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omments11.xml" ContentType="application/vnd.openxmlformats-officedocument.spreadsheetml.comment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InkAnnotation="0" codeName="DieseArbeitsmappe" defaultThemeVersion="124226"/>
  <mc:AlternateContent xmlns:mc="http://schemas.openxmlformats.org/markup-compatibility/2006">
    <mc:Choice Requires="x15">
      <x15ac:absPath xmlns:x15ac="http://schemas.microsoft.com/office/spreadsheetml/2010/11/ac" url="G:\BAKA\ALLE\EPs\EP Krisenmanagement\Projekte\Überarbeitung Sanierungstemplate\"/>
    </mc:Choice>
  </mc:AlternateContent>
  <xr:revisionPtr revIDLastSave="0" documentId="13_ncr:1_{3825A23C-E134-48A7-8226-C79F93BA2746}" xr6:coauthVersionLast="47" xr6:coauthVersionMax="47" xr10:uidLastSave="{00000000-0000-0000-0000-000000000000}"/>
  <bookViews>
    <workbookView xWindow="-120" yWindow="-120" windowWidth="29040" windowHeight="15840" tabRatio="807" xr2:uid="{00000000-000D-0000-FFFF-FFFF00000000}"/>
  </bookViews>
  <sheets>
    <sheet name="Welcome" sheetId="76" r:id="rId1"/>
    <sheet name="T1 - Indicator framework" sheetId="5" r:id="rId2"/>
    <sheet name="T2 - Stand-alone options" sheetId="12" r:id="rId3"/>
    <sheet name="T2A - Stand-alone opt. stress" sheetId="104" r:id="rId4"/>
    <sheet name="T3 - Scenario idiosyncratic" sheetId="59" r:id="rId5"/>
    <sheet name="T3 - Scenario system wide" sheetId="98" r:id="rId6"/>
    <sheet name="T3 - Scenario combined" sheetId="100" r:id="rId7"/>
    <sheet name="T3 - Scenario D" sheetId="102" r:id="rId8"/>
    <sheet name="T4 - ORC in scenario idiosync." sheetId="60" r:id="rId9"/>
    <sheet name="T4 - ORC in scenario systemwide" sheetId="99" r:id="rId10"/>
    <sheet name="T4 - ORC in scenario combined" sheetId="101" r:id="rId11"/>
    <sheet name="T4 - ORC in scenario D" sheetId="103" r:id="rId12"/>
    <sheet name="T5a - Option 1 in detail" sheetId="95" r:id="rId13"/>
    <sheet name="T5b - Option 1 Annex" sheetId="96" r:id="rId14"/>
    <sheet name="ORC Overview" sheetId="94" r:id="rId15"/>
    <sheet name="Q&amp;A" sheetId="91" r:id="rId16"/>
    <sheet name="Referenzen" sheetId="78" state="hidden" r:id="rId17"/>
    <sheet name="Pulldown-Listen" sheetId="55" state="hidden" r:id="rId18"/>
    <sheet name="Indikatorkategorien" sheetId="22" state="hidden" r:id="rId19"/>
    <sheet name="Optionskategorien" sheetId="56" state="hidden" r:id="rId20"/>
  </sheets>
  <definedNames>
    <definedName name="_xlnm._FilterDatabase" localSheetId="18" hidden="1">Indikatorkategorien!$B$2:$D$10</definedName>
    <definedName name="_xlnm._FilterDatabase" localSheetId="2" hidden="1">'T2 - Stand-alone options'!$B$8:$AO$57</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3">'T2A - Stand-alone opt. stress'!$A$1</definedName>
    <definedName name="orc_in_scen_a" localSheetId="10">'T4 - ORC in scenario combined'!$A$1</definedName>
    <definedName name="orc_in_scen_a" localSheetId="11">'T4 - ORC in scenario D'!$A$1</definedName>
    <definedName name="orc_in_scen_a" localSheetId="9">'T4 - ORC in scenario systemwide'!$A$1</definedName>
    <definedName name="orc_in_scen_a">'T4 - ORC in scenario idiosync.'!$A$1</definedName>
    <definedName name="orc_in_scen_b" localSheetId="6">#REF!</definedName>
    <definedName name="orc_in_scen_b" localSheetId="7">#REF!</definedName>
    <definedName name="orc_in_scen_b" localSheetId="5">#REF!</definedName>
    <definedName name="orc_in_scen_b" localSheetId="10">#REF!</definedName>
    <definedName name="orc_in_scen_b" localSheetId="11">#REF!</definedName>
    <definedName name="orc_in_scen_b" localSheetId="9">#REF!</definedName>
    <definedName name="orc_in_scen_b">#REF!</definedName>
    <definedName name="orc_in_scen_c" localSheetId="6">#REF!</definedName>
    <definedName name="orc_in_scen_c" localSheetId="7">#REF!</definedName>
    <definedName name="orc_in_scen_c" localSheetId="5">#REF!</definedName>
    <definedName name="orc_in_scen_c" localSheetId="10">#REF!</definedName>
    <definedName name="orc_in_scen_c" localSheetId="11">#REF!</definedName>
    <definedName name="orc_in_scen_c" localSheetId="9">#REF!</definedName>
    <definedName name="orc_in_scen_c">#REF!</definedName>
    <definedName name="orc_in_scen_d" localSheetId="6">#REF!</definedName>
    <definedName name="orc_in_scen_d" localSheetId="7">#REF!</definedName>
    <definedName name="orc_in_scen_d" localSheetId="5">#REF!</definedName>
    <definedName name="orc_in_scen_d" localSheetId="10">#REF!</definedName>
    <definedName name="orc_in_scen_d" localSheetId="11">#REF!</definedName>
    <definedName name="orc_in_scen_d" localSheetId="9">#REF!</definedName>
    <definedName name="orc_in_scen_d">#REF!</definedName>
    <definedName name="orc_overview">'ORC Overview'!$A$1</definedName>
    <definedName name="scen_a" localSheetId="6">'T3 - Scenario combined'!$A$1</definedName>
    <definedName name="scen_a" localSheetId="7">'T3 - Scenario D'!$A$1</definedName>
    <definedName name="scen_a" localSheetId="5">'T3 - Scenario system wide'!$A$1</definedName>
    <definedName name="scen_a">'T3 - Scenario idiosyncratic'!$A$1</definedName>
    <definedName name="scen_b" localSheetId="6">#REF!</definedName>
    <definedName name="scen_b" localSheetId="7">#REF!</definedName>
    <definedName name="scen_b" localSheetId="5">#REF!</definedName>
    <definedName name="scen_b" localSheetId="10">#REF!</definedName>
    <definedName name="scen_b" localSheetId="11">#REF!</definedName>
    <definedName name="scen_b" localSheetId="9">#REF!</definedName>
    <definedName name="scen_b">#REF!</definedName>
    <definedName name="scen_c" localSheetId="6">#REF!</definedName>
    <definedName name="scen_c" localSheetId="7">#REF!</definedName>
    <definedName name="scen_c" localSheetId="5">#REF!</definedName>
    <definedName name="scen_c" localSheetId="10">#REF!</definedName>
    <definedName name="scen_c" localSheetId="11">#REF!</definedName>
    <definedName name="scen_c" localSheetId="9">#REF!</definedName>
    <definedName name="scen_c">#REF!</definedName>
    <definedName name="scen_d" localSheetId="6">#REF!</definedName>
    <definedName name="scen_d" localSheetId="7">#REF!</definedName>
    <definedName name="scen_d" localSheetId="5">#REF!</definedName>
    <definedName name="scen_d" localSheetId="10">#REF!</definedName>
    <definedName name="scen_d" localSheetId="11">#REF!</definedName>
    <definedName name="scen_d" localSheetId="9">#REF!</definedName>
    <definedName name="scen_d">#REF!</definedName>
    <definedName name="ScenarioKPI">'Pulldown-Listen'!$L$2:$L$4</definedName>
    <definedName name="ScenarioSpeed">'Pulldown-Listen'!$K$2:$K$3</definedName>
    <definedName name="ScenarioType">'Pulldown-Listen'!$J$2:$J$4</definedName>
    <definedName name="ue_bank_ilz">Welcome!$D$6</definedName>
    <definedName name="ue_bank_name">Welcome!$D$5</definedName>
    <definedName name="ue_date">Welcome!$D$8</definedName>
    <definedName name="ue_datum_abschluss">Welcome!$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5" i="102" l="1"/>
  <c r="D26" i="102"/>
  <c r="D27" i="102"/>
  <c r="D28" i="102"/>
  <c r="D29" i="102"/>
  <c r="D30" i="102"/>
  <c r="D31" i="102"/>
  <c r="D32" i="102"/>
  <c r="D33" i="102"/>
  <c r="D34" i="102"/>
  <c r="D35" i="102"/>
  <c r="C25" i="102"/>
  <c r="C26" i="102"/>
  <c r="C27" i="102"/>
  <c r="C28" i="102"/>
  <c r="C29" i="102"/>
  <c r="C30" i="102"/>
  <c r="C31" i="102"/>
  <c r="C32" i="102"/>
  <c r="C33" i="102"/>
  <c r="C34" i="102"/>
  <c r="C35" i="102"/>
  <c r="B25" i="102"/>
  <c r="B26" i="102"/>
  <c r="B27" i="102"/>
  <c r="B28" i="102"/>
  <c r="B29" i="102"/>
  <c r="B30" i="102"/>
  <c r="B31" i="102"/>
  <c r="B32" i="102"/>
  <c r="B33" i="102"/>
  <c r="B34" i="102"/>
  <c r="B35" i="102"/>
  <c r="B36" i="102"/>
  <c r="D25" i="100"/>
  <c r="D26" i="100"/>
  <c r="D27" i="100"/>
  <c r="D28" i="100"/>
  <c r="D29" i="100"/>
  <c r="D30" i="100"/>
  <c r="D31" i="100"/>
  <c r="D32" i="100"/>
  <c r="D33" i="100"/>
  <c r="D34" i="100"/>
  <c r="D35" i="100"/>
  <c r="C25" i="100"/>
  <c r="C26" i="100"/>
  <c r="C27" i="100"/>
  <c r="C28" i="100"/>
  <c r="C29" i="100"/>
  <c r="C30" i="100"/>
  <c r="C31" i="100"/>
  <c r="C32" i="100"/>
  <c r="C33" i="100"/>
  <c r="C34" i="100"/>
  <c r="C35" i="100"/>
  <c r="B25" i="100"/>
  <c r="B26" i="100"/>
  <c r="B27" i="100"/>
  <c r="B28" i="100"/>
  <c r="B29" i="100"/>
  <c r="B30" i="100"/>
  <c r="B31" i="100"/>
  <c r="B32" i="100"/>
  <c r="B33" i="100"/>
  <c r="B34" i="100"/>
  <c r="B35" i="100"/>
  <c r="B36" i="100"/>
  <c r="D25" i="59"/>
  <c r="D26" i="59"/>
  <c r="D27" i="59"/>
  <c r="D28" i="59"/>
  <c r="D29" i="59"/>
  <c r="D30" i="59"/>
  <c r="D31" i="59"/>
  <c r="D32" i="59"/>
  <c r="D33" i="59"/>
  <c r="D34" i="59"/>
  <c r="D35" i="59"/>
  <c r="C25" i="59"/>
  <c r="C26" i="59"/>
  <c r="C27" i="59"/>
  <c r="C28" i="59"/>
  <c r="C29" i="59"/>
  <c r="C30" i="59"/>
  <c r="C31" i="59"/>
  <c r="C32" i="59"/>
  <c r="C33" i="59"/>
  <c r="C34" i="59"/>
  <c r="C35" i="59"/>
  <c r="B25" i="59"/>
  <c r="B26" i="59"/>
  <c r="B27" i="59"/>
  <c r="B28" i="59"/>
  <c r="B29" i="59"/>
  <c r="B30" i="59"/>
  <c r="B31" i="59"/>
  <c r="B32" i="59"/>
  <c r="B33" i="59"/>
  <c r="B34" i="59"/>
  <c r="B35" i="59"/>
  <c r="B36" i="59"/>
  <c r="C24" i="59"/>
  <c r="D35" i="98" l="1"/>
  <c r="D34" i="98"/>
  <c r="D33" i="98"/>
  <c r="D32" i="98"/>
  <c r="D31" i="98"/>
  <c r="D30" i="98"/>
  <c r="D29" i="98"/>
  <c r="D28" i="98"/>
  <c r="D27" i="98"/>
  <c r="D26" i="98"/>
  <c r="D25" i="98"/>
  <c r="C35" i="98"/>
  <c r="C34" i="98"/>
  <c r="C33" i="98"/>
  <c r="C32" i="98"/>
  <c r="C31" i="98"/>
  <c r="C30" i="98"/>
  <c r="C29" i="98"/>
  <c r="C28" i="98"/>
  <c r="C27" i="98"/>
  <c r="C26" i="98"/>
  <c r="C25" i="98"/>
  <c r="B36" i="98"/>
  <c r="B35" i="98"/>
  <c r="B34" i="98"/>
  <c r="B33" i="98"/>
  <c r="B32" i="98"/>
  <c r="B31" i="98"/>
  <c r="B30" i="98"/>
  <c r="B29" i="98"/>
  <c r="B28" i="98"/>
  <c r="B27" i="98"/>
  <c r="B26" i="98"/>
  <c r="B25" i="98"/>
  <c r="F7" i="96"/>
  <c r="F6" i="96"/>
  <c r="F5" i="96"/>
  <c r="D37" i="95"/>
  <c r="D35" i="95"/>
  <c r="D33" i="95"/>
  <c r="D31" i="95"/>
  <c r="D27" i="95"/>
  <c r="D29" i="95"/>
  <c r="D25" i="95"/>
  <c r="D23" i="95"/>
  <c r="D22" i="95"/>
  <c r="D20" i="95"/>
  <c r="D19" i="95"/>
  <c r="D17" i="95"/>
  <c r="D16" i="95"/>
  <c r="D9" i="95"/>
  <c r="D8" i="95"/>
  <c r="D7" i="95"/>
  <c r="N8" i="12"/>
  <c r="P8" i="12"/>
  <c r="R8" i="12"/>
  <c r="U8" i="12"/>
  <c r="V8" i="12"/>
  <c r="W8" i="12"/>
  <c r="X8" i="12"/>
  <c r="Y8" i="12"/>
  <c r="Z8" i="12"/>
  <c r="C9" i="104"/>
  <c r="W9" i="104"/>
  <c r="Y9" i="104"/>
  <c r="AE9" i="104"/>
  <c r="L108" i="103"/>
  <c r="N108" i="103" s="1"/>
  <c r="L107" i="103"/>
  <c r="N107" i="103" s="1"/>
  <c r="L106" i="103"/>
  <c r="N106" i="103" s="1"/>
  <c r="L105" i="103"/>
  <c r="N105" i="103" s="1"/>
  <c r="L104" i="103"/>
  <c r="N104" i="103" s="1"/>
  <c r="L103" i="103"/>
  <c r="N103" i="103" s="1"/>
  <c r="N102" i="103"/>
  <c r="L102" i="103"/>
  <c r="L101" i="103"/>
  <c r="N101" i="103" s="1"/>
  <c r="L100" i="103"/>
  <c r="N100" i="103" s="1"/>
  <c r="L99" i="103"/>
  <c r="N99" i="103" s="1"/>
  <c r="L98" i="103"/>
  <c r="N98" i="103" s="1"/>
  <c r="L97" i="103"/>
  <c r="N97" i="103" s="1"/>
  <c r="L96" i="103"/>
  <c r="N96" i="103" s="1"/>
  <c r="L95" i="103"/>
  <c r="N95" i="103" s="1"/>
  <c r="N94" i="103"/>
  <c r="L94" i="103"/>
  <c r="L93" i="103"/>
  <c r="N93" i="103" s="1"/>
  <c r="L92" i="103"/>
  <c r="N92" i="103" s="1"/>
  <c r="L91" i="103"/>
  <c r="N91" i="103" s="1"/>
  <c r="L90" i="103"/>
  <c r="N90" i="103" s="1"/>
  <c r="L89" i="103"/>
  <c r="N89" i="103" s="1"/>
  <c r="L88" i="103"/>
  <c r="N88" i="103" s="1"/>
  <c r="L87" i="103"/>
  <c r="N87" i="103" s="1"/>
  <c r="N86" i="103"/>
  <c r="L86" i="103"/>
  <c r="L85" i="103"/>
  <c r="N85" i="103" s="1"/>
  <c r="L84" i="103"/>
  <c r="N84" i="103" s="1"/>
  <c r="L83" i="103"/>
  <c r="N83" i="103" s="1"/>
  <c r="L82" i="103"/>
  <c r="N82" i="103" s="1"/>
  <c r="L81" i="103"/>
  <c r="N81" i="103" s="1"/>
  <c r="L80" i="103"/>
  <c r="N80" i="103" s="1"/>
  <c r="L79" i="103"/>
  <c r="N79" i="103" s="1"/>
  <c r="N78" i="103"/>
  <c r="L78" i="103"/>
  <c r="L77" i="103"/>
  <c r="N77" i="103" s="1"/>
  <c r="L76" i="103"/>
  <c r="N76" i="103" s="1"/>
  <c r="L75" i="103"/>
  <c r="N75" i="103" s="1"/>
  <c r="L74" i="103"/>
  <c r="N74" i="103" s="1"/>
  <c r="L73" i="103"/>
  <c r="N73" i="103" s="1"/>
  <c r="L72" i="103"/>
  <c r="N72" i="103" s="1"/>
  <c r="L71" i="103"/>
  <c r="N71" i="103" s="1"/>
  <c r="N70" i="103"/>
  <c r="L70" i="103"/>
  <c r="L69" i="103"/>
  <c r="N69" i="103" s="1"/>
  <c r="L68" i="103"/>
  <c r="N68" i="103" s="1"/>
  <c r="L67" i="103"/>
  <c r="N67" i="103" s="1"/>
  <c r="L66" i="103"/>
  <c r="N66" i="103" s="1"/>
  <c r="L65" i="103"/>
  <c r="N65" i="103" s="1"/>
  <c r="L64" i="103"/>
  <c r="N64" i="103" s="1"/>
  <c r="L63" i="103"/>
  <c r="N63" i="103" s="1"/>
  <c r="N62" i="103"/>
  <c r="L62" i="103"/>
  <c r="L61" i="103"/>
  <c r="N61" i="103" s="1"/>
  <c r="L60" i="103"/>
  <c r="N60" i="103" s="1"/>
  <c r="L59" i="103"/>
  <c r="N59" i="103" s="1"/>
  <c r="L58" i="103"/>
  <c r="N58" i="103" s="1"/>
  <c r="L57" i="103"/>
  <c r="N57" i="103" s="1"/>
  <c r="L56" i="103"/>
  <c r="N56" i="103" s="1"/>
  <c r="L55" i="103"/>
  <c r="N55" i="103" s="1"/>
  <c r="N54" i="103"/>
  <c r="L54" i="103"/>
  <c r="L53" i="103"/>
  <c r="N53" i="103" s="1"/>
  <c r="L52" i="103"/>
  <c r="N52" i="103" s="1"/>
  <c r="L51" i="103"/>
  <c r="N51" i="103" s="1"/>
  <c r="L50" i="103"/>
  <c r="N50" i="103" s="1"/>
  <c r="L49" i="103"/>
  <c r="N49" i="103" s="1"/>
  <c r="L48" i="103"/>
  <c r="N48" i="103" s="1"/>
  <c r="L47" i="103"/>
  <c r="N47" i="103" s="1"/>
  <c r="N46" i="103"/>
  <c r="L46" i="103"/>
  <c r="L45" i="103"/>
  <c r="N45" i="103" s="1"/>
  <c r="L44" i="103"/>
  <c r="N44" i="103" s="1"/>
  <c r="L43" i="103"/>
  <c r="N43" i="103" s="1"/>
  <c r="L42" i="103"/>
  <c r="N42" i="103" s="1"/>
  <c r="L41" i="103"/>
  <c r="N41" i="103" s="1"/>
  <c r="L40" i="103"/>
  <c r="N40" i="103" s="1"/>
  <c r="L39" i="103"/>
  <c r="N39" i="103" s="1"/>
  <c r="N38" i="103"/>
  <c r="L38" i="103"/>
  <c r="L37" i="103"/>
  <c r="N37" i="103" s="1"/>
  <c r="L36" i="103"/>
  <c r="N36" i="103" s="1"/>
  <c r="L35" i="103"/>
  <c r="N35" i="103" s="1"/>
  <c r="L34" i="103"/>
  <c r="N34" i="103" s="1"/>
  <c r="L33" i="103"/>
  <c r="N33" i="103" s="1"/>
  <c r="L32" i="103"/>
  <c r="N32" i="103" s="1"/>
  <c r="L31" i="103"/>
  <c r="N31" i="103" s="1"/>
  <c r="N30" i="103"/>
  <c r="L30" i="103"/>
  <c r="L29" i="103"/>
  <c r="N29" i="103" s="1"/>
  <c r="L28" i="103"/>
  <c r="N28" i="103" s="1"/>
  <c r="L27" i="103"/>
  <c r="N27" i="103" s="1"/>
  <c r="L26" i="103"/>
  <c r="N26" i="103" s="1"/>
  <c r="L25" i="103"/>
  <c r="N25" i="103" s="1"/>
  <c r="L24" i="103"/>
  <c r="N24" i="103" s="1"/>
  <c r="L23" i="103"/>
  <c r="N23" i="103" s="1"/>
  <c r="N22" i="103"/>
  <c r="L22" i="103"/>
  <c r="L21" i="103"/>
  <c r="N21" i="103" s="1"/>
  <c r="L20" i="103"/>
  <c r="N20" i="103" s="1"/>
  <c r="L19" i="103"/>
  <c r="N19" i="103" s="1"/>
  <c r="L18" i="103"/>
  <c r="N18" i="103" s="1"/>
  <c r="L17" i="103"/>
  <c r="N17" i="103" s="1"/>
  <c r="L16" i="103"/>
  <c r="N16" i="103" s="1"/>
  <c r="L15" i="103"/>
  <c r="N15" i="103" s="1"/>
  <c r="N14" i="103"/>
  <c r="L14" i="103"/>
  <c r="L13" i="103"/>
  <c r="N13" i="103" s="1"/>
  <c r="L12" i="103"/>
  <c r="N12" i="103" s="1"/>
  <c r="L11" i="103"/>
  <c r="N11" i="103" s="1"/>
  <c r="L10" i="103"/>
  <c r="N10" i="103" s="1"/>
  <c r="L9" i="103"/>
  <c r="N9" i="103" s="1"/>
  <c r="L8" i="103"/>
  <c r="L108" i="101"/>
  <c r="N108" i="101" s="1"/>
  <c r="L107" i="101"/>
  <c r="N107" i="101" s="1"/>
  <c r="N106" i="101"/>
  <c r="L106" i="101"/>
  <c r="L105" i="101"/>
  <c r="N105" i="101" s="1"/>
  <c r="L104" i="101"/>
  <c r="N104" i="101" s="1"/>
  <c r="L103" i="101"/>
  <c r="N103" i="101" s="1"/>
  <c r="N102" i="101"/>
  <c r="L102" i="101"/>
  <c r="L101" i="101"/>
  <c r="N101" i="101" s="1"/>
  <c r="L100" i="101"/>
  <c r="N100" i="101" s="1"/>
  <c r="L99" i="101"/>
  <c r="N99" i="101" s="1"/>
  <c r="N98" i="101"/>
  <c r="L98" i="101"/>
  <c r="L97" i="101"/>
  <c r="N97" i="101" s="1"/>
  <c r="L96" i="101"/>
  <c r="N96" i="101" s="1"/>
  <c r="L95" i="101"/>
  <c r="N95" i="101" s="1"/>
  <c r="N94" i="101"/>
  <c r="L94" i="101"/>
  <c r="L93" i="101"/>
  <c r="N93" i="101" s="1"/>
  <c r="L92" i="101"/>
  <c r="N92" i="101" s="1"/>
  <c r="L91" i="101"/>
  <c r="N91" i="101" s="1"/>
  <c r="N90" i="101"/>
  <c r="L90" i="101"/>
  <c r="L89" i="101"/>
  <c r="N89" i="101" s="1"/>
  <c r="L88" i="101"/>
  <c r="N88" i="101" s="1"/>
  <c r="L87" i="101"/>
  <c r="N87" i="101" s="1"/>
  <c r="N86" i="101"/>
  <c r="L86" i="101"/>
  <c r="L85" i="101"/>
  <c r="N85" i="101" s="1"/>
  <c r="L84" i="101"/>
  <c r="N84" i="101" s="1"/>
  <c r="L83" i="101"/>
  <c r="N83" i="101" s="1"/>
  <c r="N82" i="101"/>
  <c r="L82" i="101"/>
  <c r="L81" i="101"/>
  <c r="N81" i="101" s="1"/>
  <c r="L80" i="101"/>
  <c r="N80" i="101" s="1"/>
  <c r="L79" i="101"/>
  <c r="N79" i="101" s="1"/>
  <c r="N78" i="101"/>
  <c r="L78" i="101"/>
  <c r="L77" i="101"/>
  <c r="N77" i="101" s="1"/>
  <c r="L76" i="101"/>
  <c r="N76" i="101" s="1"/>
  <c r="L75" i="101"/>
  <c r="N75" i="101" s="1"/>
  <c r="N74" i="101"/>
  <c r="L74" i="101"/>
  <c r="L73" i="101"/>
  <c r="N73" i="101" s="1"/>
  <c r="L72" i="101"/>
  <c r="N72" i="101" s="1"/>
  <c r="L71" i="101"/>
  <c r="N71" i="101" s="1"/>
  <c r="N70" i="101"/>
  <c r="L70" i="101"/>
  <c r="L69" i="101"/>
  <c r="N69" i="101" s="1"/>
  <c r="L68" i="101"/>
  <c r="N68" i="101" s="1"/>
  <c r="L67" i="101"/>
  <c r="N67" i="101" s="1"/>
  <c r="N66" i="101"/>
  <c r="L66" i="101"/>
  <c r="L65" i="101"/>
  <c r="N65" i="101" s="1"/>
  <c r="L64" i="101"/>
  <c r="N64" i="101" s="1"/>
  <c r="L63" i="101"/>
  <c r="N63" i="101" s="1"/>
  <c r="N62" i="101"/>
  <c r="L62" i="101"/>
  <c r="L61" i="101"/>
  <c r="N61" i="101" s="1"/>
  <c r="L60" i="101"/>
  <c r="N60" i="101" s="1"/>
  <c r="L59" i="101"/>
  <c r="N59" i="101" s="1"/>
  <c r="N58" i="101"/>
  <c r="L58" i="101"/>
  <c r="L57" i="101"/>
  <c r="N57" i="101" s="1"/>
  <c r="L56" i="101"/>
  <c r="N56" i="101" s="1"/>
  <c r="L55" i="101"/>
  <c r="N55" i="101" s="1"/>
  <c r="N54" i="101"/>
  <c r="L54" i="101"/>
  <c r="L53" i="101"/>
  <c r="N53" i="101" s="1"/>
  <c r="L52" i="101"/>
  <c r="N52" i="101" s="1"/>
  <c r="L51" i="101"/>
  <c r="N51" i="101" s="1"/>
  <c r="N50" i="101"/>
  <c r="L50" i="101"/>
  <c r="L49" i="101"/>
  <c r="N49" i="101" s="1"/>
  <c r="L48" i="101"/>
  <c r="N48" i="101" s="1"/>
  <c r="L47" i="101"/>
  <c r="N47" i="101" s="1"/>
  <c r="N46" i="101"/>
  <c r="L46" i="101"/>
  <c r="L45" i="101"/>
  <c r="N45" i="101" s="1"/>
  <c r="L44" i="101"/>
  <c r="N44" i="101" s="1"/>
  <c r="L43" i="101"/>
  <c r="N43" i="101" s="1"/>
  <c r="N42" i="101"/>
  <c r="L42" i="101"/>
  <c r="L41" i="101"/>
  <c r="N41" i="101" s="1"/>
  <c r="L40" i="101"/>
  <c r="N40" i="101" s="1"/>
  <c r="L39" i="101"/>
  <c r="N39" i="101" s="1"/>
  <c r="N38" i="101"/>
  <c r="L38" i="101"/>
  <c r="L37" i="101"/>
  <c r="N37" i="101" s="1"/>
  <c r="L36" i="101"/>
  <c r="N36" i="101" s="1"/>
  <c r="L35" i="101"/>
  <c r="N35" i="101" s="1"/>
  <c r="N34" i="101"/>
  <c r="L34" i="101"/>
  <c r="L33" i="101"/>
  <c r="N33" i="101" s="1"/>
  <c r="L32" i="101"/>
  <c r="N32" i="101" s="1"/>
  <c r="L31" i="101"/>
  <c r="N31" i="101" s="1"/>
  <c r="N30" i="101"/>
  <c r="L30" i="101"/>
  <c r="L29" i="101"/>
  <c r="N29" i="101" s="1"/>
  <c r="L28" i="101"/>
  <c r="N28" i="101" s="1"/>
  <c r="L27" i="101"/>
  <c r="N27" i="101" s="1"/>
  <c r="N26" i="101"/>
  <c r="L26" i="101"/>
  <c r="L25" i="101"/>
  <c r="N25" i="101" s="1"/>
  <c r="L24" i="101"/>
  <c r="N24" i="101" s="1"/>
  <c r="L23" i="101"/>
  <c r="N23" i="101" s="1"/>
  <c r="N22" i="101"/>
  <c r="L22" i="101"/>
  <c r="L21" i="101"/>
  <c r="N21" i="101" s="1"/>
  <c r="L20" i="101"/>
  <c r="N20" i="101" s="1"/>
  <c r="L19" i="101"/>
  <c r="N19" i="101" s="1"/>
  <c r="N18" i="101"/>
  <c r="L18" i="101"/>
  <c r="L17" i="101"/>
  <c r="N17" i="101" s="1"/>
  <c r="L16" i="101"/>
  <c r="N16" i="101" s="1"/>
  <c r="L15" i="101"/>
  <c r="N15" i="101" s="1"/>
  <c r="N14" i="101"/>
  <c r="L14" i="101"/>
  <c r="L13" i="101"/>
  <c r="N13" i="101" s="1"/>
  <c r="L12" i="101"/>
  <c r="N12" i="101" s="1"/>
  <c r="L11" i="101"/>
  <c r="N11" i="101" s="1"/>
  <c r="N10" i="101"/>
  <c r="L10" i="101"/>
  <c r="L9" i="101"/>
  <c r="N9" i="101" s="1"/>
  <c r="L8" i="101"/>
  <c r="L108" i="99"/>
  <c r="N108" i="99" s="1"/>
  <c r="L107" i="99"/>
  <c r="N107" i="99" s="1"/>
  <c r="N106" i="99"/>
  <c r="L106" i="99"/>
  <c r="L105" i="99"/>
  <c r="N105" i="99" s="1"/>
  <c r="L104" i="99"/>
  <c r="N104" i="99" s="1"/>
  <c r="L103" i="99"/>
  <c r="N103" i="99" s="1"/>
  <c r="L102" i="99"/>
  <c r="N102" i="99" s="1"/>
  <c r="L101" i="99"/>
  <c r="N101" i="99" s="1"/>
  <c r="L100" i="99"/>
  <c r="N100" i="99" s="1"/>
  <c r="L99" i="99"/>
  <c r="N99" i="99" s="1"/>
  <c r="N98" i="99"/>
  <c r="L98" i="99"/>
  <c r="L97" i="99"/>
  <c r="N97" i="99" s="1"/>
  <c r="L96" i="99"/>
  <c r="N96" i="99" s="1"/>
  <c r="L95" i="99"/>
  <c r="N95" i="99" s="1"/>
  <c r="L94" i="99"/>
  <c r="N94" i="99" s="1"/>
  <c r="L93" i="99"/>
  <c r="N93" i="99" s="1"/>
  <c r="L92" i="99"/>
  <c r="N92" i="99" s="1"/>
  <c r="L91" i="99"/>
  <c r="N91" i="99" s="1"/>
  <c r="N90" i="99"/>
  <c r="L90" i="99"/>
  <c r="L89" i="99"/>
  <c r="N89" i="99" s="1"/>
  <c r="L88" i="99"/>
  <c r="N88" i="99" s="1"/>
  <c r="L87" i="99"/>
  <c r="N87" i="99" s="1"/>
  <c r="L86" i="99"/>
  <c r="N86" i="99" s="1"/>
  <c r="L85" i="99"/>
  <c r="N85" i="99" s="1"/>
  <c r="L84" i="99"/>
  <c r="N84" i="99" s="1"/>
  <c r="L83" i="99"/>
  <c r="N83" i="99" s="1"/>
  <c r="N82" i="99"/>
  <c r="L82" i="99"/>
  <c r="L81" i="99"/>
  <c r="N81" i="99" s="1"/>
  <c r="L80" i="99"/>
  <c r="N80" i="99" s="1"/>
  <c r="L79" i="99"/>
  <c r="N79" i="99" s="1"/>
  <c r="L78" i="99"/>
  <c r="N78" i="99" s="1"/>
  <c r="L77" i="99"/>
  <c r="N77" i="99" s="1"/>
  <c r="L76" i="99"/>
  <c r="N76" i="99" s="1"/>
  <c r="L75" i="99"/>
  <c r="N75" i="99" s="1"/>
  <c r="N74" i="99"/>
  <c r="L74" i="99"/>
  <c r="L73" i="99"/>
  <c r="N73" i="99" s="1"/>
  <c r="L72" i="99"/>
  <c r="N72" i="99" s="1"/>
  <c r="L71" i="99"/>
  <c r="N71" i="99" s="1"/>
  <c r="L70" i="99"/>
  <c r="N70" i="99" s="1"/>
  <c r="L69" i="99"/>
  <c r="N69" i="99" s="1"/>
  <c r="L68" i="99"/>
  <c r="N68" i="99" s="1"/>
  <c r="L67" i="99"/>
  <c r="N67" i="99" s="1"/>
  <c r="N66" i="99"/>
  <c r="L66" i="99"/>
  <c r="L65" i="99"/>
  <c r="N65" i="99" s="1"/>
  <c r="L64" i="99"/>
  <c r="N64" i="99" s="1"/>
  <c r="L63" i="99"/>
  <c r="N63" i="99" s="1"/>
  <c r="L62" i="99"/>
  <c r="N62" i="99" s="1"/>
  <c r="L61" i="99"/>
  <c r="N61" i="99" s="1"/>
  <c r="L60" i="99"/>
  <c r="N60" i="99" s="1"/>
  <c r="L59" i="99"/>
  <c r="N59" i="99" s="1"/>
  <c r="N58" i="99"/>
  <c r="L58" i="99"/>
  <c r="L57" i="99"/>
  <c r="N57" i="99" s="1"/>
  <c r="L56" i="99"/>
  <c r="N56" i="99" s="1"/>
  <c r="L55" i="99"/>
  <c r="N55" i="99" s="1"/>
  <c r="L54" i="99"/>
  <c r="N54" i="99" s="1"/>
  <c r="L53" i="99"/>
  <c r="N53" i="99" s="1"/>
  <c r="L52" i="99"/>
  <c r="N52" i="99" s="1"/>
  <c r="L51" i="99"/>
  <c r="N51" i="99" s="1"/>
  <c r="N50" i="99"/>
  <c r="L50" i="99"/>
  <c r="L49" i="99"/>
  <c r="N49" i="99" s="1"/>
  <c r="L48" i="99"/>
  <c r="N48" i="99" s="1"/>
  <c r="L47" i="99"/>
  <c r="N47" i="99" s="1"/>
  <c r="L46" i="99"/>
  <c r="N46" i="99" s="1"/>
  <c r="L45" i="99"/>
  <c r="N45" i="99" s="1"/>
  <c r="L44" i="99"/>
  <c r="N44" i="99" s="1"/>
  <c r="L43" i="99"/>
  <c r="N43" i="99" s="1"/>
  <c r="N42" i="99"/>
  <c r="L42" i="99"/>
  <c r="L41" i="99"/>
  <c r="N41" i="99" s="1"/>
  <c r="L40" i="99"/>
  <c r="N40" i="99" s="1"/>
  <c r="L39" i="99"/>
  <c r="N39" i="99" s="1"/>
  <c r="L38" i="99"/>
  <c r="N38" i="99" s="1"/>
  <c r="L37" i="99"/>
  <c r="N37" i="99" s="1"/>
  <c r="L36" i="99"/>
  <c r="N36" i="99" s="1"/>
  <c r="L35" i="99"/>
  <c r="N35" i="99" s="1"/>
  <c r="N34" i="99"/>
  <c r="L34" i="99"/>
  <c r="L33" i="99"/>
  <c r="N33" i="99" s="1"/>
  <c r="L32" i="99"/>
  <c r="N32" i="99" s="1"/>
  <c r="L31" i="99"/>
  <c r="N31" i="99" s="1"/>
  <c r="L30" i="99"/>
  <c r="N30" i="99" s="1"/>
  <c r="L29" i="99"/>
  <c r="N29" i="99" s="1"/>
  <c r="L28" i="99"/>
  <c r="N28" i="99" s="1"/>
  <c r="L27" i="99"/>
  <c r="N27" i="99" s="1"/>
  <c r="N26" i="99"/>
  <c r="L26" i="99"/>
  <c r="L25" i="99"/>
  <c r="N25" i="99" s="1"/>
  <c r="L24" i="99"/>
  <c r="N24" i="99" s="1"/>
  <c r="L23" i="99"/>
  <c r="N23" i="99" s="1"/>
  <c r="L22" i="99"/>
  <c r="N22" i="99" s="1"/>
  <c r="L21" i="99"/>
  <c r="N21" i="99" s="1"/>
  <c r="L20" i="99"/>
  <c r="N20" i="99" s="1"/>
  <c r="L19" i="99"/>
  <c r="N19" i="99" s="1"/>
  <c r="N18" i="99"/>
  <c r="L18" i="99"/>
  <c r="L17" i="99"/>
  <c r="N17" i="99" s="1"/>
  <c r="L16" i="99"/>
  <c r="N16" i="99" s="1"/>
  <c r="L15" i="99"/>
  <c r="N15" i="99" s="1"/>
  <c r="L14" i="99"/>
  <c r="N14" i="99" s="1"/>
  <c r="L13" i="99"/>
  <c r="N13" i="99" s="1"/>
  <c r="L12" i="99"/>
  <c r="N12" i="99" s="1"/>
  <c r="L11" i="99"/>
  <c r="N11" i="99" s="1"/>
  <c r="N10" i="99"/>
  <c r="L10" i="99"/>
  <c r="L9" i="99"/>
  <c r="N9" i="99" s="1"/>
  <c r="L8" i="99"/>
  <c r="N108" i="60"/>
  <c r="L108" i="60"/>
  <c r="N107" i="60"/>
  <c r="L107" i="60"/>
  <c r="L106" i="60"/>
  <c r="N106" i="60" s="1"/>
  <c r="N105" i="60"/>
  <c r="L105" i="60"/>
  <c r="L104" i="60"/>
  <c r="N104" i="60" s="1"/>
  <c r="N103" i="60"/>
  <c r="L103" i="60"/>
  <c r="L102" i="60"/>
  <c r="N102" i="60" s="1"/>
  <c r="L101" i="60"/>
  <c r="N101" i="60" s="1"/>
  <c r="N100" i="60"/>
  <c r="L100" i="60"/>
  <c r="N99" i="60"/>
  <c r="L99" i="60"/>
  <c r="N98" i="60"/>
  <c r="L98" i="60"/>
  <c r="N97" i="60"/>
  <c r="L97" i="60"/>
  <c r="L96" i="60"/>
  <c r="N96" i="60" s="1"/>
  <c r="N95" i="60"/>
  <c r="L95" i="60"/>
  <c r="L94" i="60"/>
  <c r="N94" i="60" s="1"/>
  <c r="L93" i="60"/>
  <c r="N93" i="60" s="1"/>
  <c r="N92" i="60"/>
  <c r="L92" i="60"/>
  <c r="N91" i="60"/>
  <c r="L91" i="60"/>
  <c r="N90" i="60"/>
  <c r="L90" i="60"/>
  <c r="N89" i="60"/>
  <c r="L89" i="60"/>
  <c r="L88" i="60"/>
  <c r="N88" i="60" s="1"/>
  <c r="N87" i="60"/>
  <c r="L87" i="60"/>
  <c r="L86" i="60"/>
  <c r="N86" i="60" s="1"/>
  <c r="L85" i="60"/>
  <c r="N85" i="60" s="1"/>
  <c r="N84" i="60"/>
  <c r="L84" i="60"/>
  <c r="N83" i="60"/>
  <c r="L83" i="60"/>
  <c r="N82" i="60"/>
  <c r="L82" i="60"/>
  <c r="N81" i="60"/>
  <c r="L81" i="60"/>
  <c r="L80" i="60"/>
  <c r="N80" i="60" s="1"/>
  <c r="N79" i="60"/>
  <c r="L79" i="60"/>
  <c r="L78" i="60"/>
  <c r="N78" i="60" s="1"/>
  <c r="L77" i="60"/>
  <c r="N77" i="60" s="1"/>
  <c r="N76" i="60"/>
  <c r="L76" i="60"/>
  <c r="N75" i="60"/>
  <c r="L75" i="60"/>
  <c r="N74" i="60"/>
  <c r="L74" i="60"/>
  <c r="N73" i="60"/>
  <c r="L73" i="60"/>
  <c r="L72" i="60"/>
  <c r="N72" i="60" s="1"/>
  <c r="N71" i="60"/>
  <c r="L71" i="60"/>
  <c r="L70" i="60"/>
  <c r="N70" i="60" s="1"/>
  <c r="L69" i="60"/>
  <c r="N69" i="60" s="1"/>
  <c r="N68" i="60"/>
  <c r="L68" i="60"/>
  <c r="N67" i="60"/>
  <c r="L67" i="60"/>
  <c r="N66" i="60"/>
  <c r="L66" i="60"/>
  <c r="N65" i="60"/>
  <c r="L65" i="60"/>
  <c r="L64" i="60"/>
  <c r="N64" i="60" s="1"/>
  <c r="N63" i="60"/>
  <c r="L63" i="60"/>
  <c r="L62" i="60"/>
  <c r="N62" i="60" s="1"/>
  <c r="L61" i="60"/>
  <c r="N61" i="60" s="1"/>
  <c r="N60" i="60"/>
  <c r="L60" i="60"/>
  <c r="N59" i="60"/>
  <c r="L59" i="60"/>
  <c r="N58" i="60"/>
  <c r="L58" i="60"/>
  <c r="N57" i="60"/>
  <c r="L57" i="60"/>
  <c r="L56" i="60"/>
  <c r="N56" i="60" s="1"/>
  <c r="N55" i="60"/>
  <c r="L55" i="60"/>
  <c r="L54" i="60"/>
  <c r="N54" i="60" s="1"/>
  <c r="L53" i="60"/>
  <c r="N53" i="60" s="1"/>
  <c r="N52" i="60"/>
  <c r="L52" i="60"/>
  <c r="N51" i="60"/>
  <c r="L51" i="60"/>
  <c r="N50" i="60"/>
  <c r="L50" i="60"/>
  <c r="N49" i="60"/>
  <c r="L49" i="60"/>
  <c r="L48" i="60"/>
  <c r="N48" i="60" s="1"/>
  <c r="N47" i="60"/>
  <c r="L47" i="60"/>
  <c r="L46" i="60"/>
  <c r="N46" i="60" s="1"/>
  <c r="L45" i="60"/>
  <c r="N45" i="60" s="1"/>
  <c r="N44" i="60"/>
  <c r="L44" i="60"/>
  <c r="N43" i="60"/>
  <c r="L43" i="60"/>
  <c r="N42" i="60"/>
  <c r="L42" i="60"/>
  <c r="N41" i="60"/>
  <c r="L41" i="60"/>
  <c r="L40" i="60"/>
  <c r="N40" i="60" s="1"/>
  <c r="N39" i="60"/>
  <c r="L39" i="60"/>
  <c r="L38" i="60"/>
  <c r="N38" i="60" s="1"/>
  <c r="L37" i="60"/>
  <c r="N37" i="60" s="1"/>
  <c r="N36" i="60"/>
  <c r="L36" i="60"/>
  <c r="N35" i="60"/>
  <c r="L35" i="60"/>
  <c r="N34" i="60"/>
  <c r="L34" i="60"/>
  <c r="N33" i="60"/>
  <c r="L33" i="60"/>
  <c r="L32" i="60"/>
  <c r="N32" i="60" s="1"/>
  <c r="N31" i="60"/>
  <c r="L31" i="60"/>
  <c r="L30" i="60"/>
  <c r="N30" i="60" s="1"/>
  <c r="L29" i="60"/>
  <c r="N29" i="60" s="1"/>
  <c r="N28" i="60"/>
  <c r="L28" i="60"/>
  <c r="N27" i="60"/>
  <c r="L27" i="60"/>
  <c r="N26" i="60"/>
  <c r="L26" i="60"/>
  <c r="N25" i="60"/>
  <c r="L25" i="60"/>
  <c r="L24" i="60"/>
  <c r="N24" i="60" s="1"/>
  <c r="N23" i="60"/>
  <c r="L23" i="60"/>
  <c r="L22" i="60"/>
  <c r="N22" i="60" s="1"/>
  <c r="L21" i="60"/>
  <c r="N21" i="60" s="1"/>
  <c r="N20" i="60"/>
  <c r="L20" i="60"/>
  <c r="N19" i="60"/>
  <c r="L19" i="60"/>
  <c r="N18" i="60"/>
  <c r="L18" i="60"/>
  <c r="N17" i="60"/>
  <c r="L17" i="60"/>
  <c r="L16" i="60"/>
  <c r="N16" i="60" s="1"/>
  <c r="N15" i="60"/>
  <c r="L15" i="60"/>
  <c r="L14" i="60"/>
  <c r="N14" i="60" s="1"/>
  <c r="L13" i="60"/>
  <c r="N13" i="60" s="1"/>
  <c r="N12" i="60"/>
  <c r="L12" i="60"/>
  <c r="N11" i="60"/>
  <c r="L11" i="60"/>
  <c r="N10" i="60"/>
  <c r="L10" i="60"/>
  <c r="L9" i="60"/>
  <c r="N9" i="60" s="1"/>
  <c r="L8" i="60"/>
  <c r="L108" i="104"/>
  <c r="N108" i="104" s="1"/>
  <c r="L107" i="104"/>
  <c r="N107" i="104" s="1"/>
  <c r="N106" i="104"/>
  <c r="L106" i="104"/>
  <c r="L105" i="104"/>
  <c r="N105" i="104" s="1"/>
  <c r="N104" i="104"/>
  <c r="L104" i="104"/>
  <c r="L103" i="104"/>
  <c r="N103" i="104" s="1"/>
  <c r="L102" i="104"/>
  <c r="N102" i="104" s="1"/>
  <c r="L101" i="104"/>
  <c r="N101" i="104" s="1"/>
  <c r="L100" i="104"/>
  <c r="N100" i="104" s="1"/>
  <c r="L99" i="104"/>
  <c r="N99" i="104" s="1"/>
  <c r="N98" i="104"/>
  <c r="L98" i="104"/>
  <c r="L97" i="104"/>
  <c r="N97" i="104" s="1"/>
  <c r="N96" i="104"/>
  <c r="L96" i="104"/>
  <c r="L95" i="104"/>
  <c r="N95" i="104" s="1"/>
  <c r="L94" i="104"/>
  <c r="N94" i="104" s="1"/>
  <c r="L93" i="104"/>
  <c r="N93" i="104" s="1"/>
  <c r="L92" i="104"/>
  <c r="N92" i="104" s="1"/>
  <c r="L91" i="104"/>
  <c r="N91" i="104" s="1"/>
  <c r="N90" i="104"/>
  <c r="L90" i="104"/>
  <c r="L89" i="104"/>
  <c r="N89" i="104" s="1"/>
  <c r="N88" i="104"/>
  <c r="L88" i="104"/>
  <c r="L87" i="104"/>
  <c r="N87" i="104" s="1"/>
  <c r="L86" i="104"/>
  <c r="N86" i="104" s="1"/>
  <c r="L85" i="104"/>
  <c r="N85" i="104" s="1"/>
  <c r="L84" i="104"/>
  <c r="N84" i="104" s="1"/>
  <c r="L83" i="104"/>
  <c r="N83" i="104" s="1"/>
  <c r="N82" i="104"/>
  <c r="L82" i="104"/>
  <c r="L81" i="104"/>
  <c r="N81" i="104" s="1"/>
  <c r="N80" i="104"/>
  <c r="L80" i="104"/>
  <c r="L79" i="104"/>
  <c r="N79" i="104" s="1"/>
  <c r="L78" i="104"/>
  <c r="N78" i="104" s="1"/>
  <c r="L77" i="104"/>
  <c r="N77" i="104" s="1"/>
  <c r="L76" i="104"/>
  <c r="N76" i="104" s="1"/>
  <c r="L75" i="104"/>
  <c r="N75" i="104" s="1"/>
  <c r="N74" i="104"/>
  <c r="L74" i="104"/>
  <c r="L73" i="104"/>
  <c r="N73" i="104" s="1"/>
  <c r="N72" i="104"/>
  <c r="L72" i="104"/>
  <c r="L71" i="104"/>
  <c r="N71" i="104" s="1"/>
  <c r="L70" i="104"/>
  <c r="N70" i="104" s="1"/>
  <c r="L69" i="104"/>
  <c r="N69" i="104" s="1"/>
  <c r="L68" i="104"/>
  <c r="N68" i="104" s="1"/>
  <c r="L67" i="104"/>
  <c r="N67" i="104" s="1"/>
  <c r="N66" i="104"/>
  <c r="L66" i="104"/>
  <c r="L65" i="104"/>
  <c r="N65" i="104" s="1"/>
  <c r="N64" i="104"/>
  <c r="L64" i="104"/>
  <c r="L63" i="104"/>
  <c r="N63" i="104" s="1"/>
  <c r="L62" i="104"/>
  <c r="N62" i="104" s="1"/>
  <c r="L61" i="104"/>
  <c r="N61" i="104" s="1"/>
  <c r="L60" i="104"/>
  <c r="N60" i="104" s="1"/>
  <c r="L59" i="104"/>
  <c r="N59" i="104" s="1"/>
  <c r="N58" i="104"/>
  <c r="L58" i="104"/>
  <c r="L57" i="104"/>
  <c r="N57" i="104" s="1"/>
  <c r="N56" i="104"/>
  <c r="L56" i="104"/>
  <c r="L55" i="104"/>
  <c r="N55" i="104" s="1"/>
  <c r="L54" i="104"/>
  <c r="N54" i="104" s="1"/>
  <c r="L53" i="104"/>
  <c r="N53" i="104" s="1"/>
  <c r="L52" i="104"/>
  <c r="N52" i="104" s="1"/>
  <c r="L51" i="104"/>
  <c r="N51" i="104" s="1"/>
  <c r="N50" i="104"/>
  <c r="L50" i="104"/>
  <c r="L49" i="104"/>
  <c r="N49" i="104" s="1"/>
  <c r="N48" i="104"/>
  <c r="L48" i="104"/>
  <c r="L47" i="104"/>
  <c r="N47" i="104" s="1"/>
  <c r="L46" i="104"/>
  <c r="N46" i="104" s="1"/>
  <c r="L45" i="104"/>
  <c r="N45" i="104" s="1"/>
  <c r="L44" i="104"/>
  <c r="N44" i="104" s="1"/>
  <c r="L43" i="104"/>
  <c r="N43" i="104" s="1"/>
  <c r="N42" i="104"/>
  <c r="L42" i="104"/>
  <c r="L41" i="104"/>
  <c r="N41" i="104" s="1"/>
  <c r="N40" i="104"/>
  <c r="L40" i="104"/>
  <c r="L39" i="104"/>
  <c r="N39" i="104" s="1"/>
  <c r="L38" i="104"/>
  <c r="N38" i="104" s="1"/>
  <c r="L37" i="104"/>
  <c r="N37" i="104" s="1"/>
  <c r="L36" i="104"/>
  <c r="N36" i="104" s="1"/>
  <c r="L35" i="104"/>
  <c r="N35" i="104" s="1"/>
  <c r="N34" i="104"/>
  <c r="L34" i="104"/>
  <c r="L33" i="104"/>
  <c r="N33" i="104" s="1"/>
  <c r="N32" i="104"/>
  <c r="L32" i="104"/>
  <c r="L31" i="104"/>
  <c r="N31" i="104" s="1"/>
  <c r="L30" i="104"/>
  <c r="N30" i="104" s="1"/>
  <c r="L29" i="104"/>
  <c r="N29" i="104" s="1"/>
  <c r="L28" i="104"/>
  <c r="N28" i="104" s="1"/>
  <c r="L27" i="104"/>
  <c r="N27" i="104" s="1"/>
  <c r="N26" i="104"/>
  <c r="L26" i="104"/>
  <c r="L25" i="104"/>
  <c r="N25" i="104" s="1"/>
  <c r="N24" i="104"/>
  <c r="L24" i="104"/>
  <c r="L23" i="104"/>
  <c r="N23" i="104" s="1"/>
  <c r="L22" i="104"/>
  <c r="N22" i="104" s="1"/>
  <c r="L21" i="104"/>
  <c r="N21" i="104" s="1"/>
  <c r="L20" i="104"/>
  <c r="N20" i="104" s="1"/>
  <c r="L19" i="104"/>
  <c r="N19" i="104" s="1"/>
  <c r="N18" i="104"/>
  <c r="L18" i="104"/>
  <c r="L17" i="104"/>
  <c r="N17" i="104" s="1"/>
  <c r="N16" i="104"/>
  <c r="L16" i="104"/>
  <c r="L15" i="104"/>
  <c r="N15" i="104" s="1"/>
  <c r="L14" i="104"/>
  <c r="N14" i="104" s="1"/>
  <c r="L13" i="104"/>
  <c r="N13" i="104" s="1"/>
  <c r="L12" i="104"/>
  <c r="N12" i="104" s="1"/>
  <c r="L11" i="104"/>
  <c r="N11" i="104" s="1"/>
  <c r="N10" i="104"/>
  <c r="L10" i="104"/>
  <c r="L9" i="104"/>
  <c r="N9" i="104" s="1"/>
  <c r="BT108" i="104"/>
  <c r="BS108" i="104"/>
  <c r="BR108" i="104"/>
  <c r="BQ108" i="104"/>
  <c r="BP108" i="104"/>
  <c r="BO108" i="104"/>
  <c r="BN108" i="104"/>
  <c r="BM108" i="104"/>
  <c r="BL108" i="104"/>
  <c r="BK108" i="104"/>
  <c r="BJ108" i="104"/>
  <c r="BI108" i="104"/>
  <c r="BH108" i="104"/>
  <c r="BG108" i="104"/>
  <c r="BF108" i="104"/>
  <c r="BE108" i="104"/>
  <c r="BD108" i="104"/>
  <c r="BC108" i="104"/>
  <c r="BB108" i="104"/>
  <c r="BA108" i="104"/>
  <c r="AZ108" i="104"/>
  <c r="AY108" i="104"/>
  <c r="AX108" i="104"/>
  <c r="AW108" i="104"/>
  <c r="AV108" i="104"/>
  <c r="AU108" i="104"/>
  <c r="AT108" i="104"/>
  <c r="AS108" i="104"/>
  <c r="AR108" i="104"/>
  <c r="AQ108" i="104"/>
  <c r="AP108" i="104"/>
  <c r="AO108" i="104"/>
  <c r="AN108" i="104"/>
  <c r="AM108" i="104"/>
  <c r="AL108" i="104"/>
  <c r="AK108" i="104"/>
  <c r="AJ108" i="104"/>
  <c r="AI108" i="104"/>
  <c r="AH108" i="104"/>
  <c r="AG108" i="104"/>
  <c r="AF108" i="104"/>
  <c r="AE108" i="104"/>
  <c r="AD108" i="104"/>
  <c r="AB108" i="104"/>
  <c r="Z108" i="104"/>
  <c r="X108" i="104"/>
  <c r="W108" i="104"/>
  <c r="V108" i="104"/>
  <c r="U108" i="104"/>
  <c r="T108" i="104"/>
  <c r="S108" i="104"/>
  <c r="R108" i="104"/>
  <c r="Q108" i="104"/>
  <c r="P108" i="104"/>
  <c r="K108" i="104"/>
  <c r="O108" i="104" s="1"/>
  <c r="I108" i="104"/>
  <c r="H108" i="104"/>
  <c r="F108" i="104"/>
  <c r="E108" i="104"/>
  <c r="D108" i="104"/>
  <c r="C108" i="104"/>
  <c r="BT107" i="104"/>
  <c r="BS107" i="104"/>
  <c r="BR107" i="104"/>
  <c r="BQ107" i="104"/>
  <c r="BP107" i="104"/>
  <c r="BO107" i="104"/>
  <c r="BN107" i="104"/>
  <c r="BM107" i="104"/>
  <c r="BL107" i="104"/>
  <c r="BK107" i="104"/>
  <c r="BJ107" i="104"/>
  <c r="BI107" i="104"/>
  <c r="BH107" i="104"/>
  <c r="BG107" i="104"/>
  <c r="BF107" i="104"/>
  <c r="BE107" i="104"/>
  <c r="BD107" i="104"/>
  <c r="BC107" i="104"/>
  <c r="BB107" i="104"/>
  <c r="BA107" i="104"/>
  <c r="AZ107" i="104"/>
  <c r="AY107" i="104"/>
  <c r="AX107" i="104"/>
  <c r="AW107" i="104"/>
  <c r="AV107" i="104"/>
  <c r="AU107" i="104"/>
  <c r="AT107" i="104"/>
  <c r="AS107" i="104"/>
  <c r="AR107" i="104"/>
  <c r="AQ107" i="104"/>
  <c r="AP107" i="104"/>
  <c r="AO107" i="104"/>
  <c r="AN107" i="104"/>
  <c r="AM107" i="104"/>
  <c r="AL107" i="104"/>
  <c r="AK107" i="104"/>
  <c r="AJ107" i="104"/>
  <c r="AI107" i="104"/>
  <c r="AH107" i="104"/>
  <c r="AG107" i="104"/>
  <c r="AF107" i="104"/>
  <c r="AE107" i="104"/>
  <c r="AD107" i="104"/>
  <c r="AB107" i="104"/>
  <c r="Z107" i="104"/>
  <c r="X107" i="104"/>
  <c r="W107" i="104"/>
  <c r="V107" i="104"/>
  <c r="U107" i="104"/>
  <c r="T107" i="104"/>
  <c r="S107" i="104"/>
  <c r="R107" i="104"/>
  <c r="Q107" i="104"/>
  <c r="P107" i="104"/>
  <c r="K107" i="104"/>
  <c r="O107" i="104" s="1"/>
  <c r="I107" i="104"/>
  <c r="H107" i="104"/>
  <c r="F107" i="104"/>
  <c r="E107" i="104"/>
  <c r="D107" i="104"/>
  <c r="C107" i="104"/>
  <c r="BT106" i="104"/>
  <c r="BS106" i="104"/>
  <c r="BR106" i="104"/>
  <c r="BQ106" i="104"/>
  <c r="BP106" i="104"/>
  <c r="BO106" i="104"/>
  <c r="BN106" i="104"/>
  <c r="BM106" i="104"/>
  <c r="BL106" i="104"/>
  <c r="BK106" i="104"/>
  <c r="BJ106" i="104"/>
  <c r="BI106" i="104"/>
  <c r="BH106" i="104"/>
  <c r="BG106" i="104"/>
  <c r="BF106" i="104"/>
  <c r="BE106" i="104"/>
  <c r="BD106" i="104"/>
  <c r="BC106" i="104"/>
  <c r="BB106" i="104"/>
  <c r="BA106" i="104"/>
  <c r="AZ106" i="104"/>
  <c r="AY106" i="104"/>
  <c r="AX106" i="104"/>
  <c r="AW106" i="104"/>
  <c r="AV106" i="104"/>
  <c r="AU106" i="104"/>
  <c r="AT106" i="104"/>
  <c r="AS106" i="104"/>
  <c r="AR106" i="104"/>
  <c r="AQ106" i="104"/>
  <c r="AP106" i="104"/>
  <c r="AO106" i="104"/>
  <c r="AN106" i="104"/>
  <c r="AM106" i="104"/>
  <c r="AL106" i="104"/>
  <c r="AK106" i="104"/>
  <c r="AJ106" i="104"/>
  <c r="AI106" i="104"/>
  <c r="AH106" i="104"/>
  <c r="AG106" i="104"/>
  <c r="AF106" i="104"/>
  <c r="AE106" i="104"/>
  <c r="AD106" i="104"/>
  <c r="AB106" i="104"/>
  <c r="Z106" i="104"/>
  <c r="X106" i="104"/>
  <c r="W106" i="104"/>
  <c r="V106" i="104"/>
  <c r="U106" i="104"/>
  <c r="T106" i="104"/>
  <c r="S106" i="104"/>
  <c r="R106" i="104"/>
  <c r="Q106" i="104"/>
  <c r="P106" i="104"/>
  <c r="K106" i="104"/>
  <c r="O106" i="104" s="1"/>
  <c r="I106" i="104"/>
  <c r="H106" i="104"/>
  <c r="F106" i="104"/>
  <c r="E106" i="104"/>
  <c r="D106" i="104"/>
  <c r="C106" i="104"/>
  <c r="BT105" i="104"/>
  <c r="BS105" i="104"/>
  <c r="BR105" i="104"/>
  <c r="BQ105" i="104"/>
  <c r="BP105" i="104"/>
  <c r="BO105" i="104"/>
  <c r="BN105" i="104"/>
  <c r="BM105" i="104"/>
  <c r="BL105" i="104"/>
  <c r="BK105" i="104"/>
  <c r="BJ105" i="104"/>
  <c r="BI105" i="104"/>
  <c r="BH105" i="104"/>
  <c r="BG105" i="104"/>
  <c r="BF105" i="104"/>
  <c r="BE105" i="104"/>
  <c r="BD105" i="104"/>
  <c r="BC105" i="104"/>
  <c r="BB105" i="104"/>
  <c r="BA105" i="104"/>
  <c r="AZ105" i="104"/>
  <c r="AY105" i="104"/>
  <c r="AX105" i="104"/>
  <c r="AW105" i="104"/>
  <c r="AV105" i="104"/>
  <c r="AU105" i="104"/>
  <c r="AT105" i="104"/>
  <c r="AS105" i="104"/>
  <c r="AR105" i="104"/>
  <c r="AQ105" i="104"/>
  <c r="AP105" i="104"/>
  <c r="AO105" i="104"/>
  <c r="AN105" i="104"/>
  <c r="AM105" i="104"/>
  <c r="AL105" i="104"/>
  <c r="AK105" i="104"/>
  <c r="AJ105" i="104"/>
  <c r="AI105" i="104"/>
  <c r="AH105" i="104"/>
  <c r="AG105" i="104"/>
  <c r="AF105" i="104"/>
  <c r="AE105" i="104"/>
  <c r="AD105" i="104"/>
  <c r="AB105" i="104"/>
  <c r="Z105" i="104"/>
  <c r="X105" i="104"/>
  <c r="W105" i="104"/>
  <c r="V105" i="104"/>
  <c r="U105" i="104"/>
  <c r="T105" i="104"/>
  <c r="S105" i="104"/>
  <c r="R105" i="104"/>
  <c r="Q105" i="104"/>
  <c r="P105" i="104"/>
  <c r="K105" i="104"/>
  <c r="O105" i="104" s="1"/>
  <c r="I105" i="104"/>
  <c r="H105" i="104"/>
  <c r="F105" i="104"/>
  <c r="E105" i="104"/>
  <c r="D105" i="104"/>
  <c r="C105" i="104"/>
  <c r="BT104" i="104"/>
  <c r="BS104" i="104"/>
  <c r="BR104" i="104"/>
  <c r="BQ104" i="104"/>
  <c r="BP104" i="104"/>
  <c r="BO104" i="104"/>
  <c r="BN104" i="104"/>
  <c r="BM104" i="104"/>
  <c r="BL104" i="104"/>
  <c r="BK104" i="104"/>
  <c r="BJ104" i="104"/>
  <c r="BI104" i="104"/>
  <c r="BH104" i="104"/>
  <c r="BG104" i="104"/>
  <c r="BF104" i="104"/>
  <c r="BE104" i="104"/>
  <c r="BD104" i="104"/>
  <c r="BC104" i="104"/>
  <c r="BB104" i="104"/>
  <c r="BA104" i="104"/>
  <c r="AZ104" i="104"/>
  <c r="AY104" i="104"/>
  <c r="AX104" i="104"/>
  <c r="AW104" i="104"/>
  <c r="AV104" i="104"/>
  <c r="AU104" i="104"/>
  <c r="AT104" i="104"/>
  <c r="AS104" i="104"/>
  <c r="AR104" i="104"/>
  <c r="AQ104" i="104"/>
  <c r="AP104" i="104"/>
  <c r="AO104" i="104"/>
  <c r="AN104" i="104"/>
  <c r="AM104" i="104"/>
  <c r="AL104" i="104"/>
  <c r="AK104" i="104"/>
  <c r="AJ104" i="104"/>
  <c r="AI104" i="104"/>
  <c r="AH104" i="104"/>
  <c r="AG104" i="104"/>
  <c r="AF104" i="104"/>
  <c r="AE104" i="104"/>
  <c r="AD104" i="104"/>
  <c r="AB104" i="104"/>
  <c r="Z104" i="104"/>
  <c r="X104" i="104"/>
  <c r="W104" i="104"/>
  <c r="V104" i="104"/>
  <c r="U104" i="104"/>
  <c r="T104" i="104"/>
  <c r="S104" i="104"/>
  <c r="R104" i="104"/>
  <c r="Q104" i="104"/>
  <c r="P104" i="104"/>
  <c r="K104" i="104"/>
  <c r="O104" i="104" s="1"/>
  <c r="I104" i="104"/>
  <c r="H104" i="104"/>
  <c r="F104" i="104"/>
  <c r="E104" i="104"/>
  <c r="D104" i="104"/>
  <c r="C104" i="104"/>
  <c r="BT103" i="104"/>
  <c r="BS103" i="104"/>
  <c r="BR103" i="104"/>
  <c r="BQ103" i="104"/>
  <c r="BP103" i="104"/>
  <c r="BO103" i="104"/>
  <c r="BN103" i="104"/>
  <c r="BM103" i="104"/>
  <c r="BL103" i="104"/>
  <c r="BK103" i="104"/>
  <c r="BJ103" i="104"/>
  <c r="BI103" i="104"/>
  <c r="BH103" i="104"/>
  <c r="BG103" i="104"/>
  <c r="BF103" i="104"/>
  <c r="BE103" i="104"/>
  <c r="BD103" i="104"/>
  <c r="BC103" i="104"/>
  <c r="BB103" i="104"/>
  <c r="BA103" i="104"/>
  <c r="AZ103" i="104"/>
  <c r="AY103" i="104"/>
  <c r="AX103" i="104"/>
  <c r="AW103" i="104"/>
  <c r="AV103" i="104"/>
  <c r="AU103" i="104"/>
  <c r="AT103" i="104"/>
  <c r="AS103" i="104"/>
  <c r="AR103" i="104"/>
  <c r="AQ103" i="104"/>
  <c r="AP103" i="104"/>
  <c r="AO103" i="104"/>
  <c r="AN103" i="104"/>
  <c r="AM103" i="104"/>
  <c r="AL103" i="104"/>
  <c r="AK103" i="104"/>
  <c r="AJ103" i="104"/>
  <c r="AI103" i="104"/>
  <c r="AH103" i="104"/>
  <c r="AG103" i="104"/>
  <c r="AF103" i="104"/>
  <c r="AE103" i="104"/>
  <c r="AD103" i="104"/>
  <c r="AB103" i="104"/>
  <c r="Z103" i="104"/>
  <c r="X103" i="104"/>
  <c r="W103" i="104"/>
  <c r="V103" i="104"/>
  <c r="U103" i="104"/>
  <c r="T103" i="104"/>
  <c r="S103" i="104"/>
  <c r="R103" i="104"/>
  <c r="Q103" i="104"/>
  <c r="P103" i="104"/>
  <c r="K103" i="104"/>
  <c r="O103" i="104" s="1"/>
  <c r="I103" i="104"/>
  <c r="H103" i="104"/>
  <c r="F103" i="104"/>
  <c r="E103" i="104"/>
  <c r="D103" i="104"/>
  <c r="C103" i="104"/>
  <c r="BT102" i="104"/>
  <c r="BS102" i="104"/>
  <c r="BR102" i="104"/>
  <c r="BQ102" i="104"/>
  <c r="BP102" i="104"/>
  <c r="BO102" i="104"/>
  <c r="BN102" i="104"/>
  <c r="BM102" i="104"/>
  <c r="BL102" i="104"/>
  <c r="BK102" i="104"/>
  <c r="BJ102" i="104"/>
  <c r="BI102" i="104"/>
  <c r="BH102" i="104"/>
  <c r="BG102" i="104"/>
  <c r="BF102" i="104"/>
  <c r="BE102" i="104"/>
  <c r="BD102" i="104"/>
  <c r="BC102" i="104"/>
  <c r="BB102" i="104"/>
  <c r="BA102" i="104"/>
  <c r="AZ102" i="104"/>
  <c r="AY102" i="104"/>
  <c r="AX102" i="104"/>
  <c r="AW102" i="104"/>
  <c r="AV102" i="104"/>
  <c r="AU102" i="104"/>
  <c r="AT102" i="104"/>
  <c r="AS102" i="104"/>
  <c r="AR102" i="104"/>
  <c r="AQ102" i="104"/>
  <c r="AP102" i="104"/>
  <c r="AO102" i="104"/>
  <c r="AN102" i="104"/>
  <c r="AM102" i="104"/>
  <c r="AL102" i="104"/>
  <c r="AK102" i="104"/>
  <c r="AJ102" i="104"/>
  <c r="AI102" i="104"/>
  <c r="AH102" i="104"/>
  <c r="AG102" i="104"/>
  <c r="AF102" i="104"/>
  <c r="AE102" i="104"/>
  <c r="AD102" i="104"/>
  <c r="AB102" i="104"/>
  <c r="Z102" i="104"/>
  <c r="X102" i="104"/>
  <c r="W102" i="104"/>
  <c r="V102" i="104"/>
  <c r="U102" i="104"/>
  <c r="T102" i="104"/>
  <c r="S102" i="104"/>
  <c r="R102" i="104"/>
  <c r="Q102" i="104"/>
  <c r="P102" i="104"/>
  <c r="K102" i="104"/>
  <c r="O102" i="104" s="1"/>
  <c r="I102" i="104"/>
  <c r="H102" i="104"/>
  <c r="F102" i="104"/>
  <c r="E102" i="104"/>
  <c r="D102" i="104"/>
  <c r="C102" i="104"/>
  <c r="BT101" i="104"/>
  <c r="BS101" i="104"/>
  <c r="BR101" i="104"/>
  <c r="BQ101" i="104"/>
  <c r="BP101" i="104"/>
  <c r="BO101" i="104"/>
  <c r="BN101" i="104"/>
  <c r="BM101" i="104"/>
  <c r="BL101" i="104"/>
  <c r="BK101" i="104"/>
  <c r="BJ101" i="104"/>
  <c r="BI101" i="104"/>
  <c r="BH101" i="104"/>
  <c r="BG101" i="104"/>
  <c r="BF101" i="104"/>
  <c r="BE101" i="104"/>
  <c r="BD101" i="104"/>
  <c r="BC101" i="104"/>
  <c r="BB101" i="104"/>
  <c r="BA101" i="104"/>
  <c r="AZ101" i="104"/>
  <c r="AY101" i="104"/>
  <c r="AX101" i="104"/>
  <c r="AW101" i="104"/>
  <c r="AV101" i="104"/>
  <c r="AU101" i="104"/>
  <c r="AT101" i="104"/>
  <c r="AS101" i="104"/>
  <c r="AR101" i="104"/>
  <c r="AQ101" i="104"/>
  <c r="AP101" i="104"/>
  <c r="AO101" i="104"/>
  <c r="AN101" i="104"/>
  <c r="AM101" i="104"/>
  <c r="AL101" i="104"/>
  <c r="AK101" i="104"/>
  <c r="AJ101" i="104"/>
  <c r="AI101" i="104"/>
  <c r="AH101" i="104"/>
  <c r="AG101" i="104"/>
  <c r="AF101" i="104"/>
  <c r="AE101" i="104"/>
  <c r="AD101" i="104"/>
  <c r="AB101" i="104"/>
  <c r="Z101" i="104"/>
  <c r="X101" i="104"/>
  <c r="W101" i="104"/>
  <c r="V101" i="104"/>
  <c r="U101" i="104"/>
  <c r="T101" i="104"/>
  <c r="S101" i="104"/>
  <c r="R101" i="104"/>
  <c r="Q101" i="104"/>
  <c r="P101" i="104"/>
  <c r="K101" i="104"/>
  <c r="O101" i="104" s="1"/>
  <c r="I101" i="104"/>
  <c r="H101" i="104"/>
  <c r="F101" i="104"/>
  <c r="E101" i="104"/>
  <c r="D101" i="104"/>
  <c r="C101" i="104"/>
  <c r="BT100" i="104"/>
  <c r="BS100" i="104"/>
  <c r="BR100" i="104"/>
  <c r="BQ100" i="104"/>
  <c r="BP100" i="104"/>
  <c r="BO100" i="104"/>
  <c r="BN100" i="104"/>
  <c r="BM100" i="104"/>
  <c r="BL100" i="104"/>
  <c r="BK100" i="104"/>
  <c r="BJ100" i="104"/>
  <c r="BI100" i="104"/>
  <c r="BH100" i="104"/>
  <c r="BG100" i="104"/>
  <c r="BF100" i="104"/>
  <c r="BE100" i="104"/>
  <c r="BD100" i="104"/>
  <c r="BC100" i="104"/>
  <c r="BB100" i="104"/>
  <c r="BA100" i="104"/>
  <c r="AZ100" i="104"/>
  <c r="AY100" i="104"/>
  <c r="AX100" i="104"/>
  <c r="AW100" i="104"/>
  <c r="AV100" i="104"/>
  <c r="AU100" i="104"/>
  <c r="AT100" i="104"/>
  <c r="AS100" i="104"/>
  <c r="AR100" i="104"/>
  <c r="AQ100" i="104"/>
  <c r="AP100" i="104"/>
  <c r="AO100" i="104"/>
  <c r="AN100" i="104"/>
  <c r="AM100" i="104"/>
  <c r="AL100" i="104"/>
  <c r="AK100" i="104"/>
  <c r="AJ100" i="104"/>
  <c r="AI100" i="104"/>
  <c r="AH100" i="104"/>
  <c r="AG100" i="104"/>
  <c r="AF100" i="104"/>
  <c r="AE100" i="104"/>
  <c r="AD100" i="104"/>
  <c r="AB100" i="104"/>
  <c r="Z100" i="104"/>
  <c r="X100" i="104"/>
  <c r="W100" i="104"/>
  <c r="V100" i="104"/>
  <c r="U100" i="104"/>
  <c r="T100" i="104"/>
  <c r="S100" i="104"/>
  <c r="R100" i="104"/>
  <c r="Q100" i="104"/>
  <c r="P100" i="104"/>
  <c r="K100" i="104"/>
  <c r="O100" i="104" s="1"/>
  <c r="I100" i="104"/>
  <c r="H100" i="104"/>
  <c r="F100" i="104"/>
  <c r="E100" i="104"/>
  <c r="D100" i="104"/>
  <c r="C100" i="104"/>
  <c r="BT99" i="104"/>
  <c r="BS99" i="104"/>
  <c r="BR99" i="104"/>
  <c r="BQ99" i="104"/>
  <c r="BP99" i="104"/>
  <c r="BO99" i="104"/>
  <c r="BN99" i="104"/>
  <c r="BM99" i="104"/>
  <c r="BL99" i="104"/>
  <c r="BK99" i="104"/>
  <c r="BJ99" i="104"/>
  <c r="BI99" i="104"/>
  <c r="BH99" i="104"/>
  <c r="BG99" i="104"/>
  <c r="BF99" i="104"/>
  <c r="BE99" i="104"/>
  <c r="BD99" i="104"/>
  <c r="BC99" i="104"/>
  <c r="BB99" i="104"/>
  <c r="BA99" i="104"/>
  <c r="AZ99" i="104"/>
  <c r="AY99" i="104"/>
  <c r="AX99" i="104"/>
  <c r="AW99" i="104"/>
  <c r="AV99" i="104"/>
  <c r="AU99" i="104"/>
  <c r="AT99" i="104"/>
  <c r="AS99" i="104"/>
  <c r="AR99" i="104"/>
  <c r="AQ99" i="104"/>
  <c r="AP99" i="104"/>
  <c r="AO99" i="104"/>
  <c r="AN99" i="104"/>
  <c r="AM99" i="104"/>
  <c r="AL99" i="104"/>
  <c r="AK99" i="104"/>
  <c r="AJ99" i="104"/>
  <c r="AI99" i="104"/>
  <c r="AH99" i="104"/>
  <c r="AG99" i="104"/>
  <c r="AF99" i="104"/>
  <c r="AE99" i="104"/>
  <c r="AD99" i="104"/>
  <c r="AB99" i="104"/>
  <c r="Z99" i="104"/>
  <c r="X99" i="104"/>
  <c r="W99" i="104"/>
  <c r="V99" i="104"/>
  <c r="U99" i="104"/>
  <c r="T99" i="104"/>
  <c r="S99" i="104"/>
  <c r="R99" i="104"/>
  <c r="Q99" i="104"/>
  <c r="P99" i="104"/>
  <c r="K99" i="104"/>
  <c r="O99" i="104" s="1"/>
  <c r="I99" i="104"/>
  <c r="H99" i="104"/>
  <c r="F99" i="104"/>
  <c r="E99" i="104"/>
  <c r="D99" i="104"/>
  <c r="C99" i="104"/>
  <c r="BT98" i="104"/>
  <c r="BS98" i="104"/>
  <c r="BR98" i="104"/>
  <c r="BQ98" i="104"/>
  <c r="BP98" i="104"/>
  <c r="BO98" i="104"/>
  <c r="BN98" i="104"/>
  <c r="BM98" i="104"/>
  <c r="BL98" i="104"/>
  <c r="BK98" i="104"/>
  <c r="BJ98" i="104"/>
  <c r="BI98" i="104"/>
  <c r="BH98" i="104"/>
  <c r="BG98" i="104"/>
  <c r="BF98" i="104"/>
  <c r="BE98" i="104"/>
  <c r="BD98" i="104"/>
  <c r="BC98" i="104"/>
  <c r="BB98" i="104"/>
  <c r="BA98" i="104"/>
  <c r="AZ98" i="104"/>
  <c r="AY98" i="104"/>
  <c r="AX98" i="104"/>
  <c r="AW98" i="104"/>
  <c r="AV98" i="104"/>
  <c r="AU98" i="104"/>
  <c r="AT98" i="104"/>
  <c r="AS98" i="104"/>
  <c r="AR98" i="104"/>
  <c r="AQ98" i="104"/>
  <c r="AP98" i="104"/>
  <c r="AO98" i="104"/>
  <c r="AN98" i="104"/>
  <c r="AM98" i="104"/>
  <c r="AL98" i="104"/>
  <c r="AK98" i="104"/>
  <c r="AJ98" i="104"/>
  <c r="AI98" i="104"/>
  <c r="AH98" i="104"/>
  <c r="AG98" i="104"/>
  <c r="AF98" i="104"/>
  <c r="AE98" i="104"/>
  <c r="AD98" i="104"/>
  <c r="AB98" i="104"/>
  <c r="Z98" i="104"/>
  <c r="X98" i="104"/>
  <c r="W98" i="104"/>
  <c r="V98" i="104"/>
  <c r="U98" i="104"/>
  <c r="T98" i="104"/>
  <c r="S98" i="104"/>
  <c r="R98" i="104"/>
  <c r="Q98" i="104"/>
  <c r="P98" i="104"/>
  <c r="K98" i="104"/>
  <c r="O98" i="104" s="1"/>
  <c r="I98" i="104"/>
  <c r="H98" i="104"/>
  <c r="F98" i="104"/>
  <c r="E98" i="104"/>
  <c r="D98" i="104"/>
  <c r="C98" i="104"/>
  <c r="BT97" i="104"/>
  <c r="BS97" i="104"/>
  <c r="BR97" i="104"/>
  <c r="BQ97" i="104"/>
  <c r="BP97" i="104"/>
  <c r="BO97" i="104"/>
  <c r="BN97" i="104"/>
  <c r="BM97" i="104"/>
  <c r="BL97" i="104"/>
  <c r="BK97" i="104"/>
  <c r="BJ97" i="104"/>
  <c r="BI97" i="104"/>
  <c r="BH97" i="104"/>
  <c r="BG97" i="104"/>
  <c r="BF97" i="104"/>
  <c r="BE97" i="104"/>
  <c r="BD97" i="104"/>
  <c r="BC97" i="104"/>
  <c r="BB97" i="104"/>
  <c r="BA97" i="104"/>
  <c r="AZ97" i="104"/>
  <c r="AY97" i="104"/>
  <c r="AX97" i="104"/>
  <c r="AW97" i="104"/>
  <c r="AV97" i="104"/>
  <c r="AU97" i="104"/>
  <c r="AT97" i="104"/>
  <c r="AS97" i="104"/>
  <c r="AR97" i="104"/>
  <c r="AQ97" i="104"/>
  <c r="AP97" i="104"/>
  <c r="AO97" i="104"/>
  <c r="AN97" i="104"/>
  <c r="AM97" i="104"/>
  <c r="AL97" i="104"/>
  <c r="AK97" i="104"/>
  <c r="AJ97" i="104"/>
  <c r="AI97" i="104"/>
  <c r="AH97" i="104"/>
  <c r="AG97" i="104"/>
  <c r="AF97" i="104"/>
  <c r="AE97" i="104"/>
  <c r="AD97" i="104"/>
  <c r="AB97" i="104"/>
  <c r="Z97" i="104"/>
  <c r="X97" i="104"/>
  <c r="W97" i="104"/>
  <c r="V97" i="104"/>
  <c r="U97" i="104"/>
  <c r="T97" i="104"/>
  <c r="S97" i="104"/>
  <c r="R97" i="104"/>
  <c r="Q97" i="104"/>
  <c r="P97" i="104"/>
  <c r="K97" i="104"/>
  <c r="O97" i="104" s="1"/>
  <c r="I97" i="104"/>
  <c r="H97" i="104"/>
  <c r="F97" i="104"/>
  <c r="E97" i="104"/>
  <c r="D97" i="104"/>
  <c r="C97" i="104"/>
  <c r="BT96" i="104"/>
  <c r="BS96" i="104"/>
  <c r="BR96" i="104"/>
  <c r="BQ96" i="104"/>
  <c r="BP96" i="104"/>
  <c r="BO96" i="104"/>
  <c r="BN96" i="104"/>
  <c r="BM96" i="104"/>
  <c r="BL96" i="104"/>
  <c r="BK96" i="104"/>
  <c r="BJ96" i="104"/>
  <c r="BI96" i="104"/>
  <c r="BH96" i="104"/>
  <c r="BG96" i="104"/>
  <c r="BF96" i="104"/>
  <c r="BE96" i="104"/>
  <c r="BD96" i="104"/>
  <c r="BC96" i="104"/>
  <c r="BB96" i="104"/>
  <c r="BA96" i="104"/>
  <c r="AZ96" i="104"/>
  <c r="AY96" i="104"/>
  <c r="AX96" i="104"/>
  <c r="AW96" i="104"/>
  <c r="AV96" i="104"/>
  <c r="AU96" i="104"/>
  <c r="AT96" i="104"/>
  <c r="AS96" i="104"/>
  <c r="AR96" i="104"/>
  <c r="AQ96" i="104"/>
  <c r="AP96" i="104"/>
  <c r="AO96" i="104"/>
  <c r="AN96" i="104"/>
  <c r="AM96" i="104"/>
  <c r="AL96" i="104"/>
  <c r="AK96" i="104"/>
  <c r="AJ96" i="104"/>
  <c r="AI96" i="104"/>
  <c r="AH96" i="104"/>
  <c r="AG96" i="104"/>
  <c r="AF96" i="104"/>
  <c r="AE96" i="104"/>
  <c r="AD96" i="104"/>
  <c r="AB96" i="104"/>
  <c r="Z96" i="104"/>
  <c r="X96" i="104"/>
  <c r="W96" i="104"/>
  <c r="V96" i="104"/>
  <c r="U96" i="104"/>
  <c r="T96" i="104"/>
  <c r="S96" i="104"/>
  <c r="R96" i="104"/>
  <c r="Q96" i="104"/>
  <c r="P96" i="104"/>
  <c r="K96" i="104"/>
  <c r="O96" i="104" s="1"/>
  <c r="I96" i="104"/>
  <c r="H96" i="104"/>
  <c r="F96" i="104"/>
  <c r="E96" i="104"/>
  <c r="D96" i="104"/>
  <c r="C96" i="104"/>
  <c r="BT95" i="104"/>
  <c r="BS95" i="104"/>
  <c r="BR95" i="104"/>
  <c r="BQ95" i="104"/>
  <c r="BP95" i="104"/>
  <c r="BO95" i="104"/>
  <c r="BN95" i="104"/>
  <c r="BM95" i="104"/>
  <c r="BL95" i="104"/>
  <c r="BK95" i="104"/>
  <c r="BJ95" i="104"/>
  <c r="BI95" i="104"/>
  <c r="BH95" i="104"/>
  <c r="BG95" i="104"/>
  <c r="BF95" i="104"/>
  <c r="BE95" i="104"/>
  <c r="BD95" i="104"/>
  <c r="BC95" i="104"/>
  <c r="BB95" i="104"/>
  <c r="BA95" i="104"/>
  <c r="AZ95" i="104"/>
  <c r="AY95" i="104"/>
  <c r="AX95" i="104"/>
  <c r="AW95" i="104"/>
  <c r="AV95" i="104"/>
  <c r="AU95" i="104"/>
  <c r="AT95" i="104"/>
  <c r="AS95" i="104"/>
  <c r="AR95" i="104"/>
  <c r="AQ95" i="104"/>
  <c r="AP95" i="104"/>
  <c r="AO95" i="104"/>
  <c r="AN95" i="104"/>
  <c r="AM95" i="104"/>
  <c r="AL95" i="104"/>
  <c r="AK95" i="104"/>
  <c r="AJ95" i="104"/>
  <c r="AI95" i="104"/>
  <c r="AH95" i="104"/>
  <c r="AG95" i="104"/>
  <c r="AF95" i="104"/>
  <c r="AE95" i="104"/>
  <c r="AD95" i="104"/>
  <c r="AB95" i="104"/>
  <c r="Z95" i="104"/>
  <c r="X95" i="104"/>
  <c r="W95" i="104"/>
  <c r="V95" i="104"/>
  <c r="U95" i="104"/>
  <c r="T95" i="104"/>
  <c r="S95" i="104"/>
  <c r="R95" i="104"/>
  <c r="Q95" i="104"/>
  <c r="P95" i="104"/>
  <c r="K95" i="104"/>
  <c r="O95" i="104" s="1"/>
  <c r="I95" i="104"/>
  <c r="H95" i="104"/>
  <c r="F95" i="104"/>
  <c r="E95" i="104"/>
  <c r="D95" i="104"/>
  <c r="C95" i="104"/>
  <c r="BT94" i="104"/>
  <c r="BS94" i="104"/>
  <c r="BR94" i="104"/>
  <c r="BQ94" i="104"/>
  <c r="BP94" i="104"/>
  <c r="BO94" i="104"/>
  <c r="BN94" i="104"/>
  <c r="BM94" i="104"/>
  <c r="BL94" i="104"/>
  <c r="BK94" i="104"/>
  <c r="BJ94" i="104"/>
  <c r="BI94" i="104"/>
  <c r="BH94" i="104"/>
  <c r="BG94" i="104"/>
  <c r="BF94" i="104"/>
  <c r="BE94" i="104"/>
  <c r="BD94" i="104"/>
  <c r="BC94" i="104"/>
  <c r="BB94" i="104"/>
  <c r="BA94" i="104"/>
  <c r="AZ94" i="104"/>
  <c r="AY94" i="104"/>
  <c r="AX94" i="104"/>
  <c r="AW94" i="104"/>
  <c r="AV94" i="104"/>
  <c r="AU94" i="104"/>
  <c r="AT94" i="104"/>
  <c r="AS94" i="104"/>
  <c r="AR94" i="104"/>
  <c r="AQ94" i="104"/>
  <c r="AP94" i="104"/>
  <c r="AO94" i="104"/>
  <c r="AN94" i="104"/>
  <c r="AM94" i="104"/>
  <c r="AL94" i="104"/>
  <c r="AK94" i="104"/>
  <c r="AJ94" i="104"/>
  <c r="AI94" i="104"/>
  <c r="AH94" i="104"/>
  <c r="AG94" i="104"/>
  <c r="AF94" i="104"/>
  <c r="AE94" i="104"/>
  <c r="AD94" i="104"/>
  <c r="AB94" i="104"/>
  <c r="Z94" i="104"/>
  <c r="X94" i="104"/>
  <c r="W94" i="104"/>
  <c r="V94" i="104"/>
  <c r="U94" i="104"/>
  <c r="T94" i="104"/>
  <c r="S94" i="104"/>
  <c r="R94" i="104"/>
  <c r="Q94" i="104"/>
  <c r="P94" i="104"/>
  <c r="K94" i="104"/>
  <c r="O94" i="104" s="1"/>
  <c r="I94" i="104"/>
  <c r="H94" i="104"/>
  <c r="F94" i="104"/>
  <c r="E94" i="104"/>
  <c r="D94" i="104"/>
  <c r="C94" i="104"/>
  <c r="BT93" i="104"/>
  <c r="BS93" i="104"/>
  <c r="BR93" i="104"/>
  <c r="BQ93" i="104"/>
  <c r="BP93" i="104"/>
  <c r="BO93" i="104"/>
  <c r="BN93" i="104"/>
  <c r="BM93" i="104"/>
  <c r="BL93" i="104"/>
  <c r="BK93" i="104"/>
  <c r="BJ93" i="104"/>
  <c r="BI93" i="104"/>
  <c r="BH93" i="104"/>
  <c r="BG93" i="104"/>
  <c r="BF93" i="104"/>
  <c r="BE93" i="104"/>
  <c r="BD93" i="104"/>
  <c r="BC93" i="104"/>
  <c r="BB93" i="104"/>
  <c r="BA93" i="104"/>
  <c r="AZ93" i="104"/>
  <c r="AY93" i="104"/>
  <c r="AX93" i="104"/>
  <c r="AW93" i="104"/>
  <c r="AV93" i="104"/>
  <c r="AU93" i="104"/>
  <c r="AT93" i="104"/>
  <c r="AS93" i="104"/>
  <c r="AR93" i="104"/>
  <c r="AQ93" i="104"/>
  <c r="AP93" i="104"/>
  <c r="AO93" i="104"/>
  <c r="AN93" i="104"/>
  <c r="AM93" i="104"/>
  <c r="AL93" i="104"/>
  <c r="AK93" i="104"/>
  <c r="AJ93" i="104"/>
  <c r="AI93" i="104"/>
  <c r="AH93" i="104"/>
  <c r="AG93" i="104"/>
  <c r="AF93" i="104"/>
  <c r="AE93" i="104"/>
  <c r="AD93" i="104"/>
  <c r="AB93" i="104"/>
  <c r="Z93" i="104"/>
  <c r="X93" i="104"/>
  <c r="W93" i="104"/>
  <c r="V93" i="104"/>
  <c r="U93" i="104"/>
  <c r="T93" i="104"/>
  <c r="S93" i="104"/>
  <c r="R93" i="104"/>
  <c r="Q93" i="104"/>
  <c r="P93" i="104"/>
  <c r="K93" i="104"/>
  <c r="O93" i="104" s="1"/>
  <c r="I93" i="104"/>
  <c r="H93" i="104"/>
  <c r="F93" i="104"/>
  <c r="E93" i="104"/>
  <c r="D93" i="104"/>
  <c r="C93" i="104"/>
  <c r="BT92" i="104"/>
  <c r="BS92" i="104"/>
  <c r="BR92" i="104"/>
  <c r="BQ92" i="104"/>
  <c r="BP92" i="104"/>
  <c r="BO92" i="104"/>
  <c r="BN92" i="104"/>
  <c r="BM92" i="104"/>
  <c r="BL92" i="104"/>
  <c r="BK92" i="104"/>
  <c r="BJ92" i="104"/>
  <c r="BI92" i="104"/>
  <c r="BH92" i="104"/>
  <c r="BG92" i="104"/>
  <c r="BF92" i="104"/>
  <c r="BE92" i="104"/>
  <c r="BD92" i="104"/>
  <c r="BC92" i="104"/>
  <c r="BB92" i="104"/>
  <c r="BA92" i="104"/>
  <c r="AZ92" i="104"/>
  <c r="AY92" i="104"/>
  <c r="AX92" i="104"/>
  <c r="AW92" i="104"/>
  <c r="AV92" i="104"/>
  <c r="AU92" i="104"/>
  <c r="AT92" i="104"/>
  <c r="AS92" i="104"/>
  <c r="AR92" i="104"/>
  <c r="AQ92" i="104"/>
  <c r="AP92" i="104"/>
  <c r="AO92" i="104"/>
  <c r="AN92" i="104"/>
  <c r="AM92" i="104"/>
  <c r="AL92" i="104"/>
  <c r="AK92" i="104"/>
  <c r="AJ92" i="104"/>
  <c r="AI92" i="104"/>
  <c r="AH92" i="104"/>
  <c r="AG92" i="104"/>
  <c r="AF92" i="104"/>
  <c r="AE92" i="104"/>
  <c r="AD92" i="104"/>
  <c r="AB92" i="104"/>
  <c r="Z92" i="104"/>
  <c r="X92" i="104"/>
  <c r="W92" i="104"/>
  <c r="V92" i="104"/>
  <c r="U92" i="104"/>
  <c r="T92" i="104"/>
  <c r="S92" i="104"/>
  <c r="R92" i="104"/>
  <c r="Q92" i="104"/>
  <c r="P92" i="104"/>
  <c r="K92" i="104"/>
  <c r="O92" i="104" s="1"/>
  <c r="I92" i="104"/>
  <c r="H92" i="104"/>
  <c r="F92" i="104"/>
  <c r="E92" i="104"/>
  <c r="D92" i="104"/>
  <c r="C92" i="104"/>
  <c r="BT91" i="104"/>
  <c r="BS91" i="104"/>
  <c r="BR91" i="104"/>
  <c r="BQ91" i="104"/>
  <c r="BP91" i="104"/>
  <c r="BO91" i="104"/>
  <c r="BN91" i="104"/>
  <c r="BM91" i="104"/>
  <c r="BL91" i="104"/>
  <c r="BK91" i="104"/>
  <c r="BJ91" i="104"/>
  <c r="BI91" i="104"/>
  <c r="BH91" i="104"/>
  <c r="BG91" i="104"/>
  <c r="BF91" i="104"/>
  <c r="BE91" i="104"/>
  <c r="BD91" i="104"/>
  <c r="BC91" i="104"/>
  <c r="BB91" i="104"/>
  <c r="BA91" i="104"/>
  <c r="AZ91" i="104"/>
  <c r="AY91" i="104"/>
  <c r="AX91" i="104"/>
  <c r="AW91" i="104"/>
  <c r="AV91" i="104"/>
  <c r="AU91" i="104"/>
  <c r="AT91" i="104"/>
  <c r="AS91" i="104"/>
  <c r="AR91" i="104"/>
  <c r="AQ91" i="104"/>
  <c r="AP91" i="104"/>
  <c r="AO91" i="104"/>
  <c r="AN91" i="104"/>
  <c r="AM91" i="104"/>
  <c r="AL91" i="104"/>
  <c r="AK91" i="104"/>
  <c r="AJ91" i="104"/>
  <c r="AI91" i="104"/>
  <c r="AH91" i="104"/>
  <c r="AG91" i="104"/>
  <c r="AF91" i="104"/>
  <c r="AE91" i="104"/>
  <c r="AD91" i="104"/>
  <c r="AB91" i="104"/>
  <c r="Z91" i="104"/>
  <c r="X91" i="104"/>
  <c r="W91" i="104"/>
  <c r="V91" i="104"/>
  <c r="U91" i="104"/>
  <c r="T91" i="104"/>
  <c r="S91" i="104"/>
  <c r="R91" i="104"/>
  <c r="Q91" i="104"/>
  <c r="P91" i="104"/>
  <c r="K91" i="104"/>
  <c r="O91" i="104" s="1"/>
  <c r="I91" i="104"/>
  <c r="H91" i="104"/>
  <c r="F91" i="104"/>
  <c r="E91" i="104"/>
  <c r="D91" i="104"/>
  <c r="C91" i="104"/>
  <c r="BT90" i="104"/>
  <c r="BS90" i="104"/>
  <c r="BR90" i="104"/>
  <c r="BQ90" i="104"/>
  <c r="BP90" i="104"/>
  <c r="BO90" i="104"/>
  <c r="BN90" i="104"/>
  <c r="BM90" i="104"/>
  <c r="BL90" i="104"/>
  <c r="BK90" i="104"/>
  <c r="BJ90" i="104"/>
  <c r="BI90" i="104"/>
  <c r="BH90" i="104"/>
  <c r="BG90" i="104"/>
  <c r="BF90" i="104"/>
  <c r="BE90" i="104"/>
  <c r="BD90" i="104"/>
  <c r="BC90" i="104"/>
  <c r="BB90" i="104"/>
  <c r="BA90" i="104"/>
  <c r="AZ90" i="104"/>
  <c r="AY90" i="104"/>
  <c r="AX90" i="104"/>
  <c r="AW90" i="104"/>
  <c r="AV90" i="104"/>
  <c r="AU90" i="104"/>
  <c r="AT90" i="104"/>
  <c r="AS90" i="104"/>
  <c r="AR90" i="104"/>
  <c r="AQ90" i="104"/>
  <c r="AP90" i="104"/>
  <c r="AO90" i="104"/>
  <c r="AN90" i="104"/>
  <c r="AM90" i="104"/>
  <c r="AL90" i="104"/>
  <c r="AK90" i="104"/>
  <c r="AJ90" i="104"/>
  <c r="AI90" i="104"/>
  <c r="AH90" i="104"/>
  <c r="AG90" i="104"/>
  <c r="AF90" i="104"/>
  <c r="AE90" i="104"/>
  <c r="AD90" i="104"/>
  <c r="AB90" i="104"/>
  <c r="Z90" i="104"/>
  <c r="X90" i="104"/>
  <c r="W90" i="104"/>
  <c r="V90" i="104"/>
  <c r="U90" i="104"/>
  <c r="T90" i="104"/>
  <c r="S90" i="104"/>
  <c r="R90" i="104"/>
  <c r="Q90" i="104"/>
  <c r="P90" i="104"/>
  <c r="K90" i="104"/>
  <c r="O90" i="104" s="1"/>
  <c r="I90" i="104"/>
  <c r="H90" i="104"/>
  <c r="F90" i="104"/>
  <c r="E90" i="104"/>
  <c r="D90" i="104"/>
  <c r="C90" i="104"/>
  <c r="BT89" i="104"/>
  <c r="BS89" i="104"/>
  <c r="BR89" i="104"/>
  <c r="BQ89" i="104"/>
  <c r="BP89" i="104"/>
  <c r="BO89" i="104"/>
  <c r="BN89" i="104"/>
  <c r="BM89" i="104"/>
  <c r="BL89" i="104"/>
  <c r="BK89" i="104"/>
  <c r="BJ89" i="104"/>
  <c r="BI89" i="104"/>
  <c r="BH89" i="104"/>
  <c r="BG89" i="104"/>
  <c r="BF89" i="104"/>
  <c r="BE89" i="104"/>
  <c r="BD89" i="104"/>
  <c r="BC89" i="104"/>
  <c r="BB89" i="104"/>
  <c r="BA89" i="104"/>
  <c r="AZ89" i="104"/>
  <c r="AY89" i="104"/>
  <c r="AX89" i="104"/>
  <c r="AW89" i="104"/>
  <c r="AV89" i="104"/>
  <c r="AU89" i="104"/>
  <c r="AT89" i="104"/>
  <c r="AS89" i="104"/>
  <c r="AR89" i="104"/>
  <c r="AQ89" i="104"/>
  <c r="AP89" i="104"/>
  <c r="AO89" i="104"/>
  <c r="AN89" i="104"/>
  <c r="AM89" i="104"/>
  <c r="AL89" i="104"/>
  <c r="AK89" i="104"/>
  <c r="AJ89" i="104"/>
  <c r="AI89" i="104"/>
  <c r="AH89" i="104"/>
  <c r="AG89" i="104"/>
  <c r="AF89" i="104"/>
  <c r="AE89" i="104"/>
  <c r="AD89" i="104"/>
  <c r="AB89" i="104"/>
  <c r="Z89" i="104"/>
  <c r="X89" i="104"/>
  <c r="W89" i="104"/>
  <c r="V89" i="104"/>
  <c r="U89" i="104"/>
  <c r="T89" i="104"/>
  <c r="S89" i="104"/>
  <c r="R89" i="104"/>
  <c r="Q89" i="104"/>
  <c r="P89" i="104"/>
  <c r="K89" i="104"/>
  <c r="O89" i="104" s="1"/>
  <c r="I89" i="104"/>
  <c r="H89" i="104"/>
  <c r="F89" i="104"/>
  <c r="E89" i="104"/>
  <c r="D89" i="104"/>
  <c r="C89" i="104"/>
  <c r="BT88" i="104"/>
  <c r="BS88" i="104"/>
  <c r="BR88" i="104"/>
  <c r="BQ88" i="104"/>
  <c r="BP88" i="104"/>
  <c r="BO88" i="104"/>
  <c r="BN88" i="104"/>
  <c r="BM88" i="104"/>
  <c r="BL88" i="104"/>
  <c r="BK88" i="104"/>
  <c r="BJ88" i="104"/>
  <c r="BI88" i="104"/>
  <c r="BH88" i="104"/>
  <c r="BG88" i="104"/>
  <c r="BF88" i="104"/>
  <c r="BE88" i="104"/>
  <c r="BD88" i="104"/>
  <c r="BC88" i="104"/>
  <c r="BB88" i="104"/>
  <c r="BA88" i="104"/>
  <c r="AZ88" i="104"/>
  <c r="AY88" i="104"/>
  <c r="AX88" i="104"/>
  <c r="AW88" i="104"/>
  <c r="AV88" i="104"/>
  <c r="AU88" i="104"/>
  <c r="AT88" i="104"/>
  <c r="AS88" i="104"/>
  <c r="AR88" i="104"/>
  <c r="AQ88" i="104"/>
  <c r="AP88" i="104"/>
  <c r="AO88" i="104"/>
  <c r="AN88" i="104"/>
  <c r="AM88" i="104"/>
  <c r="AL88" i="104"/>
  <c r="AK88" i="104"/>
  <c r="AJ88" i="104"/>
  <c r="AI88" i="104"/>
  <c r="AH88" i="104"/>
  <c r="AG88" i="104"/>
  <c r="AF88" i="104"/>
  <c r="AE88" i="104"/>
  <c r="AD88" i="104"/>
  <c r="AB88" i="104"/>
  <c r="Z88" i="104"/>
  <c r="X88" i="104"/>
  <c r="W88" i="104"/>
  <c r="V88" i="104"/>
  <c r="U88" i="104"/>
  <c r="T88" i="104"/>
  <c r="S88" i="104"/>
  <c r="R88" i="104"/>
  <c r="Q88" i="104"/>
  <c r="P88" i="104"/>
  <c r="K88" i="104"/>
  <c r="O88" i="104" s="1"/>
  <c r="I88" i="104"/>
  <c r="H88" i="104"/>
  <c r="F88" i="104"/>
  <c r="E88" i="104"/>
  <c r="D88" i="104"/>
  <c r="C88" i="104"/>
  <c r="BT87" i="104"/>
  <c r="BS87" i="104"/>
  <c r="BR87" i="104"/>
  <c r="BQ87" i="104"/>
  <c r="BP87" i="104"/>
  <c r="BO87" i="104"/>
  <c r="BN87" i="104"/>
  <c r="BM87" i="104"/>
  <c r="BL87" i="104"/>
  <c r="BK87" i="104"/>
  <c r="BJ87" i="104"/>
  <c r="BI87" i="104"/>
  <c r="BH87" i="104"/>
  <c r="BG87" i="104"/>
  <c r="BF87" i="104"/>
  <c r="BE87" i="104"/>
  <c r="BD87" i="104"/>
  <c r="BC87" i="104"/>
  <c r="BB87" i="104"/>
  <c r="BA87" i="104"/>
  <c r="AZ87" i="104"/>
  <c r="AY87" i="104"/>
  <c r="AX87" i="104"/>
  <c r="AW87" i="104"/>
  <c r="AV87" i="104"/>
  <c r="AU87" i="104"/>
  <c r="AT87" i="104"/>
  <c r="AS87" i="104"/>
  <c r="AR87" i="104"/>
  <c r="AQ87" i="104"/>
  <c r="AP87" i="104"/>
  <c r="AO87" i="104"/>
  <c r="AN87" i="104"/>
  <c r="AM87" i="104"/>
  <c r="AL87" i="104"/>
  <c r="AK87" i="104"/>
  <c r="AJ87" i="104"/>
  <c r="AI87" i="104"/>
  <c r="AH87" i="104"/>
  <c r="AG87" i="104"/>
  <c r="AF87" i="104"/>
  <c r="AE87" i="104"/>
  <c r="AD87" i="104"/>
  <c r="AB87" i="104"/>
  <c r="Z87" i="104"/>
  <c r="X87" i="104"/>
  <c r="W87" i="104"/>
  <c r="V87" i="104"/>
  <c r="U87" i="104"/>
  <c r="T87" i="104"/>
  <c r="S87" i="104"/>
  <c r="R87" i="104"/>
  <c r="Q87" i="104"/>
  <c r="P87" i="104"/>
  <c r="K87" i="104"/>
  <c r="O87" i="104" s="1"/>
  <c r="I87" i="104"/>
  <c r="H87" i="104"/>
  <c r="F87" i="104"/>
  <c r="E87" i="104"/>
  <c r="D87" i="104"/>
  <c r="C87" i="104"/>
  <c r="BT86" i="104"/>
  <c r="BS86" i="104"/>
  <c r="BR86" i="104"/>
  <c r="BQ86" i="104"/>
  <c r="BP86" i="104"/>
  <c r="BO86" i="104"/>
  <c r="BN86" i="104"/>
  <c r="BM86" i="104"/>
  <c r="BL86" i="104"/>
  <c r="BK86" i="104"/>
  <c r="BJ86" i="104"/>
  <c r="BI86" i="104"/>
  <c r="BH86" i="104"/>
  <c r="BG86" i="104"/>
  <c r="BF86" i="104"/>
  <c r="BE86" i="104"/>
  <c r="BD86" i="104"/>
  <c r="BC86" i="104"/>
  <c r="BB86" i="104"/>
  <c r="BA86" i="104"/>
  <c r="AZ86" i="104"/>
  <c r="AY86" i="104"/>
  <c r="AX86" i="104"/>
  <c r="AW86" i="104"/>
  <c r="AV86" i="104"/>
  <c r="AU86" i="104"/>
  <c r="AT86" i="104"/>
  <c r="AS86" i="104"/>
  <c r="AR86" i="104"/>
  <c r="AQ86" i="104"/>
  <c r="AP86" i="104"/>
  <c r="AO86" i="104"/>
  <c r="AN86" i="104"/>
  <c r="AM86" i="104"/>
  <c r="AL86" i="104"/>
  <c r="AK86" i="104"/>
  <c r="AJ86" i="104"/>
  <c r="AI86" i="104"/>
  <c r="AH86" i="104"/>
  <c r="AG86" i="104"/>
  <c r="AF86" i="104"/>
  <c r="AE86" i="104"/>
  <c r="AD86" i="104"/>
  <c r="AB86" i="104"/>
  <c r="Z86" i="104"/>
  <c r="X86" i="104"/>
  <c r="W86" i="104"/>
  <c r="V86" i="104"/>
  <c r="U86" i="104"/>
  <c r="T86" i="104"/>
  <c r="S86" i="104"/>
  <c r="R86" i="104"/>
  <c r="Q86" i="104"/>
  <c r="P86" i="104"/>
  <c r="K86" i="104"/>
  <c r="O86" i="104" s="1"/>
  <c r="I86" i="104"/>
  <c r="H86" i="104"/>
  <c r="F86" i="104"/>
  <c r="E86" i="104"/>
  <c r="D86" i="104"/>
  <c r="C86" i="104"/>
  <c r="BT85" i="104"/>
  <c r="BS85" i="104"/>
  <c r="BR85" i="104"/>
  <c r="BQ85" i="104"/>
  <c r="BP85" i="104"/>
  <c r="BO85" i="104"/>
  <c r="BN85" i="104"/>
  <c r="BM85" i="104"/>
  <c r="BL85" i="104"/>
  <c r="BK85" i="104"/>
  <c r="BJ85" i="104"/>
  <c r="BI85" i="104"/>
  <c r="BH85" i="104"/>
  <c r="BG85" i="104"/>
  <c r="BF85" i="104"/>
  <c r="BE85" i="104"/>
  <c r="BD85" i="104"/>
  <c r="BC85" i="104"/>
  <c r="BB85" i="104"/>
  <c r="BA85" i="104"/>
  <c r="AZ85" i="104"/>
  <c r="AY85" i="104"/>
  <c r="AX85" i="104"/>
  <c r="AW85" i="104"/>
  <c r="AV85" i="104"/>
  <c r="AU85" i="104"/>
  <c r="AT85" i="104"/>
  <c r="AS85" i="104"/>
  <c r="AR85" i="104"/>
  <c r="AQ85" i="104"/>
  <c r="AP85" i="104"/>
  <c r="AO85" i="104"/>
  <c r="AN85" i="104"/>
  <c r="AM85" i="104"/>
  <c r="AL85" i="104"/>
  <c r="AK85" i="104"/>
  <c r="AJ85" i="104"/>
  <c r="AI85" i="104"/>
  <c r="AH85" i="104"/>
  <c r="AG85" i="104"/>
  <c r="AF85" i="104"/>
  <c r="AE85" i="104"/>
  <c r="AD85" i="104"/>
  <c r="AB85" i="104"/>
  <c r="Z85" i="104"/>
  <c r="X85" i="104"/>
  <c r="W85" i="104"/>
  <c r="V85" i="104"/>
  <c r="U85" i="104"/>
  <c r="T85" i="104"/>
  <c r="S85" i="104"/>
  <c r="R85" i="104"/>
  <c r="Q85" i="104"/>
  <c r="P85" i="104"/>
  <c r="K85" i="104"/>
  <c r="O85" i="104" s="1"/>
  <c r="I85" i="104"/>
  <c r="H85" i="104"/>
  <c r="F85" i="104"/>
  <c r="E85" i="104"/>
  <c r="D85" i="104"/>
  <c r="C85" i="104"/>
  <c r="BT84" i="104"/>
  <c r="BS84" i="104"/>
  <c r="BR84" i="104"/>
  <c r="BQ84" i="104"/>
  <c r="BP84" i="104"/>
  <c r="BO84" i="104"/>
  <c r="BN84" i="104"/>
  <c r="BM84" i="104"/>
  <c r="BL84" i="104"/>
  <c r="BK84" i="104"/>
  <c r="BJ84" i="104"/>
  <c r="BI84" i="104"/>
  <c r="BH84" i="104"/>
  <c r="BG84" i="104"/>
  <c r="BF84" i="104"/>
  <c r="BE84" i="104"/>
  <c r="BD84" i="104"/>
  <c r="BC84" i="104"/>
  <c r="BB84" i="104"/>
  <c r="BA84" i="104"/>
  <c r="AZ84" i="104"/>
  <c r="AY84" i="104"/>
  <c r="AX84" i="104"/>
  <c r="AW84" i="104"/>
  <c r="AV84" i="104"/>
  <c r="AU84" i="104"/>
  <c r="AT84" i="104"/>
  <c r="AS84" i="104"/>
  <c r="AR84" i="104"/>
  <c r="AQ84" i="104"/>
  <c r="AP84" i="104"/>
  <c r="AO84" i="104"/>
  <c r="AN84" i="104"/>
  <c r="AM84" i="104"/>
  <c r="AL84" i="104"/>
  <c r="AK84" i="104"/>
  <c r="AJ84" i="104"/>
  <c r="AI84" i="104"/>
  <c r="AH84" i="104"/>
  <c r="AG84" i="104"/>
  <c r="AF84" i="104"/>
  <c r="AE84" i="104"/>
  <c r="AD84" i="104"/>
  <c r="AB84" i="104"/>
  <c r="Z84" i="104"/>
  <c r="X84" i="104"/>
  <c r="W84" i="104"/>
  <c r="V84" i="104"/>
  <c r="U84" i="104"/>
  <c r="T84" i="104"/>
  <c r="S84" i="104"/>
  <c r="R84" i="104"/>
  <c r="Q84" i="104"/>
  <c r="P84" i="104"/>
  <c r="K84" i="104"/>
  <c r="O84" i="104" s="1"/>
  <c r="I84" i="104"/>
  <c r="H84" i="104"/>
  <c r="F84" i="104"/>
  <c r="E84" i="104"/>
  <c r="D84" i="104"/>
  <c r="C84" i="104"/>
  <c r="BT83" i="104"/>
  <c r="BS83" i="104"/>
  <c r="BR83" i="104"/>
  <c r="BQ83" i="104"/>
  <c r="BP83" i="104"/>
  <c r="BO83" i="104"/>
  <c r="BN83" i="104"/>
  <c r="BM83" i="104"/>
  <c r="BL83" i="104"/>
  <c r="BK83" i="104"/>
  <c r="BJ83" i="104"/>
  <c r="BI83" i="104"/>
  <c r="BH83" i="104"/>
  <c r="BG83" i="104"/>
  <c r="BF83" i="104"/>
  <c r="BE83" i="104"/>
  <c r="BD83" i="104"/>
  <c r="BC83" i="104"/>
  <c r="BB83" i="104"/>
  <c r="BA83" i="104"/>
  <c r="AZ83" i="104"/>
  <c r="AY83" i="104"/>
  <c r="AX83" i="104"/>
  <c r="AW83" i="104"/>
  <c r="AV83" i="104"/>
  <c r="AU83" i="104"/>
  <c r="AT83" i="104"/>
  <c r="AS83" i="104"/>
  <c r="AR83" i="104"/>
  <c r="AQ83" i="104"/>
  <c r="AP83" i="104"/>
  <c r="AO83" i="104"/>
  <c r="AN83" i="104"/>
  <c r="AM83" i="104"/>
  <c r="AL83" i="104"/>
  <c r="AK83" i="104"/>
  <c r="AJ83" i="104"/>
  <c r="AI83" i="104"/>
  <c r="AH83" i="104"/>
  <c r="AG83" i="104"/>
  <c r="AF83" i="104"/>
  <c r="AE83" i="104"/>
  <c r="AD83" i="104"/>
  <c r="AB83" i="104"/>
  <c r="Z83" i="104"/>
  <c r="X83" i="104"/>
  <c r="W83" i="104"/>
  <c r="V83" i="104"/>
  <c r="U83" i="104"/>
  <c r="T83" i="104"/>
  <c r="S83" i="104"/>
  <c r="R83" i="104"/>
  <c r="Q83" i="104"/>
  <c r="P83" i="104"/>
  <c r="K83" i="104"/>
  <c r="O83" i="104" s="1"/>
  <c r="I83" i="104"/>
  <c r="H83" i="104"/>
  <c r="F83" i="104"/>
  <c r="E83" i="104"/>
  <c r="D83" i="104"/>
  <c r="C83" i="104"/>
  <c r="BT82" i="104"/>
  <c r="BS82" i="104"/>
  <c r="BR82" i="104"/>
  <c r="BQ82" i="104"/>
  <c r="BP82" i="104"/>
  <c r="BO82" i="104"/>
  <c r="BN82" i="104"/>
  <c r="BM82" i="104"/>
  <c r="BL82" i="104"/>
  <c r="BK82" i="104"/>
  <c r="BJ82" i="104"/>
  <c r="BI82" i="104"/>
  <c r="BH82" i="104"/>
  <c r="BG82" i="104"/>
  <c r="BF82" i="104"/>
  <c r="BE82" i="104"/>
  <c r="BD82" i="104"/>
  <c r="BC82" i="104"/>
  <c r="BB82" i="104"/>
  <c r="BA82" i="104"/>
  <c r="AZ82" i="104"/>
  <c r="AY82" i="104"/>
  <c r="AX82" i="104"/>
  <c r="AW82" i="104"/>
  <c r="AV82" i="104"/>
  <c r="AU82" i="104"/>
  <c r="AT82" i="104"/>
  <c r="AS82" i="104"/>
  <c r="AR82" i="104"/>
  <c r="AQ82" i="104"/>
  <c r="AP82" i="104"/>
  <c r="AO82" i="104"/>
  <c r="AN82" i="104"/>
  <c r="AM82" i="104"/>
  <c r="AL82" i="104"/>
  <c r="AK82" i="104"/>
  <c r="AJ82" i="104"/>
  <c r="AI82" i="104"/>
  <c r="AH82" i="104"/>
  <c r="AG82" i="104"/>
  <c r="AF82" i="104"/>
  <c r="AE82" i="104"/>
  <c r="AD82" i="104"/>
  <c r="AB82" i="104"/>
  <c r="Z82" i="104"/>
  <c r="X82" i="104"/>
  <c r="W82" i="104"/>
  <c r="V82" i="104"/>
  <c r="U82" i="104"/>
  <c r="T82" i="104"/>
  <c r="S82" i="104"/>
  <c r="R82" i="104"/>
  <c r="Q82" i="104"/>
  <c r="P82" i="104"/>
  <c r="K82" i="104"/>
  <c r="O82" i="104" s="1"/>
  <c r="I82" i="104"/>
  <c r="H82" i="104"/>
  <c r="F82" i="104"/>
  <c r="E82" i="104"/>
  <c r="D82" i="104"/>
  <c r="C82" i="104"/>
  <c r="BT81" i="104"/>
  <c r="BS81" i="104"/>
  <c r="BR81" i="104"/>
  <c r="BQ81" i="104"/>
  <c r="BP81" i="104"/>
  <c r="BO81" i="104"/>
  <c r="BN81" i="104"/>
  <c r="BM81" i="104"/>
  <c r="BL81" i="104"/>
  <c r="BK81" i="104"/>
  <c r="BJ81" i="104"/>
  <c r="BI81" i="104"/>
  <c r="BH81" i="104"/>
  <c r="BG81" i="104"/>
  <c r="BF81" i="104"/>
  <c r="BE81" i="104"/>
  <c r="BD81" i="104"/>
  <c r="BC81" i="104"/>
  <c r="BB81" i="104"/>
  <c r="BA81" i="104"/>
  <c r="AZ81" i="104"/>
  <c r="AY81" i="104"/>
  <c r="AX81" i="104"/>
  <c r="AW81" i="104"/>
  <c r="AV81" i="104"/>
  <c r="AU81" i="104"/>
  <c r="AT81" i="104"/>
  <c r="AS81" i="104"/>
  <c r="AR81" i="104"/>
  <c r="AQ81" i="104"/>
  <c r="AP81" i="104"/>
  <c r="AO81" i="104"/>
  <c r="AN81" i="104"/>
  <c r="AM81" i="104"/>
  <c r="AL81" i="104"/>
  <c r="AK81" i="104"/>
  <c r="AJ81" i="104"/>
  <c r="AI81" i="104"/>
  <c r="AH81" i="104"/>
  <c r="AG81" i="104"/>
  <c r="AF81" i="104"/>
  <c r="AE81" i="104"/>
  <c r="AD81" i="104"/>
  <c r="AB81" i="104"/>
  <c r="Z81" i="104"/>
  <c r="X81" i="104"/>
  <c r="W81" i="104"/>
  <c r="V81" i="104"/>
  <c r="U81" i="104"/>
  <c r="T81" i="104"/>
  <c r="S81" i="104"/>
  <c r="R81" i="104"/>
  <c r="Q81" i="104"/>
  <c r="P81" i="104"/>
  <c r="K81" i="104"/>
  <c r="O81" i="104" s="1"/>
  <c r="I81" i="104"/>
  <c r="H81" i="104"/>
  <c r="F81" i="104"/>
  <c r="E81" i="104"/>
  <c r="D81" i="104"/>
  <c r="C81" i="104"/>
  <c r="BT80" i="104"/>
  <c r="BS80" i="104"/>
  <c r="BR80" i="104"/>
  <c r="BQ80" i="104"/>
  <c r="BP80" i="104"/>
  <c r="BO80" i="104"/>
  <c r="BN80" i="104"/>
  <c r="BM80" i="104"/>
  <c r="BL80" i="104"/>
  <c r="BK80" i="104"/>
  <c r="BJ80" i="104"/>
  <c r="BI80" i="104"/>
  <c r="BH80" i="104"/>
  <c r="BG80" i="104"/>
  <c r="BF80" i="104"/>
  <c r="BE80" i="104"/>
  <c r="BD80" i="104"/>
  <c r="BC80" i="104"/>
  <c r="BB80" i="104"/>
  <c r="BA80" i="104"/>
  <c r="AZ80" i="104"/>
  <c r="AY80" i="104"/>
  <c r="AX80" i="104"/>
  <c r="AW80" i="104"/>
  <c r="AV80" i="104"/>
  <c r="AU80" i="104"/>
  <c r="AT80" i="104"/>
  <c r="AS80" i="104"/>
  <c r="AR80" i="104"/>
  <c r="AQ80" i="104"/>
  <c r="AP80" i="104"/>
  <c r="AO80" i="104"/>
  <c r="AN80" i="104"/>
  <c r="AM80" i="104"/>
  <c r="AL80" i="104"/>
  <c r="AK80" i="104"/>
  <c r="AJ80" i="104"/>
  <c r="AI80" i="104"/>
  <c r="AH80" i="104"/>
  <c r="AG80" i="104"/>
  <c r="AF80" i="104"/>
  <c r="AE80" i="104"/>
  <c r="AD80" i="104"/>
  <c r="AB80" i="104"/>
  <c r="Z80" i="104"/>
  <c r="X80" i="104"/>
  <c r="W80" i="104"/>
  <c r="V80" i="104"/>
  <c r="U80" i="104"/>
  <c r="T80" i="104"/>
  <c r="S80" i="104"/>
  <c r="R80" i="104"/>
  <c r="Q80" i="104"/>
  <c r="P80" i="104"/>
  <c r="K80" i="104"/>
  <c r="O80" i="104" s="1"/>
  <c r="I80" i="104"/>
  <c r="H80" i="104"/>
  <c r="F80" i="104"/>
  <c r="E80" i="104"/>
  <c r="D80" i="104"/>
  <c r="C80" i="104"/>
  <c r="BT79" i="104"/>
  <c r="BS79" i="104"/>
  <c r="BR79" i="104"/>
  <c r="BQ79" i="104"/>
  <c r="BP79" i="104"/>
  <c r="BO79" i="104"/>
  <c r="BN79" i="104"/>
  <c r="BM79" i="104"/>
  <c r="BL79" i="104"/>
  <c r="BK79" i="104"/>
  <c r="BJ79" i="104"/>
  <c r="BI79" i="104"/>
  <c r="BH79" i="104"/>
  <c r="BG79" i="104"/>
  <c r="BF79" i="104"/>
  <c r="BE79" i="104"/>
  <c r="BD79" i="104"/>
  <c r="BC79" i="104"/>
  <c r="BB79" i="104"/>
  <c r="BA79" i="104"/>
  <c r="AZ79" i="104"/>
  <c r="AY79" i="104"/>
  <c r="AX79" i="104"/>
  <c r="AW79" i="104"/>
  <c r="AV79" i="104"/>
  <c r="AU79" i="104"/>
  <c r="AT79" i="104"/>
  <c r="AS79" i="104"/>
  <c r="AR79" i="104"/>
  <c r="AQ79" i="104"/>
  <c r="AP79" i="104"/>
  <c r="AO79" i="104"/>
  <c r="AN79" i="104"/>
  <c r="AM79" i="104"/>
  <c r="AL79" i="104"/>
  <c r="AK79" i="104"/>
  <c r="AJ79" i="104"/>
  <c r="AI79" i="104"/>
  <c r="AH79" i="104"/>
  <c r="AG79" i="104"/>
  <c r="AF79" i="104"/>
  <c r="AE79" i="104"/>
  <c r="AD79" i="104"/>
  <c r="AB79" i="104"/>
  <c r="Z79" i="104"/>
  <c r="X79" i="104"/>
  <c r="W79" i="104"/>
  <c r="V79" i="104"/>
  <c r="U79" i="104"/>
  <c r="T79" i="104"/>
  <c r="S79" i="104"/>
  <c r="R79" i="104"/>
  <c r="Q79" i="104"/>
  <c r="P79" i="104"/>
  <c r="K79" i="104"/>
  <c r="O79" i="104" s="1"/>
  <c r="I79" i="104"/>
  <c r="H79" i="104"/>
  <c r="F79" i="104"/>
  <c r="E79" i="104"/>
  <c r="D79" i="104"/>
  <c r="C79" i="104"/>
  <c r="BT78" i="104"/>
  <c r="BS78" i="104"/>
  <c r="BR78" i="104"/>
  <c r="BQ78" i="104"/>
  <c r="BP78" i="104"/>
  <c r="BO78" i="104"/>
  <c r="BN78" i="104"/>
  <c r="BM78" i="104"/>
  <c r="BL78" i="104"/>
  <c r="BK78" i="104"/>
  <c r="BJ78" i="104"/>
  <c r="BI78" i="104"/>
  <c r="BH78" i="104"/>
  <c r="BG78" i="104"/>
  <c r="BF78" i="104"/>
  <c r="BE78" i="104"/>
  <c r="BD78" i="104"/>
  <c r="BC78" i="104"/>
  <c r="BB78" i="104"/>
  <c r="BA78" i="104"/>
  <c r="AZ78" i="104"/>
  <c r="AY78" i="104"/>
  <c r="AX78" i="104"/>
  <c r="AW78" i="104"/>
  <c r="AV78" i="104"/>
  <c r="AU78" i="104"/>
  <c r="AT78" i="104"/>
  <c r="AS78" i="104"/>
  <c r="AR78" i="104"/>
  <c r="AQ78" i="104"/>
  <c r="AP78" i="104"/>
  <c r="AO78" i="104"/>
  <c r="AN78" i="104"/>
  <c r="AM78" i="104"/>
  <c r="AL78" i="104"/>
  <c r="AK78" i="104"/>
  <c r="AJ78" i="104"/>
  <c r="AI78" i="104"/>
  <c r="AH78" i="104"/>
  <c r="AG78" i="104"/>
  <c r="AF78" i="104"/>
  <c r="AE78" i="104"/>
  <c r="AD78" i="104"/>
  <c r="AB78" i="104"/>
  <c r="Z78" i="104"/>
  <c r="X78" i="104"/>
  <c r="W78" i="104"/>
  <c r="V78" i="104"/>
  <c r="U78" i="104"/>
  <c r="T78" i="104"/>
  <c r="S78" i="104"/>
  <c r="R78" i="104"/>
  <c r="Q78" i="104"/>
  <c r="P78" i="104"/>
  <c r="K78" i="104"/>
  <c r="O78" i="104" s="1"/>
  <c r="I78" i="104"/>
  <c r="H78" i="104"/>
  <c r="F78" i="104"/>
  <c r="E78" i="104"/>
  <c r="D78" i="104"/>
  <c r="C78" i="104"/>
  <c r="BT77" i="104"/>
  <c r="BS77" i="104"/>
  <c r="BR77" i="104"/>
  <c r="BQ77" i="104"/>
  <c r="BP77" i="104"/>
  <c r="BO77" i="104"/>
  <c r="BN77" i="104"/>
  <c r="BM77" i="104"/>
  <c r="BL77" i="104"/>
  <c r="BK77" i="104"/>
  <c r="BJ77" i="104"/>
  <c r="BI77" i="104"/>
  <c r="BH77" i="104"/>
  <c r="BG77" i="104"/>
  <c r="BF77" i="104"/>
  <c r="BE77" i="104"/>
  <c r="BD77" i="104"/>
  <c r="BC77" i="104"/>
  <c r="BB77" i="104"/>
  <c r="BA77" i="104"/>
  <c r="AZ77" i="104"/>
  <c r="AY77" i="104"/>
  <c r="AX77" i="104"/>
  <c r="AW77" i="104"/>
  <c r="AV77" i="104"/>
  <c r="AU77" i="104"/>
  <c r="AT77" i="104"/>
  <c r="AS77" i="104"/>
  <c r="AR77" i="104"/>
  <c r="AQ77" i="104"/>
  <c r="AP77" i="104"/>
  <c r="AO77" i="104"/>
  <c r="AN77" i="104"/>
  <c r="AM77" i="104"/>
  <c r="AL77" i="104"/>
  <c r="AK77" i="104"/>
  <c r="AJ77" i="104"/>
  <c r="AI77" i="104"/>
  <c r="AH77" i="104"/>
  <c r="AG77" i="104"/>
  <c r="AF77" i="104"/>
  <c r="AE77" i="104"/>
  <c r="AD77" i="104"/>
  <c r="AB77" i="104"/>
  <c r="Z77" i="104"/>
  <c r="X77" i="104"/>
  <c r="W77" i="104"/>
  <c r="V77" i="104"/>
  <c r="U77" i="104"/>
  <c r="T77" i="104"/>
  <c r="S77" i="104"/>
  <c r="R77" i="104"/>
  <c r="Q77" i="104"/>
  <c r="P77" i="104"/>
  <c r="K77" i="104"/>
  <c r="O77" i="104" s="1"/>
  <c r="I77" i="104"/>
  <c r="H77" i="104"/>
  <c r="F77" i="104"/>
  <c r="E77" i="104"/>
  <c r="D77" i="104"/>
  <c r="C77" i="104"/>
  <c r="BT76" i="104"/>
  <c r="BS76" i="104"/>
  <c r="BR76" i="104"/>
  <c r="BQ76" i="104"/>
  <c r="BP76" i="104"/>
  <c r="BO76" i="104"/>
  <c r="BN76" i="104"/>
  <c r="BM76" i="104"/>
  <c r="BL76" i="104"/>
  <c r="BK76" i="104"/>
  <c r="BJ76" i="104"/>
  <c r="BI76" i="104"/>
  <c r="BH76" i="104"/>
  <c r="BG76" i="104"/>
  <c r="BF76" i="104"/>
  <c r="BE76" i="104"/>
  <c r="BD76" i="104"/>
  <c r="BC76" i="104"/>
  <c r="BB76" i="104"/>
  <c r="BA76" i="104"/>
  <c r="AZ76" i="104"/>
  <c r="AY76" i="104"/>
  <c r="AX76" i="104"/>
  <c r="AW76" i="104"/>
  <c r="AV76" i="104"/>
  <c r="AU76" i="104"/>
  <c r="AT76" i="104"/>
  <c r="AS76" i="104"/>
  <c r="AR76" i="104"/>
  <c r="AQ76" i="104"/>
  <c r="AP76" i="104"/>
  <c r="AO76" i="104"/>
  <c r="AN76" i="104"/>
  <c r="AM76" i="104"/>
  <c r="AL76" i="104"/>
  <c r="AK76" i="104"/>
  <c r="AJ76" i="104"/>
  <c r="AI76" i="104"/>
  <c r="AH76" i="104"/>
  <c r="AG76" i="104"/>
  <c r="AF76" i="104"/>
  <c r="AE76" i="104"/>
  <c r="AD76" i="104"/>
  <c r="AB76" i="104"/>
  <c r="Z76" i="104"/>
  <c r="X76" i="104"/>
  <c r="W76" i="104"/>
  <c r="V76" i="104"/>
  <c r="U76" i="104"/>
  <c r="T76" i="104"/>
  <c r="S76" i="104"/>
  <c r="R76" i="104"/>
  <c r="Q76" i="104"/>
  <c r="P76" i="104"/>
  <c r="K76" i="104"/>
  <c r="O76" i="104" s="1"/>
  <c r="I76" i="104"/>
  <c r="H76" i="104"/>
  <c r="F76" i="104"/>
  <c r="E76" i="104"/>
  <c r="D76" i="104"/>
  <c r="C76" i="104"/>
  <c r="BT75" i="104"/>
  <c r="BS75" i="104"/>
  <c r="BR75" i="104"/>
  <c r="BQ75" i="104"/>
  <c r="BP75" i="104"/>
  <c r="BO75" i="104"/>
  <c r="BN75" i="104"/>
  <c r="BM75" i="104"/>
  <c r="BL75" i="104"/>
  <c r="BK75" i="104"/>
  <c r="BJ75" i="104"/>
  <c r="BI75" i="104"/>
  <c r="BH75" i="104"/>
  <c r="BG75" i="104"/>
  <c r="BF75" i="104"/>
  <c r="BE75" i="104"/>
  <c r="BD75" i="104"/>
  <c r="BC75" i="104"/>
  <c r="BB75" i="104"/>
  <c r="BA75" i="104"/>
  <c r="AZ75" i="104"/>
  <c r="AY75" i="104"/>
  <c r="AX75" i="104"/>
  <c r="AW75" i="104"/>
  <c r="AV75" i="104"/>
  <c r="AU75" i="104"/>
  <c r="AT75" i="104"/>
  <c r="AS75" i="104"/>
  <c r="AR75" i="104"/>
  <c r="AQ75" i="104"/>
  <c r="AP75" i="104"/>
  <c r="AO75" i="104"/>
  <c r="AN75" i="104"/>
  <c r="AM75" i="104"/>
  <c r="AL75" i="104"/>
  <c r="AK75" i="104"/>
  <c r="AJ75" i="104"/>
  <c r="AI75" i="104"/>
  <c r="AH75" i="104"/>
  <c r="AG75" i="104"/>
  <c r="AF75" i="104"/>
  <c r="AE75" i="104"/>
  <c r="AD75" i="104"/>
  <c r="AB75" i="104"/>
  <c r="Z75" i="104"/>
  <c r="X75" i="104"/>
  <c r="W75" i="104"/>
  <c r="V75" i="104"/>
  <c r="U75" i="104"/>
  <c r="T75" i="104"/>
  <c r="S75" i="104"/>
  <c r="R75" i="104"/>
  <c r="Q75" i="104"/>
  <c r="P75" i="104"/>
  <c r="K75" i="104"/>
  <c r="O75" i="104" s="1"/>
  <c r="I75" i="104"/>
  <c r="H75" i="104"/>
  <c r="F75" i="104"/>
  <c r="E75" i="104"/>
  <c r="D75" i="104"/>
  <c r="C75" i="104"/>
  <c r="BT74" i="104"/>
  <c r="BS74" i="104"/>
  <c r="BR74" i="104"/>
  <c r="BQ74" i="104"/>
  <c r="BP74" i="104"/>
  <c r="BO74" i="104"/>
  <c r="BN74" i="104"/>
  <c r="BM74" i="104"/>
  <c r="BL74" i="104"/>
  <c r="BK74" i="104"/>
  <c r="BJ74" i="104"/>
  <c r="BI74" i="104"/>
  <c r="BH74" i="104"/>
  <c r="BG74" i="104"/>
  <c r="BF74" i="104"/>
  <c r="BE74" i="104"/>
  <c r="BD74" i="104"/>
  <c r="BC74" i="104"/>
  <c r="BB74" i="104"/>
  <c r="BA74" i="104"/>
  <c r="AZ74" i="104"/>
  <c r="AY74" i="104"/>
  <c r="AX74" i="104"/>
  <c r="AW74" i="104"/>
  <c r="AV74" i="104"/>
  <c r="AU74" i="104"/>
  <c r="AT74" i="104"/>
  <c r="AS74" i="104"/>
  <c r="AR74" i="104"/>
  <c r="AQ74" i="104"/>
  <c r="AP74" i="104"/>
  <c r="AO74" i="104"/>
  <c r="AN74" i="104"/>
  <c r="AM74" i="104"/>
  <c r="AL74" i="104"/>
  <c r="AK74" i="104"/>
  <c r="AJ74" i="104"/>
  <c r="AI74" i="104"/>
  <c r="AH74" i="104"/>
  <c r="AG74" i="104"/>
  <c r="AF74" i="104"/>
  <c r="AE74" i="104"/>
  <c r="AD74" i="104"/>
  <c r="AB74" i="104"/>
  <c r="Z74" i="104"/>
  <c r="X74" i="104"/>
  <c r="W74" i="104"/>
  <c r="V74" i="104"/>
  <c r="U74" i="104"/>
  <c r="T74" i="104"/>
  <c r="S74" i="104"/>
  <c r="R74" i="104"/>
  <c r="Q74" i="104"/>
  <c r="P74" i="104"/>
  <c r="K74" i="104"/>
  <c r="O74" i="104" s="1"/>
  <c r="I74" i="104"/>
  <c r="H74" i="104"/>
  <c r="F74" i="104"/>
  <c r="E74" i="104"/>
  <c r="D74" i="104"/>
  <c r="C74" i="104"/>
  <c r="BT73" i="104"/>
  <c r="BS73" i="104"/>
  <c r="BR73" i="104"/>
  <c r="BQ73" i="104"/>
  <c r="BP73" i="104"/>
  <c r="BO73" i="104"/>
  <c r="BN73" i="104"/>
  <c r="BM73" i="104"/>
  <c r="BL73" i="104"/>
  <c r="BK73" i="104"/>
  <c r="BJ73" i="104"/>
  <c r="BI73" i="104"/>
  <c r="BH73" i="104"/>
  <c r="BG73" i="104"/>
  <c r="BF73" i="104"/>
  <c r="BE73" i="104"/>
  <c r="BD73" i="104"/>
  <c r="BC73" i="104"/>
  <c r="BB73" i="104"/>
  <c r="BA73" i="104"/>
  <c r="AZ73" i="104"/>
  <c r="AY73" i="104"/>
  <c r="AX73" i="104"/>
  <c r="AW73" i="104"/>
  <c r="AV73" i="104"/>
  <c r="AU73" i="104"/>
  <c r="AT73" i="104"/>
  <c r="AS73" i="104"/>
  <c r="AR73" i="104"/>
  <c r="AQ73" i="104"/>
  <c r="AP73" i="104"/>
  <c r="AO73" i="104"/>
  <c r="AN73" i="104"/>
  <c r="AM73" i="104"/>
  <c r="AL73" i="104"/>
  <c r="AK73" i="104"/>
  <c r="AJ73" i="104"/>
  <c r="AI73" i="104"/>
  <c r="AH73" i="104"/>
  <c r="AG73" i="104"/>
  <c r="AF73" i="104"/>
  <c r="AE73" i="104"/>
  <c r="AD73" i="104"/>
  <c r="AB73" i="104"/>
  <c r="Z73" i="104"/>
  <c r="X73" i="104"/>
  <c r="W73" i="104"/>
  <c r="V73" i="104"/>
  <c r="U73" i="104"/>
  <c r="T73" i="104"/>
  <c r="S73" i="104"/>
  <c r="R73" i="104"/>
  <c r="Q73" i="104"/>
  <c r="P73" i="104"/>
  <c r="K73" i="104"/>
  <c r="O73" i="104" s="1"/>
  <c r="I73" i="104"/>
  <c r="H73" i="104"/>
  <c r="F73" i="104"/>
  <c r="E73" i="104"/>
  <c r="D73" i="104"/>
  <c r="C73" i="104"/>
  <c r="BT72" i="104"/>
  <c r="BS72" i="104"/>
  <c r="BR72" i="104"/>
  <c r="BQ72" i="104"/>
  <c r="BP72" i="104"/>
  <c r="BO72" i="104"/>
  <c r="BN72" i="104"/>
  <c r="BM72" i="104"/>
  <c r="BL72" i="104"/>
  <c r="BK72" i="104"/>
  <c r="BJ72" i="104"/>
  <c r="BI72" i="104"/>
  <c r="BH72" i="104"/>
  <c r="BG72" i="104"/>
  <c r="BF72" i="104"/>
  <c r="BE72" i="104"/>
  <c r="BD72" i="104"/>
  <c r="BC72" i="104"/>
  <c r="BB72" i="104"/>
  <c r="BA72" i="104"/>
  <c r="AZ72" i="104"/>
  <c r="AY72" i="104"/>
  <c r="AX72" i="104"/>
  <c r="AW72" i="104"/>
  <c r="AV72" i="104"/>
  <c r="AU72" i="104"/>
  <c r="AT72" i="104"/>
  <c r="AS72" i="104"/>
  <c r="AR72" i="104"/>
  <c r="AQ72" i="104"/>
  <c r="AP72" i="104"/>
  <c r="AO72" i="104"/>
  <c r="AN72" i="104"/>
  <c r="AM72" i="104"/>
  <c r="AL72" i="104"/>
  <c r="AK72" i="104"/>
  <c r="AJ72" i="104"/>
  <c r="AI72" i="104"/>
  <c r="AH72" i="104"/>
  <c r="AG72" i="104"/>
  <c r="AF72" i="104"/>
  <c r="AE72" i="104"/>
  <c r="AD72" i="104"/>
  <c r="AB72" i="104"/>
  <c r="Z72" i="104"/>
  <c r="X72" i="104"/>
  <c r="W72" i="104"/>
  <c r="V72" i="104"/>
  <c r="U72" i="104"/>
  <c r="T72" i="104"/>
  <c r="S72" i="104"/>
  <c r="R72" i="104"/>
  <c r="Q72" i="104"/>
  <c r="P72" i="104"/>
  <c r="K72" i="104"/>
  <c r="O72" i="104" s="1"/>
  <c r="I72" i="104"/>
  <c r="H72" i="104"/>
  <c r="F72" i="104"/>
  <c r="E72" i="104"/>
  <c r="D72" i="104"/>
  <c r="C72" i="104"/>
  <c r="BT71" i="104"/>
  <c r="BS71" i="104"/>
  <c r="BR71" i="104"/>
  <c r="BQ71" i="104"/>
  <c r="BP71" i="104"/>
  <c r="BO71" i="104"/>
  <c r="BN71" i="104"/>
  <c r="BM71" i="104"/>
  <c r="BL71" i="104"/>
  <c r="BK71" i="104"/>
  <c r="BJ71" i="104"/>
  <c r="BI71" i="104"/>
  <c r="BH71" i="104"/>
  <c r="BG71" i="104"/>
  <c r="BF71" i="104"/>
  <c r="BE71" i="104"/>
  <c r="BD71" i="104"/>
  <c r="BC71" i="104"/>
  <c r="BB71" i="104"/>
  <c r="BA71" i="104"/>
  <c r="AZ71" i="104"/>
  <c r="AY71" i="104"/>
  <c r="AX71" i="104"/>
  <c r="AW71" i="104"/>
  <c r="AV71" i="104"/>
  <c r="AU71" i="104"/>
  <c r="AT71" i="104"/>
  <c r="AS71" i="104"/>
  <c r="AR71" i="104"/>
  <c r="AQ71" i="104"/>
  <c r="AP71" i="104"/>
  <c r="AO71" i="104"/>
  <c r="AN71" i="104"/>
  <c r="AM71" i="104"/>
  <c r="AL71" i="104"/>
  <c r="AK71" i="104"/>
  <c r="AJ71" i="104"/>
  <c r="AI71" i="104"/>
  <c r="AH71" i="104"/>
  <c r="AG71" i="104"/>
  <c r="AF71" i="104"/>
  <c r="AE71" i="104"/>
  <c r="AD71" i="104"/>
  <c r="AB71" i="104"/>
  <c r="Z71" i="104"/>
  <c r="X71" i="104"/>
  <c r="W71" i="104"/>
  <c r="V71" i="104"/>
  <c r="U71" i="104"/>
  <c r="T71" i="104"/>
  <c r="S71" i="104"/>
  <c r="R71" i="104"/>
  <c r="Q71" i="104"/>
  <c r="P71" i="104"/>
  <c r="K71" i="104"/>
  <c r="O71" i="104" s="1"/>
  <c r="I71" i="104"/>
  <c r="H71" i="104"/>
  <c r="F71" i="104"/>
  <c r="E71" i="104"/>
  <c r="D71" i="104"/>
  <c r="C71" i="104"/>
  <c r="BT70" i="104"/>
  <c r="BS70" i="104"/>
  <c r="BR70" i="104"/>
  <c r="BQ70" i="104"/>
  <c r="BP70" i="104"/>
  <c r="BO70" i="104"/>
  <c r="BN70" i="104"/>
  <c r="BM70" i="104"/>
  <c r="BL70" i="104"/>
  <c r="BK70" i="104"/>
  <c r="BJ70" i="104"/>
  <c r="BI70" i="104"/>
  <c r="BH70" i="104"/>
  <c r="BG70" i="104"/>
  <c r="BF70" i="104"/>
  <c r="BE70" i="104"/>
  <c r="BD70" i="104"/>
  <c r="BC70" i="104"/>
  <c r="BB70" i="104"/>
  <c r="BA70" i="104"/>
  <c r="AZ70" i="104"/>
  <c r="AY70" i="104"/>
  <c r="AX70" i="104"/>
  <c r="AW70" i="104"/>
  <c r="AV70" i="104"/>
  <c r="AU70" i="104"/>
  <c r="AT70" i="104"/>
  <c r="AS70" i="104"/>
  <c r="AR70" i="104"/>
  <c r="AQ70" i="104"/>
  <c r="AP70" i="104"/>
  <c r="AO70" i="104"/>
  <c r="AN70" i="104"/>
  <c r="AM70" i="104"/>
  <c r="AL70" i="104"/>
  <c r="AK70" i="104"/>
  <c r="AJ70" i="104"/>
  <c r="AI70" i="104"/>
  <c r="AH70" i="104"/>
  <c r="AG70" i="104"/>
  <c r="AF70" i="104"/>
  <c r="AE70" i="104"/>
  <c r="AD70" i="104"/>
  <c r="AB70" i="104"/>
  <c r="Z70" i="104"/>
  <c r="X70" i="104"/>
  <c r="W70" i="104"/>
  <c r="V70" i="104"/>
  <c r="U70" i="104"/>
  <c r="T70" i="104"/>
  <c r="S70" i="104"/>
  <c r="R70" i="104"/>
  <c r="Q70" i="104"/>
  <c r="P70" i="104"/>
  <c r="K70" i="104"/>
  <c r="O70" i="104" s="1"/>
  <c r="I70" i="104"/>
  <c r="H70" i="104"/>
  <c r="F70" i="104"/>
  <c r="E70" i="104"/>
  <c r="D70" i="104"/>
  <c r="C70" i="104"/>
  <c r="BT69" i="104"/>
  <c r="BS69" i="104"/>
  <c r="BR69" i="104"/>
  <c r="BQ69" i="104"/>
  <c r="BP69" i="104"/>
  <c r="BO69" i="104"/>
  <c r="BN69" i="104"/>
  <c r="BM69" i="104"/>
  <c r="BL69" i="104"/>
  <c r="BK69" i="104"/>
  <c r="BJ69" i="104"/>
  <c r="BI69" i="104"/>
  <c r="BH69" i="104"/>
  <c r="BG69" i="104"/>
  <c r="BF69" i="104"/>
  <c r="BE69" i="104"/>
  <c r="BD69" i="104"/>
  <c r="BC69" i="104"/>
  <c r="BB69" i="104"/>
  <c r="BA69" i="104"/>
  <c r="AZ69" i="104"/>
  <c r="AY69" i="104"/>
  <c r="AX69" i="104"/>
  <c r="AW69" i="104"/>
  <c r="AV69" i="104"/>
  <c r="AU69" i="104"/>
  <c r="AT69" i="104"/>
  <c r="AS69" i="104"/>
  <c r="AR69" i="104"/>
  <c r="AQ69" i="104"/>
  <c r="AP69" i="104"/>
  <c r="AO69" i="104"/>
  <c r="AN69" i="104"/>
  <c r="AM69" i="104"/>
  <c r="AL69" i="104"/>
  <c r="AK69" i="104"/>
  <c r="AJ69" i="104"/>
  <c r="AI69" i="104"/>
  <c r="AH69" i="104"/>
  <c r="AG69" i="104"/>
  <c r="AF69" i="104"/>
  <c r="AE69" i="104"/>
  <c r="AD69" i="104"/>
  <c r="AB69" i="104"/>
  <c r="Z69" i="104"/>
  <c r="X69" i="104"/>
  <c r="W69" i="104"/>
  <c r="V69" i="104"/>
  <c r="U69" i="104"/>
  <c r="T69" i="104"/>
  <c r="S69" i="104"/>
  <c r="R69" i="104"/>
  <c r="Q69" i="104"/>
  <c r="P69" i="104"/>
  <c r="K69" i="104"/>
  <c r="O69" i="104" s="1"/>
  <c r="I69" i="104"/>
  <c r="H69" i="104"/>
  <c r="F69" i="104"/>
  <c r="E69" i="104"/>
  <c r="D69" i="104"/>
  <c r="C69" i="104"/>
  <c r="BT68" i="104"/>
  <c r="BS68" i="104"/>
  <c r="BR68" i="104"/>
  <c r="BQ68" i="104"/>
  <c r="BP68" i="104"/>
  <c r="BO68" i="104"/>
  <c r="BN68" i="104"/>
  <c r="BM68" i="104"/>
  <c r="BL68" i="104"/>
  <c r="BK68" i="104"/>
  <c r="BJ68" i="104"/>
  <c r="BI68" i="104"/>
  <c r="BH68" i="104"/>
  <c r="BG68" i="104"/>
  <c r="BF68" i="104"/>
  <c r="BE68" i="104"/>
  <c r="BD68" i="104"/>
  <c r="BC68" i="104"/>
  <c r="BB68" i="104"/>
  <c r="BA68" i="104"/>
  <c r="AZ68" i="104"/>
  <c r="AY68" i="104"/>
  <c r="AX68" i="104"/>
  <c r="AW68" i="104"/>
  <c r="AV68" i="104"/>
  <c r="AU68" i="104"/>
  <c r="AT68" i="104"/>
  <c r="AS68" i="104"/>
  <c r="AR68" i="104"/>
  <c r="AQ68" i="104"/>
  <c r="AP68" i="104"/>
  <c r="AO68" i="104"/>
  <c r="AN68" i="104"/>
  <c r="AM68" i="104"/>
  <c r="AL68" i="104"/>
  <c r="AK68" i="104"/>
  <c r="AJ68" i="104"/>
  <c r="AI68" i="104"/>
  <c r="AH68" i="104"/>
  <c r="AG68" i="104"/>
  <c r="AF68" i="104"/>
  <c r="AE68" i="104"/>
  <c r="AD68" i="104"/>
  <c r="AB68" i="104"/>
  <c r="Z68" i="104"/>
  <c r="X68" i="104"/>
  <c r="W68" i="104"/>
  <c r="V68" i="104"/>
  <c r="U68" i="104"/>
  <c r="T68" i="104"/>
  <c r="S68" i="104"/>
  <c r="R68" i="104"/>
  <c r="Q68" i="104"/>
  <c r="P68" i="104"/>
  <c r="K68" i="104"/>
  <c r="O68" i="104" s="1"/>
  <c r="I68" i="104"/>
  <c r="H68" i="104"/>
  <c r="F68" i="104"/>
  <c r="E68" i="104"/>
  <c r="D68" i="104"/>
  <c r="C68" i="104"/>
  <c r="BT67" i="104"/>
  <c r="BS67" i="104"/>
  <c r="BR67" i="104"/>
  <c r="BQ67" i="104"/>
  <c r="BP67" i="104"/>
  <c r="BO67" i="104"/>
  <c r="BN67" i="104"/>
  <c r="BM67" i="104"/>
  <c r="BL67" i="104"/>
  <c r="BK67" i="104"/>
  <c r="BJ67" i="104"/>
  <c r="BI67" i="104"/>
  <c r="BH67" i="104"/>
  <c r="BG67" i="104"/>
  <c r="BF67" i="104"/>
  <c r="BE67" i="104"/>
  <c r="BD67" i="104"/>
  <c r="BC67" i="104"/>
  <c r="BB67" i="104"/>
  <c r="BA67" i="104"/>
  <c r="AZ67" i="104"/>
  <c r="AY67" i="104"/>
  <c r="AX67" i="104"/>
  <c r="AW67" i="104"/>
  <c r="AV67" i="104"/>
  <c r="AU67" i="104"/>
  <c r="AT67" i="104"/>
  <c r="AS67" i="104"/>
  <c r="AR67" i="104"/>
  <c r="AQ67" i="104"/>
  <c r="AP67" i="104"/>
  <c r="AO67" i="104"/>
  <c r="AN67" i="104"/>
  <c r="AM67" i="104"/>
  <c r="AL67" i="104"/>
  <c r="AK67" i="104"/>
  <c r="AJ67" i="104"/>
  <c r="AI67" i="104"/>
  <c r="AH67" i="104"/>
  <c r="AG67" i="104"/>
  <c r="AF67" i="104"/>
  <c r="AE67" i="104"/>
  <c r="AD67" i="104"/>
  <c r="AB67" i="104"/>
  <c r="Z67" i="104"/>
  <c r="X67" i="104"/>
  <c r="W67" i="104"/>
  <c r="V67" i="104"/>
  <c r="U67" i="104"/>
  <c r="T67" i="104"/>
  <c r="S67" i="104"/>
  <c r="R67" i="104"/>
  <c r="Q67" i="104"/>
  <c r="P67" i="104"/>
  <c r="K67" i="104"/>
  <c r="O67" i="104" s="1"/>
  <c r="I67" i="104"/>
  <c r="H67" i="104"/>
  <c r="F67" i="104"/>
  <c r="E67" i="104"/>
  <c r="D67" i="104"/>
  <c r="C67" i="104"/>
  <c r="BT66" i="104"/>
  <c r="BS66" i="104"/>
  <c r="BR66" i="104"/>
  <c r="BQ66" i="104"/>
  <c r="BP66" i="104"/>
  <c r="BO66" i="104"/>
  <c r="BN66" i="104"/>
  <c r="BM66" i="104"/>
  <c r="BL66" i="104"/>
  <c r="BK66" i="104"/>
  <c r="BJ66" i="104"/>
  <c r="BI66" i="104"/>
  <c r="BH66" i="104"/>
  <c r="BG66" i="104"/>
  <c r="BF66" i="104"/>
  <c r="BE66" i="104"/>
  <c r="BD66" i="104"/>
  <c r="BC66" i="104"/>
  <c r="BB66" i="104"/>
  <c r="BA66" i="104"/>
  <c r="AZ66" i="104"/>
  <c r="AY66" i="104"/>
  <c r="AX66" i="104"/>
  <c r="AW66" i="104"/>
  <c r="AV66" i="104"/>
  <c r="AU66" i="104"/>
  <c r="AT66" i="104"/>
  <c r="AS66" i="104"/>
  <c r="AR66" i="104"/>
  <c r="AQ66" i="104"/>
  <c r="AP66" i="104"/>
  <c r="AO66" i="104"/>
  <c r="AN66" i="104"/>
  <c r="AM66" i="104"/>
  <c r="AL66" i="104"/>
  <c r="AK66" i="104"/>
  <c r="AJ66" i="104"/>
  <c r="AI66" i="104"/>
  <c r="AH66" i="104"/>
  <c r="AG66" i="104"/>
  <c r="AF66" i="104"/>
  <c r="AE66" i="104"/>
  <c r="AD66" i="104"/>
  <c r="AB66" i="104"/>
  <c r="Z66" i="104"/>
  <c r="X66" i="104"/>
  <c r="W66" i="104"/>
  <c r="V66" i="104"/>
  <c r="U66" i="104"/>
  <c r="T66" i="104"/>
  <c r="S66" i="104"/>
  <c r="R66" i="104"/>
  <c r="Q66" i="104"/>
  <c r="P66" i="104"/>
  <c r="K66" i="104"/>
  <c r="O66" i="104" s="1"/>
  <c r="I66" i="104"/>
  <c r="H66" i="104"/>
  <c r="F66" i="104"/>
  <c r="E66" i="104"/>
  <c r="D66" i="104"/>
  <c r="C66" i="104"/>
  <c r="BT65" i="104"/>
  <c r="BS65" i="104"/>
  <c r="BR65" i="104"/>
  <c r="BQ65" i="104"/>
  <c r="BP65" i="104"/>
  <c r="BO65" i="104"/>
  <c r="BN65" i="104"/>
  <c r="BM65" i="104"/>
  <c r="BL65" i="104"/>
  <c r="BK65" i="104"/>
  <c r="BJ65" i="104"/>
  <c r="BI65" i="104"/>
  <c r="BH65" i="104"/>
  <c r="BG65" i="104"/>
  <c r="BF65" i="104"/>
  <c r="BE65" i="104"/>
  <c r="BD65" i="104"/>
  <c r="BC65" i="104"/>
  <c r="BB65" i="104"/>
  <c r="BA65" i="104"/>
  <c r="AZ65" i="104"/>
  <c r="AY65" i="104"/>
  <c r="AX65" i="104"/>
  <c r="AW65" i="104"/>
  <c r="AV65" i="104"/>
  <c r="AU65" i="104"/>
  <c r="AT65" i="104"/>
  <c r="AS65" i="104"/>
  <c r="AR65" i="104"/>
  <c r="AQ65" i="104"/>
  <c r="AP65" i="104"/>
  <c r="AO65" i="104"/>
  <c r="AN65" i="104"/>
  <c r="AM65" i="104"/>
  <c r="AL65" i="104"/>
  <c r="AK65" i="104"/>
  <c r="AJ65" i="104"/>
  <c r="AI65" i="104"/>
  <c r="AH65" i="104"/>
  <c r="AG65" i="104"/>
  <c r="AF65" i="104"/>
  <c r="AE65" i="104"/>
  <c r="AD65" i="104"/>
  <c r="AB65" i="104"/>
  <c r="Z65" i="104"/>
  <c r="X65" i="104"/>
  <c r="W65" i="104"/>
  <c r="V65" i="104"/>
  <c r="U65" i="104"/>
  <c r="T65" i="104"/>
  <c r="S65" i="104"/>
  <c r="R65" i="104"/>
  <c r="Q65" i="104"/>
  <c r="P65" i="104"/>
  <c r="K65" i="104"/>
  <c r="O65" i="104" s="1"/>
  <c r="I65" i="104"/>
  <c r="H65" i="104"/>
  <c r="F65" i="104"/>
  <c r="E65" i="104"/>
  <c r="D65" i="104"/>
  <c r="C65" i="104"/>
  <c r="BT64" i="104"/>
  <c r="BS64" i="104"/>
  <c r="BR64" i="104"/>
  <c r="BQ64" i="104"/>
  <c r="BP64" i="104"/>
  <c r="BO64" i="104"/>
  <c r="BN64" i="104"/>
  <c r="BM64" i="104"/>
  <c r="BL64" i="104"/>
  <c r="BK64" i="104"/>
  <c r="BJ64" i="104"/>
  <c r="BI64" i="104"/>
  <c r="BH64" i="104"/>
  <c r="BG64" i="104"/>
  <c r="BF64" i="104"/>
  <c r="BE64" i="104"/>
  <c r="BD64" i="104"/>
  <c r="BC64" i="104"/>
  <c r="BB64" i="104"/>
  <c r="BA64" i="104"/>
  <c r="AZ64" i="104"/>
  <c r="AY64" i="104"/>
  <c r="AX64" i="104"/>
  <c r="AW64" i="104"/>
  <c r="AV64" i="104"/>
  <c r="AU64" i="104"/>
  <c r="AT64" i="104"/>
  <c r="AS64" i="104"/>
  <c r="AR64" i="104"/>
  <c r="AQ64" i="104"/>
  <c r="AP64" i="104"/>
  <c r="AO64" i="104"/>
  <c r="AN64" i="104"/>
  <c r="AM64" i="104"/>
  <c r="AL64" i="104"/>
  <c r="AK64" i="104"/>
  <c r="AJ64" i="104"/>
  <c r="AI64" i="104"/>
  <c r="AH64" i="104"/>
  <c r="AG64" i="104"/>
  <c r="AF64" i="104"/>
  <c r="AE64" i="104"/>
  <c r="AD64" i="104"/>
  <c r="AB64" i="104"/>
  <c r="Z64" i="104"/>
  <c r="X64" i="104"/>
  <c r="W64" i="104"/>
  <c r="V64" i="104"/>
  <c r="U64" i="104"/>
  <c r="T64" i="104"/>
  <c r="S64" i="104"/>
  <c r="R64" i="104"/>
  <c r="Q64" i="104"/>
  <c r="P64" i="104"/>
  <c r="K64" i="104"/>
  <c r="O64" i="104" s="1"/>
  <c r="I64" i="104"/>
  <c r="H64" i="104"/>
  <c r="F64" i="104"/>
  <c r="E64" i="104"/>
  <c r="D64" i="104"/>
  <c r="C64" i="104"/>
  <c r="BT63" i="104"/>
  <c r="BS63" i="104"/>
  <c r="BR63" i="104"/>
  <c r="BQ63" i="104"/>
  <c r="BP63" i="104"/>
  <c r="BO63" i="104"/>
  <c r="BN63" i="104"/>
  <c r="BM63" i="104"/>
  <c r="BL63" i="104"/>
  <c r="BK63" i="104"/>
  <c r="BJ63" i="104"/>
  <c r="BI63" i="104"/>
  <c r="BH63" i="104"/>
  <c r="BG63" i="104"/>
  <c r="BF63" i="104"/>
  <c r="BE63" i="104"/>
  <c r="BD63" i="104"/>
  <c r="BC63" i="104"/>
  <c r="BB63" i="104"/>
  <c r="BA63" i="104"/>
  <c r="AZ63" i="104"/>
  <c r="AY63" i="104"/>
  <c r="AX63" i="104"/>
  <c r="AW63" i="104"/>
  <c r="AV63" i="104"/>
  <c r="AU63" i="104"/>
  <c r="AT63" i="104"/>
  <c r="AS63" i="104"/>
  <c r="AR63" i="104"/>
  <c r="AQ63" i="104"/>
  <c r="AP63" i="104"/>
  <c r="AO63" i="104"/>
  <c r="AN63" i="104"/>
  <c r="AM63" i="104"/>
  <c r="AL63" i="104"/>
  <c r="AK63" i="104"/>
  <c r="AJ63" i="104"/>
  <c r="AI63" i="104"/>
  <c r="AH63" i="104"/>
  <c r="AG63" i="104"/>
  <c r="AF63" i="104"/>
  <c r="AE63" i="104"/>
  <c r="AD63" i="104"/>
  <c r="AB63" i="104"/>
  <c r="Z63" i="104"/>
  <c r="X63" i="104"/>
  <c r="W63" i="104"/>
  <c r="V63" i="104"/>
  <c r="U63" i="104"/>
  <c r="T63" i="104"/>
  <c r="S63" i="104"/>
  <c r="R63" i="104"/>
  <c r="Q63" i="104"/>
  <c r="P63" i="104"/>
  <c r="K63" i="104"/>
  <c r="O63" i="104" s="1"/>
  <c r="I63" i="104"/>
  <c r="H63" i="104"/>
  <c r="F63" i="104"/>
  <c r="E63" i="104"/>
  <c r="D63" i="104"/>
  <c r="C63" i="104"/>
  <c r="BT62" i="104"/>
  <c r="BS62" i="104"/>
  <c r="BR62" i="104"/>
  <c r="BQ62" i="104"/>
  <c r="BP62" i="104"/>
  <c r="BO62" i="104"/>
  <c r="BN62" i="104"/>
  <c r="BM62" i="104"/>
  <c r="BL62" i="104"/>
  <c r="BK62" i="104"/>
  <c r="BJ62" i="104"/>
  <c r="BI62" i="104"/>
  <c r="BH62" i="104"/>
  <c r="BG62" i="104"/>
  <c r="BF62" i="104"/>
  <c r="BE62" i="104"/>
  <c r="BD62" i="104"/>
  <c r="BC62" i="104"/>
  <c r="BB62" i="104"/>
  <c r="BA62" i="104"/>
  <c r="AZ62" i="104"/>
  <c r="AY62" i="104"/>
  <c r="AX62" i="104"/>
  <c r="AW62" i="104"/>
  <c r="AV62" i="104"/>
  <c r="AU62" i="104"/>
  <c r="AT62" i="104"/>
  <c r="AS62" i="104"/>
  <c r="AR62" i="104"/>
  <c r="AQ62" i="104"/>
  <c r="AP62" i="104"/>
  <c r="AO62" i="104"/>
  <c r="AN62" i="104"/>
  <c r="AM62" i="104"/>
  <c r="AL62" i="104"/>
  <c r="AK62" i="104"/>
  <c r="AJ62" i="104"/>
  <c r="AI62" i="104"/>
  <c r="AH62" i="104"/>
  <c r="AG62" i="104"/>
  <c r="AF62" i="104"/>
  <c r="AE62" i="104"/>
  <c r="AD62" i="104"/>
  <c r="AB62" i="104"/>
  <c r="Z62" i="104"/>
  <c r="X62" i="104"/>
  <c r="W62" i="104"/>
  <c r="V62" i="104"/>
  <c r="U62" i="104"/>
  <c r="T62" i="104"/>
  <c r="S62" i="104"/>
  <c r="R62" i="104"/>
  <c r="Q62" i="104"/>
  <c r="P62" i="104"/>
  <c r="K62" i="104"/>
  <c r="O62" i="104" s="1"/>
  <c r="I62" i="104"/>
  <c r="H62" i="104"/>
  <c r="F62" i="104"/>
  <c r="E62" i="104"/>
  <c r="D62" i="104"/>
  <c r="C62" i="104"/>
  <c r="BT61" i="104"/>
  <c r="BS61" i="104"/>
  <c r="BR61" i="104"/>
  <c r="BQ61" i="104"/>
  <c r="BP61" i="104"/>
  <c r="BO61" i="104"/>
  <c r="BN61" i="104"/>
  <c r="BM61" i="104"/>
  <c r="BL61" i="104"/>
  <c r="BK61" i="104"/>
  <c r="BJ61" i="104"/>
  <c r="BI61" i="104"/>
  <c r="BH61" i="104"/>
  <c r="BG61" i="104"/>
  <c r="BF61" i="104"/>
  <c r="BE61" i="104"/>
  <c r="BD61" i="104"/>
  <c r="BC61" i="104"/>
  <c r="BB61" i="104"/>
  <c r="BA61" i="104"/>
  <c r="AZ61" i="104"/>
  <c r="AY61" i="104"/>
  <c r="AX61" i="104"/>
  <c r="AW61" i="104"/>
  <c r="AV61" i="104"/>
  <c r="AU61" i="104"/>
  <c r="AT61" i="104"/>
  <c r="AS61" i="104"/>
  <c r="AR61" i="104"/>
  <c r="AQ61" i="104"/>
  <c r="AP61" i="104"/>
  <c r="AO61" i="104"/>
  <c r="AN61" i="104"/>
  <c r="AM61" i="104"/>
  <c r="AL61" i="104"/>
  <c r="AK61" i="104"/>
  <c r="AJ61" i="104"/>
  <c r="AI61" i="104"/>
  <c r="AH61" i="104"/>
  <c r="AG61" i="104"/>
  <c r="AF61" i="104"/>
  <c r="AE61" i="104"/>
  <c r="AD61" i="104"/>
  <c r="AB61" i="104"/>
  <c r="Z61" i="104"/>
  <c r="X61" i="104"/>
  <c r="W61" i="104"/>
  <c r="V61" i="104"/>
  <c r="U61" i="104"/>
  <c r="T61" i="104"/>
  <c r="S61" i="104"/>
  <c r="R61" i="104"/>
  <c r="Q61" i="104"/>
  <c r="P61" i="104"/>
  <c r="K61" i="104"/>
  <c r="O61" i="104" s="1"/>
  <c r="I61" i="104"/>
  <c r="H61" i="104"/>
  <c r="F61" i="104"/>
  <c r="E61" i="104"/>
  <c r="D61" i="104"/>
  <c r="C61" i="104"/>
  <c r="BT60" i="104"/>
  <c r="BS60" i="104"/>
  <c r="BR60" i="104"/>
  <c r="BQ60" i="104"/>
  <c r="BP60" i="104"/>
  <c r="BO60" i="104"/>
  <c r="BN60" i="104"/>
  <c r="BM60" i="104"/>
  <c r="BL60" i="104"/>
  <c r="BK60" i="104"/>
  <c r="BJ60" i="104"/>
  <c r="BI60" i="104"/>
  <c r="BH60" i="104"/>
  <c r="BG60" i="104"/>
  <c r="BF60" i="104"/>
  <c r="BE60" i="104"/>
  <c r="BD60" i="104"/>
  <c r="BC60" i="104"/>
  <c r="BB60" i="104"/>
  <c r="BA60" i="104"/>
  <c r="AZ60" i="104"/>
  <c r="AY60" i="104"/>
  <c r="AX60" i="104"/>
  <c r="AW60" i="104"/>
  <c r="AV60" i="104"/>
  <c r="AU60" i="104"/>
  <c r="AT60" i="104"/>
  <c r="AS60" i="104"/>
  <c r="AR60" i="104"/>
  <c r="AQ60" i="104"/>
  <c r="AP60" i="104"/>
  <c r="AO60" i="104"/>
  <c r="AN60" i="104"/>
  <c r="AM60" i="104"/>
  <c r="AL60" i="104"/>
  <c r="AK60" i="104"/>
  <c r="AJ60" i="104"/>
  <c r="AI60" i="104"/>
  <c r="AH60" i="104"/>
  <c r="AG60" i="104"/>
  <c r="AF60" i="104"/>
  <c r="AE60" i="104"/>
  <c r="AD60" i="104"/>
  <c r="AB60" i="104"/>
  <c r="Z60" i="104"/>
  <c r="X60" i="104"/>
  <c r="W60" i="104"/>
  <c r="V60" i="104"/>
  <c r="U60" i="104"/>
  <c r="T60" i="104"/>
  <c r="S60" i="104"/>
  <c r="R60" i="104"/>
  <c r="Q60" i="104"/>
  <c r="P60" i="104"/>
  <c r="K60" i="104"/>
  <c r="O60" i="104" s="1"/>
  <c r="I60" i="104"/>
  <c r="H60" i="104"/>
  <c r="F60" i="104"/>
  <c r="E60" i="104"/>
  <c r="D60" i="104"/>
  <c r="C60" i="104"/>
  <c r="BT59" i="104"/>
  <c r="BS59" i="104"/>
  <c r="BR59" i="104"/>
  <c r="BQ59" i="104"/>
  <c r="BP59" i="104"/>
  <c r="BO59" i="104"/>
  <c r="BN59" i="104"/>
  <c r="BM59" i="104"/>
  <c r="BL59" i="104"/>
  <c r="BK59" i="104"/>
  <c r="BJ59" i="104"/>
  <c r="BI59" i="104"/>
  <c r="BH59" i="104"/>
  <c r="BG59" i="104"/>
  <c r="BF59" i="104"/>
  <c r="BE59" i="104"/>
  <c r="BD59" i="104"/>
  <c r="BC59" i="104"/>
  <c r="BB59" i="104"/>
  <c r="BA59" i="104"/>
  <c r="AZ59" i="104"/>
  <c r="AY59" i="104"/>
  <c r="AX59" i="104"/>
  <c r="AW59" i="104"/>
  <c r="AV59" i="104"/>
  <c r="AU59" i="104"/>
  <c r="AT59" i="104"/>
  <c r="AS59" i="104"/>
  <c r="AR59" i="104"/>
  <c r="AQ59" i="104"/>
  <c r="AP59" i="104"/>
  <c r="AO59" i="104"/>
  <c r="AN59" i="104"/>
  <c r="AM59" i="104"/>
  <c r="AL59" i="104"/>
  <c r="AK59" i="104"/>
  <c r="AJ59" i="104"/>
  <c r="AI59" i="104"/>
  <c r="AH59" i="104"/>
  <c r="AG59" i="104"/>
  <c r="AF59" i="104"/>
  <c r="AE59" i="104"/>
  <c r="AD59" i="104"/>
  <c r="AB59" i="104"/>
  <c r="Z59" i="104"/>
  <c r="X59" i="104"/>
  <c r="W59" i="104"/>
  <c r="V59" i="104"/>
  <c r="U59" i="104"/>
  <c r="T59" i="104"/>
  <c r="S59" i="104"/>
  <c r="R59" i="104"/>
  <c r="Q59" i="104"/>
  <c r="P59" i="104"/>
  <c r="K59" i="104"/>
  <c r="O59" i="104" s="1"/>
  <c r="I59" i="104"/>
  <c r="H59" i="104"/>
  <c r="F59" i="104"/>
  <c r="E59" i="104"/>
  <c r="D59" i="104"/>
  <c r="C59" i="104"/>
  <c r="BT58" i="104"/>
  <c r="BS58" i="104"/>
  <c r="BR58" i="104"/>
  <c r="BQ58" i="104"/>
  <c r="BP58" i="104"/>
  <c r="BO58" i="104"/>
  <c r="BN58" i="104"/>
  <c r="BM58" i="104"/>
  <c r="BL58" i="104"/>
  <c r="BK58" i="104"/>
  <c r="BJ58" i="104"/>
  <c r="BI58" i="104"/>
  <c r="BH58" i="104"/>
  <c r="BG58" i="104"/>
  <c r="BF58" i="104"/>
  <c r="BE58" i="104"/>
  <c r="BD58" i="104"/>
  <c r="BC58" i="104"/>
  <c r="BB58" i="104"/>
  <c r="BA58" i="104"/>
  <c r="AZ58" i="104"/>
  <c r="AY58" i="104"/>
  <c r="AX58" i="104"/>
  <c r="AW58" i="104"/>
  <c r="AV58" i="104"/>
  <c r="AU58" i="104"/>
  <c r="AT58" i="104"/>
  <c r="AS58" i="104"/>
  <c r="AR58" i="104"/>
  <c r="AQ58" i="104"/>
  <c r="AP58" i="104"/>
  <c r="AO58" i="104"/>
  <c r="AN58" i="104"/>
  <c r="AM58" i="104"/>
  <c r="AL58" i="104"/>
  <c r="AK58" i="104"/>
  <c r="AJ58" i="104"/>
  <c r="AI58" i="104"/>
  <c r="AH58" i="104"/>
  <c r="AG58" i="104"/>
  <c r="AF58" i="104"/>
  <c r="AE58" i="104"/>
  <c r="AD58" i="104"/>
  <c r="AB58" i="104"/>
  <c r="Z58" i="104"/>
  <c r="X58" i="104"/>
  <c r="W58" i="104"/>
  <c r="V58" i="104"/>
  <c r="U58" i="104"/>
  <c r="T58" i="104"/>
  <c r="S58" i="104"/>
  <c r="R58" i="104"/>
  <c r="Q58" i="104"/>
  <c r="P58" i="104"/>
  <c r="K58" i="104"/>
  <c r="O58" i="104" s="1"/>
  <c r="I58" i="104"/>
  <c r="H58" i="104"/>
  <c r="F58" i="104"/>
  <c r="E58" i="104"/>
  <c r="D58" i="104"/>
  <c r="C58" i="104"/>
  <c r="BT57" i="104"/>
  <c r="BS57" i="104"/>
  <c r="BR57" i="104"/>
  <c r="BQ57" i="104"/>
  <c r="BP57" i="104"/>
  <c r="BO57" i="104"/>
  <c r="BN57" i="104"/>
  <c r="BM57" i="104"/>
  <c r="BL57" i="104"/>
  <c r="BK57" i="104"/>
  <c r="BJ57" i="104"/>
  <c r="BI57" i="104"/>
  <c r="BH57" i="104"/>
  <c r="BG57" i="104"/>
  <c r="BF57" i="104"/>
  <c r="BE57" i="104"/>
  <c r="BD57" i="104"/>
  <c r="BC57" i="104"/>
  <c r="BB57" i="104"/>
  <c r="BA57" i="104"/>
  <c r="AZ57" i="104"/>
  <c r="AY57" i="104"/>
  <c r="AX57" i="104"/>
  <c r="AW57" i="104"/>
  <c r="AV57" i="104"/>
  <c r="AU57" i="104"/>
  <c r="AT57" i="104"/>
  <c r="AS57" i="104"/>
  <c r="AR57" i="104"/>
  <c r="AQ57" i="104"/>
  <c r="AP57" i="104"/>
  <c r="AO57" i="104"/>
  <c r="AN57" i="104"/>
  <c r="AM57" i="104"/>
  <c r="AL57" i="104"/>
  <c r="AK57" i="104"/>
  <c r="AJ57" i="104"/>
  <c r="AI57" i="104"/>
  <c r="AH57" i="104"/>
  <c r="AG57" i="104"/>
  <c r="AF57" i="104"/>
  <c r="AE57" i="104"/>
  <c r="AD57" i="104"/>
  <c r="AB57" i="104"/>
  <c r="Z57" i="104"/>
  <c r="X57" i="104"/>
  <c r="W57" i="104"/>
  <c r="V57" i="104"/>
  <c r="U57" i="104"/>
  <c r="T57" i="104"/>
  <c r="S57" i="104"/>
  <c r="R57" i="104"/>
  <c r="Q57" i="104"/>
  <c r="P57" i="104"/>
  <c r="K57" i="104"/>
  <c r="O57" i="104" s="1"/>
  <c r="I57" i="104"/>
  <c r="H57" i="104"/>
  <c r="F57" i="104"/>
  <c r="E57" i="104"/>
  <c r="D57" i="104"/>
  <c r="C57" i="104"/>
  <c r="BT56" i="104"/>
  <c r="BS56" i="104"/>
  <c r="BR56" i="104"/>
  <c r="BQ56" i="104"/>
  <c r="BP56" i="104"/>
  <c r="BO56" i="104"/>
  <c r="BN56" i="104"/>
  <c r="BM56" i="104"/>
  <c r="BL56" i="104"/>
  <c r="BK56" i="104"/>
  <c r="BJ56" i="104"/>
  <c r="BI56" i="104"/>
  <c r="BH56" i="104"/>
  <c r="BG56" i="104"/>
  <c r="BF56" i="104"/>
  <c r="BE56" i="104"/>
  <c r="BD56" i="104"/>
  <c r="BC56" i="104"/>
  <c r="BB56" i="104"/>
  <c r="BA56" i="104"/>
  <c r="AZ56" i="104"/>
  <c r="AY56" i="104"/>
  <c r="AX56" i="104"/>
  <c r="AW56" i="104"/>
  <c r="AV56" i="104"/>
  <c r="AU56" i="104"/>
  <c r="AT56" i="104"/>
  <c r="AS56" i="104"/>
  <c r="AR56" i="104"/>
  <c r="AQ56" i="104"/>
  <c r="AP56" i="104"/>
  <c r="AO56" i="104"/>
  <c r="AN56" i="104"/>
  <c r="AM56" i="104"/>
  <c r="AL56" i="104"/>
  <c r="AK56" i="104"/>
  <c r="AJ56" i="104"/>
  <c r="AI56" i="104"/>
  <c r="AH56" i="104"/>
  <c r="AG56" i="104"/>
  <c r="AF56" i="104"/>
  <c r="AE56" i="104"/>
  <c r="AD56" i="104"/>
  <c r="AB56" i="104"/>
  <c r="Z56" i="104"/>
  <c r="X56" i="104"/>
  <c r="W56" i="104"/>
  <c r="V56" i="104"/>
  <c r="U56" i="104"/>
  <c r="T56" i="104"/>
  <c r="S56" i="104"/>
  <c r="R56" i="104"/>
  <c r="Q56" i="104"/>
  <c r="P56" i="104"/>
  <c r="K56" i="104"/>
  <c r="O56" i="104" s="1"/>
  <c r="I56" i="104"/>
  <c r="H56" i="104"/>
  <c r="F56" i="104"/>
  <c r="E56" i="104"/>
  <c r="D56" i="104"/>
  <c r="C56" i="104"/>
  <c r="BT55" i="104"/>
  <c r="BS55" i="104"/>
  <c r="BR55" i="104"/>
  <c r="BQ55" i="104"/>
  <c r="BP55" i="104"/>
  <c r="BO55" i="104"/>
  <c r="BN55" i="104"/>
  <c r="BM55" i="104"/>
  <c r="BL55" i="104"/>
  <c r="BK55" i="104"/>
  <c r="BJ55" i="104"/>
  <c r="BI55" i="104"/>
  <c r="BH55" i="104"/>
  <c r="BG55" i="104"/>
  <c r="BF55" i="104"/>
  <c r="BE55" i="104"/>
  <c r="BD55" i="104"/>
  <c r="BC55" i="104"/>
  <c r="BB55" i="104"/>
  <c r="BA55" i="104"/>
  <c r="AZ55" i="104"/>
  <c r="AY55" i="104"/>
  <c r="AX55" i="104"/>
  <c r="AW55" i="104"/>
  <c r="AV55" i="104"/>
  <c r="AU55" i="104"/>
  <c r="AT55" i="104"/>
  <c r="AS55" i="104"/>
  <c r="AR55" i="104"/>
  <c r="AQ55" i="104"/>
  <c r="AP55" i="104"/>
  <c r="AO55" i="104"/>
  <c r="AN55" i="104"/>
  <c r="AM55" i="104"/>
  <c r="AL55" i="104"/>
  <c r="AK55" i="104"/>
  <c r="AJ55" i="104"/>
  <c r="AI55" i="104"/>
  <c r="AH55" i="104"/>
  <c r="AG55" i="104"/>
  <c r="AF55" i="104"/>
  <c r="AE55" i="104"/>
  <c r="AD55" i="104"/>
  <c r="AB55" i="104"/>
  <c r="Z55" i="104"/>
  <c r="X55" i="104"/>
  <c r="W55" i="104"/>
  <c r="V55" i="104"/>
  <c r="U55" i="104"/>
  <c r="T55" i="104"/>
  <c r="S55" i="104"/>
  <c r="R55" i="104"/>
  <c r="Q55" i="104"/>
  <c r="P55" i="104"/>
  <c r="K55" i="104"/>
  <c r="O55" i="104" s="1"/>
  <c r="I55" i="104"/>
  <c r="H55" i="104"/>
  <c r="F55" i="104"/>
  <c r="E55" i="104"/>
  <c r="D55" i="104"/>
  <c r="C55" i="104"/>
  <c r="BT54" i="104"/>
  <c r="BS54" i="104"/>
  <c r="BR54" i="104"/>
  <c r="BQ54" i="104"/>
  <c r="BP54" i="104"/>
  <c r="BO54" i="104"/>
  <c r="BN54" i="104"/>
  <c r="BM54" i="104"/>
  <c r="BL54" i="104"/>
  <c r="BK54" i="104"/>
  <c r="BJ54" i="104"/>
  <c r="BI54" i="104"/>
  <c r="BH54" i="104"/>
  <c r="BG54" i="104"/>
  <c r="BF54" i="104"/>
  <c r="BE54" i="104"/>
  <c r="BD54" i="104"/>
  <c r="BC54" i="104"/>
  <c r="BB54" i="104"/>
  <c r="BA54" i="104"/>
  <c r="AZ54" i="104"/>
  <c r="AY54" i="104"/>
  <c r="AX54" i="104"/>
  <c r="AW54" i="104"/>
  <c r="AV54" i="104"/>
  <c r="AU54" i="104"/>
  <c r="AT54" i="104"/>
  <c r="AS54" i="104"/>
  <c r="AR54" i="104"/>
  <c r="AQ54" i="104"/>
  <c r="AP54" i="104"/>
  <c r="AO54" i="104"/>
  <c r="AN54" i="104"/>
  <c r="AM54" i="104"/>
  <c r="AL54" i="104"/>
  <c r="AK54" i="104"/>
  <c r="AJ54" i="104"/>
  <c r="AI54" i="104"/>
  <c r="AH54" i="104"/>
  <c r="AG54" i="104"/>
  <c r="AF54" i="104"/>
  <c r="AE54" i="104"/>
  <c r="AD54" i="104"/>
  <c r="AB54" i="104"/>
  <c r="Z54" i="104"/>
  <c r="X54" i="104"/>
  <c r="W54" i="104"/>
  <c r="V54" i="104"/>
  <c r="U54" i="104"/>
  <c r="T54" i="104"/>
  <c r="S54" i="104"/>
  <c r="R54" i="104"/>
  <c r="Q54" i="104"/>
  <c r="P54" i="104"/>
  <c r="K54" i="104"/>
  <c r="O54" i="104" s="1"/>
  <c r="I54" i="104"/>
  <c r="H54" i="104"/>
  <c r="F54" i="104"/>
  <c r="E54" i="104"/>
  <c r="D54" i="104"/>
  <c r="C54" i="104"/>
  <c r="BT53" i="104"/>
  <c r="BS53" i="104"/>
  <c r="BR53" i="104"/>
  <c r="BQ53" i="104"/>
  <c r="BP53" i="104"/>
  <c r="BO53" i="104"/>
  <c r="BN53" i="104"/>
  <c r="BM53" i="104"/>
  <c r="BL53" i="104"/>
  <c r="BK53" i="104"/>
  <c r="BJ53" i="104"/>
  <c r="BI53" i="104"/>
  <c r="BH53" i="104"/>
  <c r="BG53" i="104"/>
  <c r="BF53" i="104"/>
  <c r="BE53" i="104"/>
  <c r="BD53" i="104"/>
  <c r="BC53" i="104"/>
  <c r="BB53" i="104"/>
  <c r="BA53" i="104"/>
  <c r="AZ53" i="104"/>
  <c r="AY53" i="104"/>
  <c r="AX53" i="104"/>
  <c r="AW53" i="104"/>
  <c r="AV53" i="104"/>
  <c r="AU53" i="104"/>
  <c r="AT53" i="104"/>
  <c r="AS53" i="104"/>
  <c r="AR53" i="104"/>
  <c r="AQ53" i="104"/>
  <c r="AP53" i="104"/>
  <c r="AO53" i="104"/>
  <c r="AN53" i="104"/>
  <c r="AM53" i="104"/>
  <c r="AL53" i="104"/>
  <c r="AK53" i="104"/>
  <c r="AJ53" i="104"/>
  <c r="AI53" i="104"/>
  <c r="AH53" i="104"/>
  <c r="AG53" i="104"/>
  <c r="AF53" i="104"/>
  <c r="AE53" i="104"/>
  <c r="AD53" i="104"/>
  <c r="AB53" i="104"/>
  <c r="Z53" i="104"/>
  <c r="X53" i="104"/>
  <c r="W53" i="104"/>
  <c r="V53" i="104"/>
  <c r="U53" i="104"/>
  <c r="T53" i="104"/>
  <c r="S53" i="104"/>
  <c r="R53" i="104"/>
  <c r="Q53" i="104"/>
  <c r="P53" i="104"/>
  <c r="K53" i="104"/>
  <c r="O53" i="104" s="1"/>
  <c r="I53" i="104"/>
  <c r="H53" i="104"/>
  <c r="F53" i="104"/>
  <c r="E53" i="104"/>
  <c r="D53" i="104"/>
  <c r="C53" i="104"/>
  <c r="BT52" i="104"/>
  <c r="BS52" i="104"/>
  <c r="BR52" i="104"/>
  <c r="BQ52" i="104"/>
  <c r="BP52" i="104"/>
  <c r="BO52" i="104"/>
  <c r="BN52" i="104"/>
  <c r="BM52" i="104"/>
  <c r="BL52" i="104"/>
  <c r="BK52" i="104"/>
  <c r="BJ52" i="104"/>
  <c r="BI52" i="104"/>
  <c r="BH52" i="104"/>
  <c r="BG52" i="104"/>
  <c r="BF52" i="104"/>
  <c r="BE52" i="104"/>
  <c r="BD52" i="104"/>
  <c r="BC52" i="104"/>
  <c r="BB52" i="104"/>
  <c r="BA52" i="104"/>
  <c r="AZ52" i="104"/>
  <c r="AY52" i="104"/>
  <c r="AX52" i="104"/>
  <c r="AW52" i="104"/>
  <c r="AV52" i="104"/>
  <c r="AU52" i="104"/>
  <c r="AT52" i="104"/>
  <c r="AS52" i="104"/>
  <c r="AR52" i="104"/>
  <c r="AQ52" i="104"/>
  <c r="AP52" i="104"/>
  <c r="AO52" i="104"/>
  <c r="AN52" i="104"/>
  <c r="AM52" i="104"/>
  <c r="AL52" i="104"/>
  <c r="AK52" i="104"/>
  <c r="AJ52" i="104"/>
  <c r="AI52" i="104"/>
  <c r="AH52" i="104"/>
  <c r="AG52" i="104"/>
  <c r="AF52" i="104"/>
  <c r="AE52" i="104"/>
  <c r="AD52" i="104"/>
  <c r="AB52" i="104"/>
  <c r="Z52" i="104"/>
  <c r="X52" i="104"/>
  <c r="W52" i="104"/>
  <c r="V52" i="104"/>
  <c r="U52" i="104"/>
  <c r="T52" i="104"/>
  <c r="S52" i="104"/>
  <c r="R52" i="104"/>
  <c r="Q52" i="104"/>
  <c r="P52" i="104"/>
  <c r="K52" i="104"/>
  <c r="O52" i="104" s="1"/>
  <c r="I52" i="104"/>
  <c r="H52" i="104"/>
  <c r="F52" i="104"/>
  <c r="E52" i="104"/>
  <c r="D52" i="104"/>
  <c r="C52" i="104"/>
  <c r="BT51" i="104"/>
  <c r="BS51" i="104"/>
  <c r="BR51" i="104"/>
  <c r="BQ51" i="104"/>
  <c r="BP51" i="104"/>
  <c r="BO51" i="104"/>
  <c r="BN51" i="104"/>
  <c r="BM51" i="104"/>
  <c r="BL51" i="104"/>
  <c r="BK51" i="104"/>
  <c r="BJ51" i="104"/>
  <c r="BI51" i="104"/>
  <c r="BH51" i="104"/>
  <c r="BG51" i="104"/>
  <c r="BF51" i="104"/>
  <c r="BE51" i="104"/>
  <c r="BD51" i="104"/>
  <c r="BC51" i="104"/>
  <c r="BB51" i="104"/>
  <c r="BA51" i="104"/>
  <c r="AZ51" i="104"/>
  <c r="AY51" i="104"/>
  <c r="AX51" i="104"/>
  <c r="AW51" i="104"/>
  <c r="AV51" i="104"/>
  <c r="AU51" i="104"/>
  <c r="AT51" i="104"/>
  <c r="AS51" i="104"/>
  <c r="AR51" i="104"/>
  <c r="AQ51" i="104"/>
  <c r="AP51" i="104"/>
  <c r="AO51" i="104"/>
  <c r="AN51" i="104"/>
  <c r="AM51" i="104"/>
  <c r="AL51" i="104"/>
  <c r="AK51" i="104"/>
  <c r="AJ51" i="104"/>
  <c r="AI51" i="104"/>
  <c r="AH51" i="104"/>
  <c r="AG51" i="104"/>
  <c r="AF51" i="104"/>
  <c r="AE51" i="104"/>
  <c r="AD51" i="104"/>
  <c r="AB51" i="104"/>
  <c r="Z51" i="104"/>
  <c r="X51" i="104"/>
  <c r="W51" i="104"/>
  <c r="V51" i="104"/>
  <c r="U51" i="104"/>
  <c r="T51" i="104"/>
  <c r="S51" i="104"/>
  <c r="R51" i="104"/>
  <c r="Q51" i="104"/>
  <c r="P51" i="104"/>
  <c r="K51" i="104"/>
  <c r="O51" i="104" s="1"/>
  <c r="I51" i="104"/>
  <c r="H51" i="104"/>
  <c r="F51" i="104"/>
  <c r="E51" i="104"/>
  <c r="D51" i="104"/>
  <c r="C51" i="104"/>
  <c r="BT50" i="104"/>
  <c r="BS50" i="104"/>
  <c r="BR50" i="104"/>
  <c r="BQ50" i="104"/>
  <c r="BP50" i="104"/>
  <c r="BO50" i="104"/>
  <c r="BN50" i="104"/>
  <c r="BM50" i="104"/>
  <c r="BL50" i="104"/>
  <c r="BK50" i="104"/>
  <c r="BJ50" i="104"/>
  <c r="BI50" i="104"/>
  <c r="BH50" i="104"/>
  <c r="BG50" i="104"/>
  <c r="BF50" i="104"/>
  <c r="BE50" i="104"/>
  <c r="BD50" i="104"/>
  <c r="BC50" i="104"/>
  <c r="BB50" i="104"/>
  <c r="BA50" i="104"/>
  <c r="AZ50" i="104"/>
  <c r="AY50" i="104"/>
  <c r="AX50" i="104"/>
  <c r="AW50" i="104"/>
  <c r="AV50" i="104"/>
  <c r="AU50" i="104"/>
  <c r="AT50" i="104"/>
  <c r="AS50" i="104"/>
  <c r="AR50" i="104"/>
  <c r="AQ50" i="104"/>
  <c r="AP50" i="104"/>
  <c r="AO50" i="104"/>
  <c r="AN50" i="104"/>
  <c r="AM50" i="104"/>
  <c r="AL50" i="104"/>
  <c r="AK50" i="104"/>
  <c r="AJ50" i="104"/>
  <c r="AI50" i="104"/>
  <c r="AH50" i="104"/>
  <c r="AG50" i="104"/>
  <c r="AF50" i="104"/>
  <c r="AE50" i="104"/>
  <c r="AD50" i="104"/>
  <c r="AB50" i="104"/>
  <c r="Z50" i="104"/>
  <c r="X50" i="104"/>
  <c r="W50" i="104"/>
  <c r="V50" i="104"/>
  <c r="U50" i="104"/>
  <c r="T50" i="104"/>
  <c r="S50" i="104"/>
  <c r="R50" i="104"/>
  <c r="Q50" i="104"/>
  <c r="P50" i="104"/>
  <c r="K50" i="104"/>
  <c r="O50" i="104" s="1"/>
  <c r="I50" i="104"/>
  <c r="H50" i="104"/>
  <c r="F50" i="104"/>
  <c r="E50" i="104"/>
  <c r="D50" i="104"/>
  <c r="C50" i="104"/>
  <c r="BT49" i="104"/>
  <c r="BS49" i="104"/>
  <c r="BR49" i="104"/>
  <c r="BQ49" i="104"/>
  <c r="BP49" i="104"/>
  <c r="BO49" i="104"/>
  <c r="BN49" i="104"/>
  <c r="BM49" i="104"/>
  <c r="BL49" i="104"/>
  <c r="BK49" i="104"/>
  <c r="BJ49" i="104"/>
  <c r="BI49" i="104"/>
  <c r="BH49" i="104"/>
  <c r="BG49" i="104"/>
  <c r="BF49" i="104"/>
  <c r="BE49" i="104"/>
  <c r="BD49" i="104"/>
  <c r="BC49" i="104"/>
  <c r="BB49" i="104"/>
  <c r="BA49" i="104"/>
  <c r="AZ49" i="104"/>
  <c r="AY49" i="104"/>
  <c r="AX49" i="104"/>
  <c r="AW49" i="104"/>
  <c r="AV49" i="104"/>
  <c r="AU49" i="104"/>
  <c r="AT49" i="104"/>
  <c r="AS49" i="104"/>
  <c r="AR49" i="104"/>
  <c r="AQ49" i="104"/>
  <c r="AP49" i="104"/>
  <c r="AO49" i="104"/>
  <c r="AN49" i="104"/>
  <c r="AM49" i="104"/>
  <c r="AL49" i="104"/>
  <c r="AK49" i="104"/>
  <c r="AJ49" i="104"/>
  <c r="AI49" i="104"/>
  <c r="AH49" i="104"/>
  <c r="AG49" i="104"/>
  <c r="AF49" i="104"/>
  <c r="AE49" i="104"/>
  <c r="AD49" i="104"/>
  <c r="AB49" i="104"/>
  <c r="Z49" i="104"/>
  <c r="X49" i="104"/>
  <c r="W49" i="104"/>
  <c r="V49" i="104"/>
  <c r="U49" i="104"/>
  <c r="T49" i="104"/>
  <c r="S49" i="104"/>
  <c r="R49" i="104"/>
  <c r="Q49" i="104"/>
  <c r="P49" i="104"/>
  <c r="K49" i="104"/>
  <c r="O49" i="104" s="1"/>
  <c r="I49" i="104"/>
  <c r="H49" i="104"/>
  <c r="F49" i="104"/>
  <c r="E49" i="104"/>
  <c r="D49" i="104"/>
  <c r="C49" i="104"/>
  <c r="BT48" i="104"/>
  <c r="BS48" i="104"/>
  <c r="BR48" i="104"/>
  <c r="BQ48" i="104"/>
  <c r="BP48" i="104"/>
  <c r="BO48" i="104"/>
  <c r="BN48" i="104"/>
  <c r="BM48" i="104"/>
  <c r="BL48" i="104"/>
  <c r="BK48" i="104"/>
  <c r="BJ48" i="104"/>
  <c r="BI48" i="104"/>
  <c r="BH48" i="104"/>
  <c r="BG48" i="104"/>
  <c r="BF48" i="104"/>
  <c r="BE48" i="104"/>
  <c r="BD48" i="104"/>
  <c r="BC48" i="104"/>
  <c r="BB48" i="104"/>
  <c r="BA48" i="104"/>
  <c r="AZ48" i="104"/>
  <c r="AY48" i="104"/>
  <c r="AX48" i="104"/>
  <c r="AW48" i="104"/>
  <c r="AV48" i="104"/>
  <c r="AU48" i="104"/>
  <c r="AT48" i="104"/>
  <c r="AS48" i="104"/>
  <c r="AR48" i="104"/>
  <c r="AQ48" i="104"/>
  <c r="AP48" i="104"/>
  <c r="AO48" i="104"/>
  <c r="AN48" i="104"/>
  <c r="AM48" i="104"/>
  <c r="AL48" i="104"/>
  <c r="AK48" i="104"/>
  <c r="AJ48" i="104"/>
  <c r="AI48" i="104"/>
  <c r="AH48" i="104"/>
  <c r="AG48" i="104"/>
  <c r="AF48" i="104"/>
  <c r="AE48" i="104"/>
  <c r="AD48" i="104"/>
  <c r="AB48" i="104"/>
  <c r="Z48" i="104"/>
  <c r="X48" i="104"/>
  <c r="W48" i="104"/>
  <c r="V48" i="104"/>
  <c r="U48" i="104"/>
  <c r="T48" i="104"/>
  <c r="S48" i="104"/>
  <c r="R48" i="104"/>
  <c r="Q48" i="104"/>
  <c r="P48" i="104"/>
  <c r="K48" i="104"/>
  <c r="O48" i="104" s="1"/>
  <c r="I48" i="104"/>
  <c r="H48" i="104"/>
  <c r="F48" i="104"/>
  <c r="E48" i="104"/>
  <c r="D48" i="104"/>
  <c r="C48" i="104"/>
  <c r="BT47" i="104"/>
  <c r="BS47" i="104"/>
  <c r="BR47" i="104"/>
  <c r="BQ47" i="104"/>
  <c r="BP47" i="104"/>
  <c r="BO47" i="104"/>
  <c r="BN47" i="104"/>
  <c r="BM47" i="104"/>
  <c r="BL47" i="104"/>
  <c r="BK47" i="104"/>
  <c r="BJ47" i="104"/>
  <c r="BI47" i="104"/>
  <c r="BH47" i="104"/>
  <c r="BG47" i="104"/>
  <c r="BF47" i="104"/>
  <c r="BE47" i="104"/>
  <c r="BD47" i="104"/>
  <c r="BC47" i="104"/>
  <c r="BB47" i="104"/>
  <c r="BA47" i="104"/>
  <c r="AZ47" i="104"/>
  <c r="AY47" i="104"/>
  <c r="AX47" i="104"/>
  <c r="AW47" i="104"/>
  <c r="AV47" i="104"/>
  <c r="AU47" i="104"/>
  <c r="AT47" i="104"/>
  <c r="AS47" i="104"/>
  <c r="AR47" i="104"/>
  <c r="AQ47" i="104"/>
  <c r="AP47" i="104"/>
  <c r="AO47" i="104"/>
  <c r="AN47" i="104"/>
  <c r="AM47" i="104"/>
  <c r="AL47" i="104"/>
  <c r="AK47" i="104"/>
  <c r="AJ47" i="104"/>
  <c r="AI47" i="104"/>
  <c r="AH47" i="104"/>
  <c r="AG47" i="104"/>
  <c r="AF47" i="104"/>
  <c r="AE47" i="104"/>
  <c r="AD47" i="104"/>
  <c r="AB47" i="104"/>
  <c r="Z47" i="104"/>
  <c r="X47" i="104"/>
  <c r="W47" i="104"/>
  <c r="V47" i="104"/>
  <c r="U47" i="104"/>
  <c r="T47" i="104"/>
  <c r="S47" i="104"/>
  <c r="R47" i="104"/>
  <c r="Q47" i="104"/>
  <c r="P47" i="104"/>
  <c r="K47" i="104"/>
  <c r="O47" i="104" s="1"/>
  <c r="I47" i="104"/>
  <c r="H47" i="104"/>
  <c r="F47" i="104"/>
  <c r="E47" i="104"/>
  <c r="D47" i="104"/>
  <c r="C47" i="104"/>
  <c r="BT46" i="104"/>
  <c r="BS46" i="104"/>
  <c r="BR46" i="104"/>
  <c r="BQ46" i="104"/>
  <c r="BP46" i="104"/>
  <c r="BO46" i="104"/>
  <c r="BN46" i="104"/>
  <c r="BM46" i="104"/>
  <c r="BL46" i="104"/>
  <c r="BK46" i="104"/>
  <c r="BJ46" i="104"/>
  <c r="BI46" i="104"/>
  <c r="BH46" i="104"/>
  <c r="BG46" i="104"/>
  <c r="BF46" i="104"/>
  <c r="BE46" i="104"/>
  <c r="BD46" i="104"/>
  <c r="BC46" i="104"/>
  <c r="BB46" i="104"/>
  <c r="BA46" i="104"/>
  <c r="AZ46" i="104"/>
  <c r="AY46" i="104"/>
  <c r="AX46" i="104"/>
  <c r="AW46" i="104"/>
  <c r="AV46" i="104"/>
  <c r="AU46" i="104"/>
  <c r="AT46" i="104"/>
  <c r="AS46" i="104"/>
  <c r="AR46" i="104"/>
  <c r="AQ46" i="104"/>
  <c r="AP46" i="104"/>
  <c r="AO46" i="104"/>
  <c r="AN46" i="104"/>
  <c r="AM46" i="104"/>
  <c r="AL46" i="104"/>
  <c r="AK46" i="104"/>
  <c r="AJ46" i="104"/>
  <c r="AI46" i="104"/>
  <c r="AH46" i="104"/>
  <c r="AG46" i="104"/>
  <c r="AF46" i="104"/>
  <c r="AE46" i="104"/>
  <c r="AD46" i="104"/>
  <c r="AB46" i="104"/>
  <c r="Z46" i="104"/>
  <c r="X46" i="104"/>
  <c r="W46" i="104"/>
  <c r="V46" i="104"/>
  <c r="U46" i="104"/>
  <c r="T46" i="104"/>
  <c r="S46" i="104"/>
  <c r="R46" i="104"/>
  <c r="Q46" i="104"/>
  <c r="P46" i="104"/>
  <c r="K46" i="104"/>
  <c r="O46" i="104" s="1"/>
  <c r="I46" i="104"/>
  <c r="H46" i="104"/>
  <c r="F46" i="104"/>
  <c r="E46" i="104"/>
  <c r="D46" i="104"/>
  <c r="C46" i="104"/>
  <c r="BT45" i="104"/>
  <c r="BS45" i="104"/>
  <c r="BR45" i="104"/>
  <c r="BQ45" i="104"/>
  <c r="BP45" i="104"/>
  <c r="BO45" i="104"/>
  <c r="BN45" i="104"/>
  <c r="BM45" i="104"/>
  <c r="BL45" i="104"/>
  <c r="BK45" i="104"/>
  <c r="BJ45" i="104"/>
  <c r="BI45" i="104"/>
  <c r="BH45" i="104"/>
  <c r="BG45" i="104"/>
  <c r="BF45" i="104"/>
  <c r="BE45" i="104"/>
  <c r="BD45" i="104"/>
  <c r="BC45" i="104"/>
  <c r="BB45" i="104"/>
  <c r="BA45" i="104"/>
  <c r="AZ45" i="104"/>
  <c r="AY45" i="104"/>
  <c r="AX45" i="104"/>
  <c r="AW45" i="104"/>
  <c r="AV45" i="104"/>
  <c r="AU45" i="104"/>
  <c r="AT45" i="104"/>
  <c r="AS45" i="104"/>
  <c r="AR45" i="104"/>
  <c r="AQ45" i="104"/>
  <c r="AP45" i="104"/>
  <c r="AO45" i="104"/>
  <c r="AN45" i="104"/>
  <c r="AM45" i="104"/>
  <c r="AL45" i="104"/>
  <c r="AK45" i="104"/>
  <c r="AJ45" i="104"/>
  <c r="AI45" i="104"/>
  <c r="AH45" i="104"/>
  <c r="AG45" i="104"/>
  <c r="AF45" i="104"/>
  <c r="AE45" i="104"/>
  <c r="AD45" i="104"/>
  <c r="AB45" i="104"/>
  <c r="Z45" i="104"/>
  <c r="X45" i="104"/>
  <c r="W45" i="104"/>
  <c r="V45" i="104"/>
  <c r="U45" i="104"/>
  <c r="T45" i="104"/>
  <c r="S45" i="104"/>
  <c r="R45" i="104"/>
  <c r="Q45" i="104"/>
  <c r="P45" i="104"/>
  <c r="K45" i="104"/>
  <c r="O45" i="104" s="1"/>
  <c r="I45" i="104"/>
  <c r="H45" i="104"/>
  <c r="F45" i="104"/>
  <c r="E45" i="104"/>
  <c r="D45" i="104"/>
  <c r="C45" i="104"/>
  <c r="BT44" i="104"/>
  <c r="BS44" i="104"/>
  <c r="BR44" i="104"/>
  <c r="BQ44" i="104"/>
  <c r="BP44" i="104"/>
  <c r="BO44" i="104"/>
  <c r="BN44" i="104"/>
  <c r="BM44" i="104"/>
  <c r="BL44" i="104"/>
  <c r="BK44" i="104"/>
  <c r="BJ44" i="104"/>
  <c r="BI44" i="104"/>
  <c r="BH44" i="104"/>
  <c r="BG44" i="104"/>
  <c r="BF44" i="104"/>
  <c r="BE44" i="104"/>
  <c r="BD44" i="104"/>
  <c r="BC44" i="104"/>
  <c r="BB44" i="104"/>
  <c r="BA44" i="104"/>
  <c r="AZ44" i="104"/>
  <c r="AY44" i="104"/>
  <c r="AX44" i="104"/>
  <c r="AW44" i="104"/>
  <c r="AV44" i="104"/>
  <c r="AU44" i="104"/>
  <c r="AT44" i="104"/>
  <c r="AS44" i="104"/>
  <c r="AR44" i="104"/>
  <c r="AQ44" i="104"/>
  <c r="AP44" i="104"/>
  <c r="AO44" i="104"/>
  <c r="AN44" i="104"/>
  <c r="AM44" i="104"/>
  <c r="AL44" i="104"/>
  <c r="AK44" i="104"/>
  <c r="AJ44" i="104"/>
  <c r="AI44" i="104"/>
  <c r="AH44" i="104"/>
  <c r="AG44" i="104"/>
  <c r="AF44" i="104"/>
  <c r="AE44" i="104"/>
  <c r="AD44" i="104"/>
  <c r="AB44" i="104"/>
  <c r="Z44" i="104"/>
  <c r="X44" i="104"/>
  <c r="W44" i="104"/>
  <c r="V44" i="104"/>
  <c r="U44" i="104"/>
  <c r="T44" i="104"/>
  <c r="S44" i="104"/>
  <c r="R44" i="104"/>
  <c r="Q44" i="104"/>
  <c r="P44" i="104"/>
  <c r="K44" i="104"/>
  <c r="O44" i="104" s="1"/>
  <c r="I44" i="104"/>
  <c r="H44" i="104"/>
  <c r="F44" i="104"/>
  <c r="E44" i="104"/>
  <c r="D44" i="104"/>
  <c r="C44" i="104"/>
  <c r="BT43" i="104"/>
  <c r="BS43" i="104"/>
  <c r="BR43" i="104"/>
  <c r="BQ43" i="104"/>
  <c r="BP43" i="104"/>
  <c r="BO43" i="104"/>
  <c r="BN43" i="104"/>
  <c r="BM43" i="104"/>
  <c r="BL43" i="104"/>
  <c r="BK43" i="104"/>
  <c r="BJ43" i="104"/>
  <c r="BI43" i="104"/>
  <c r="BH43" i="104"/>
  <c r="BG43" i="104"/>
  <c r="BF43" i="104"/>
  <c r="BE43" i="104"/>
  <c r="BD43" i="104"/>
  <c r="BC43" i="104"/>
  <c r="BB43" i="104"/>
  <c r="BA43" i="104"/>
  <c r="AZ43" i="104"/>
  <c r="AY43" i="104"/>
  <c r="AX43" i="104"/>
  <c r="AW43" i="104"/>
  <c r="AV43" i="104"/>
  <c r="AU43" i="104"/>
  <c r="AT43" i="104"/>
  <c r="AS43" i="104"/>
  <c r="AR43" i="104"/>
  <c r="AQ43" i="104"/>
  <c r="AP43" i="104"/>
  <c r="AO43" i="104"/>
  <c r="AN43" i="104"/>
  <c r="AM43" i="104"/>
  <c r="AL43" i="104"/>
  <c r="AK43" i="104"/>
  <c r="AJ43" i="104"/>
  <c r="AI43" i="104"/>
  <c r="AH43" i="104"/>
  <c r="AG43" i="104"/>
  <c r="AF43" i="104"/>
  <c r="AE43" i="104"/>
  <c r="AD43" i="104"/>
  <c r="AB43" i="104"/>
  <c r="Z43" i="104"/>
  <c r="X43" i="104"/>
  <c r="W43" i="104"/>
  <c r="V43" i="104"/>
  <c r="U43" i="104"/>
  <c r="T43" i="104"/>
  <c r="S43" i="104"/>
  <c r="R43" i="104"/>
  <c r="Q43" i="104"/>
  <c r="P43" i="104"/>
  <c r="K43" i="104"/>
  <c r="O43" i="104" s="1"/>
  <c r="I43" i="104"/>
  <c r="H43" i="104"/>
  <c r="F43" i="104"/>
  <c r="E43" i="104"/>
  <c r="D43" i="104"/>
  <c r="C43" i="104"/>
  <c r="BT42" i="104"/>
  <c r="BS42" i="104"/>
  <c r="BR42" i="104"/>
  <c r="BQ42" i="104"/>
  <c r="BP42" i="104"/>
  <c r="BO42" i="104"/>
  <c r="BN42" i="104"/>
  <c r="BM42" i="104"/>
  <c r="BL42" i="104"/>
  <c r="BK42" i="104"/>
  <c r="BJ42" i="104"/>
  <c r="BI42" i="104"/>
  <c r="BH42" i="104"/>
  <c r="BG42" i="104"/>
  <c r="BF42" i="104"/>
  <c r="BE42" i="104"/>
  <c r="BD42" i="104"/>
  <c r="BC42" i="104"/>
  <c r="BB42" i="104"/>
  <c r="BA42" i="104"/>
  <c r="AZ42" i="104"/>
  <c r="AY42" i="104"/>
  <c r="AX42" i="104"/>
  <c r="AW42" i="104"/>
  <c r="AV42" i="104"/>
  <c r="AU42" i="104"/>
  <c r="AT42" i="104"/>
  <c r="AS42" i="104"/>
  <c r="AR42" i="104"/>
  <c r="AQ42" i="104"/>
  <c r="AP42" i="104"/>
  <c r="AO42" i="104"/>
  <c r="AN42" i="104"/>
  <c r="AM42" i="104"/>
  <c r="AL42" i="104"/>
  <c r="AK42" i="104"/>
  <c r="AJ42" i="104"/>
  <c r="AI42" i="104"/>
  <c r="AH42" i="104"/>
  <c r="AG42" i="104"/>
  <c r="AF42" i="104"/>
  <c r="AE42" i="104"/>
  <c r="AD42" i="104"/>
  <c r="AB42" i="104"/>
  <c r="Z42" i="104"/>
  <c r="X42" i="104"/>
  <c r="W42" i="104"/>
  <c r="V42" i="104"/>
  <c r="U42" i="104"/>
  <c r="T42" i="104"/>
  <c r="S42" i="104"/>
  <c r="R42" i="104"/>
  <c r="Q42" i="104"/>
  <c r="P42" i="104"/>
  <c r="K42" i="104"/>
  <c r="O42" i="104" s="1"/>
  <c r="I42" i="104"/>
  <c r="H42" i="104"/>
  <c r="F42" i="104"/>
  <c r="E42" i="104"/>
  <c r="D42" i="104"/>
  <c r="C42" i="104"/>
  <c r="BT41" i="104"/>
  <c r="BS41" i="104"/>
  <c r="BR41" i="104"/>
  <c r="BQ41" i="104"/>
  <c r="BP41" i="104"/>
  <c r="BO41" i="104"/>
  <c r="BN41" i="104"/>
  <c r="BM41" i="104"/>
  <c r="BL41" i="104"/>
  <c r="BK41" i="104"/>
  <c r="BJ41" i="104"/>
  <c r="BI41" i="104"/>
  <c r="BH41" i="104"/>
  <c r="BG41" i="104"/>
  <c r="BF41" i="104"/>
  <c r="BE41" i="104"/>
  <c r="BD41" i="104"/>
  <c r="BC41" i="104"/>
  <c r="BB41" i="104"/>
  <c r="BA41" i="104"/>
  <c r="AZ41" i="104"/>
  <c r="AY41" i="104"/>
  <c r="AX41" i="104"/>
  <c r="AW41" i="104"/>
  <c r="AV41" i="104"/>
  <c r="AU41" i="104"/>
  <c r="AT41" i="104"/>
  <c r="AS41" i="104"/>
  <c r="AR41" i="104"/>
  <c r="AQ41" i="104"/>
  <c r="AP41" i="104"/>
  <c r="AO41" i="104"/>
  <c r="AN41" i="104"/>
  <c r="AM41" i="104"/>
  <c r="AL41" i="104"/>
  <c r="AK41" i="104"/>
  <c r="AJ41" i="104"/>
  <c r="AI41" i="104"/>
  <c r="AH41" i="104"/>
  <c r="AG41" i="104"/>
  <c r="AF41" i="104"/>
  <c r="AE41" i="104"/>
  <c r="AD41" i="104"/>
  <c r="AB41" i="104"/>
  <c r="Z41" i="104"/>
  <c r="X41" i="104"/>
  <c r="W41" i="104"/>
  <c r="V41" i="104"/>
  <c r="U41" i="104"/>
  <c r="T41" i="104"/>
  <c r="S41" i="104"/>
  <c r="R41" i="104"/>
  <c r="Q41" i="104"/>
  <c r="P41" i="104"/>
  <c r="K41" i="104"/>
  <c r="O41" i="104" s="1"/>
  <c r="I41" i="104"/>
  <c r="H41" i="104"/>
  <c r="F41" i="104"/>
  <c r="E41" i="104"/>
  <c r="D41" i="104"/>
  <c r="C41" i="104"/>
  <c r="BT40" i="104"/>
  <c r="BS40" i="104"/>
  <c r="BR40" i="104"/>
  <c r="BQ40" i="104"/>
  <c r="BP40" i="104"/>
  <c r="BO40" i="104"/>
  <c r="BN40" i="104"/>
  <c r="BM40" i="104"/>
  <c r="BL40" i="104"/>
  <c r="BK40" i="104"/>
  <c r="BJ40" i="104"/>
  <c r="BI40" i="104"/>
  <c r="BH40" i="104"/>
  <c r="BG40" i="104"/>
  <c r="BF40" i="104"/>
  <c r="BE40" i="104"/>
  <c r="BD40" i="104"/>
  <c r="BC40" i="104"/>
  <c r="BB40" i="104"/>
  <c r="BA40" i="104"/>
  <c r="AZ40" i="104"/>
  <c r="AY40" i="104"/>
  <c r="AX40" i="104"/>
  <c r="AW40" i="104"/>
  <c r="AV40" i="104"/>
  <c r="AU40" i="104"/>
  <c r="AT40" i="104"/>
  <c r="AS40" i="104"/>
  <c r="AR40" i="104"/>
  <c r="AQ40" i="104"/>
  <c r="AP40" i="104"/>
  <c r="AO40" i="104"/>
  <c r="AN40" i="104"/>
  <c r="AM40" i="104"/>
  <c r="AL40" i="104"/>
  <c r="AK40" i="104"/>
  <c r="AJ40" i="104"/>
  <c r="AI40" i="104"/>
  <c r="AH40" i="104"/>
  <c r="AG40" i="104"/>
  <c r="AF40" i="104"/>
  <c r="AE40" i="104"/>
  <c r="AD40" i="104"/>
  <c r="AB40" i="104"/>
  <c r="Z40" i="104"/>
  <c r="X40" i="104"/>
  <c r="W40" i="104"/>
  <c r="V40" i="104"/>
  <c r="U40" i="104"/>
  <c r="T40" i="104"/>
  <c r="S40" i="104"/>
  <c r="R40" i="104"/>
  <c r="Q40" i="104"/>
  <c r="P40" i="104"/>
  <c r="K40" i="104"/>
  <c r="O40" i="104" s="1"/>
  <c r="I40" i="104"/>
  <c r="H40" i="104"/>
  <c r="F40" i="104"/>
  <c r="E40" i="104"/>
  <c r="D40" i="104"/>
  <c r="C40" i="104"/>
  <c r="BT39" i="104"/>
  <c r="BS39" i="104"/>
  <c r="BR39" i="104"/>
  <c r="BQ39" i="104"/>
  <c r="BP39" i="104"/>
  <c r="BO39" i="104"/>
  <c r="BN39" i="104"/>
  <c r="BM39" i="104"/>
  <c r="BL39" i="104"/>
  <c r="BK39" i="104"/>
  <c r="BJ39" i="104"/>
  <c r="BI39" i="104"/>
  <c r="BH39" i="104"/>
  <c r="BG39" i="104"/>
  <c r="BF39" i="104"/>
  <c r="BE39" i="104"/>
  <c r="BD39" i="104"/>
  <c r="BC39" i="104"/>
  <c r="BB39" i="104"/>
  <c r="BA39" i="104"/>
  <c r="AZ39" i="104"/>
  <c r="AY39" i="104"/>
  <c r="AX39" i="104"/>
  <c r="AW39" i="104"/>
  <c r="AV39" i="104"/>
  <c r="AU39" i="104"/>
  <c r="AT39" i="104"/>
  <c r="AS39" i="104"/>
  <c r="AR39" i="104"/>
  <c r="AQ39" i="104"/>
  <c r="AP39" i="104"/>
  <c r="AO39" i="104"/>
  <c r="AN39" i="104"/>
  <c r="AM39" i="104"/>
  <c r="AL39" i="104"/>
  <c r="AK39" i="104"/>
  <c r="AJ39" i="104"/>
  <c r="AI39" i="104"/>
  <c r="AH39" i="104"/>
  <c r="AG39" i="104"/>
  <c r="AF39" i="104"/>
  <c r="AE39" i="104"/>
  <c r="AD39" i="104"/>
  <c r="AB39" i="104"/>
  <c r="Z39" i="104"/>
  <c r="X39" i="104"/>
  <c r="W39" i="104"/>
  <c r="V39" i="104"/>
  <c r="U39" i="104"/>
  <c r="T39" i="104"/>
  <c r="S39" i="104"/>
  <c r="R39" i="104"/>
  <c r="Q39" i="104"/>
  <c r="P39" i="104"/>
  <c r="K39" i="104"/>
  <c r="O39" i="104" s="1"/>
  <c r="I39" i="104"/>
  <c r="H39" i="104"/>
  <c r="F39" i="104"/>
  <c r="E39" i="104"/>
  <c r="D39" i="104"/>
  <c r="C39" i="104"/>
  <c r="BT38" i="104"/>
  <c r="BS38" i="104"/>
  <c r="BR38" i="104"/>
  <c r="BQ38" i="104"/>
  <c r="BP38" i="104"/>
  <c r="BO38" i="104"/>
  <c r="BN38" i="104"/>
  <c r="BM38" i="104"/>
  <c r="BL38" i="104"/>
  <c r="BK38" i="104"/>
  <c r="BJ38" i="104"/>
  <c r="BI38" i="104"/>
  <c r="BH38" i="104"/>
  <c r="BG38" i="104"/>
  <c r="BF38" i="104"/>
  <c r="BE38" i="104"/>
  <c r="BD38" i="104"/>
  <c r="BC38" i="104"/>
  <c r="BB38" i="104"/>
  <c r="BA38" i="104"/>
  <c r="AZ38" i="104"/>
  <c r="AY38" i="104"/>
  <c r="AX38" i="104"/>
  <c r="AW38" i="104"/>
  <c r="AV38" i="104"/>
  <c r="AU38" i="104"/>
  <c r="AT38" i="104"/>
  <c r="AS38" i="104"/>
  <c r="AR38" i="104"/>
  <c r="AQ38" i="104"/>
  <c r="AP38" i="104"/>
  <c r="AO38" i="104"/>
  <c r="AN38" i="104"/>
  <c r="AM38" i="104"/>
  <c r="AL38" i="104"/>
  <c r="AK38" i="104"/>
  <c r="AJ38" i="104"/>
  <c r="AI38" i="104"/>
  <c r="AH38" i="104"/>
  <c r="AG38" i="104"/>
  <c r="AF38" i="104"/>
  <c r="AE38" i="104"/>
  <c r="AD38" i="104"/>
  <c r="AB38" i="104"/>
  <c r="Z38" i="104"/>
  <c r="X38" i="104"/>
  <c r="W38" i="104"/>
  <c r="V38" i="104"/>
  <c r="U38" i="104"/>
  <c r="T38" i="104"/>
  <c r="S38" i="104"/>
  <c r="R38" i="104"/>
  <c r="Q38" i="104"/>
  <c r="P38" i="104"/>
  <c r="K38" i="104"/>
  <c r="O38" i="104" s="1"/>
  <c r="I38" i="104"/>
  <c r="H38" i="104"/>
  <c r="F38" i="104"/>
  <c r="E38" i="104"/>
  <c r="D38" i="104"/>
  <c r="C38" i="104"/>
  <c r="BT37" i="104"/>
  <c r="BS37" i="104"/>
  <c r="BR37" i="104"/>
  <c r="BQ37" i="104"/>
  <c r="BP37" i="104"/>
  <c r="BO37" i="104"/>
  <c r="BN37" i="104"/>
  <c r="BM37" i="104"/>
  <c r="BL37" i="104"/>
  <c r="BK37" i="104"/>
  <c r="BJ37" i="104"/>
  <c r="BI37" i="104"/>
  <c r="BH37" i="104"/>
  <c r="BG37" i="104"/>
  <c r="BF37" i="104"/>
  <c r="BE37" i="104"/>
  <c r="BD37" i="104"/>
  <c r="BC37" i="104"/>
  <c r="BB37" i="104"/>
  <c r="BA37" i="104"/>
  <c r="AZ37" i="104"/>
  <c r="AY37" i="104"/>
  <c r="AX37" i="104"/>
  <c r="AW37" i="104"/>
  <c r="AV37" i="104"/>
  <c r="AU37" i="104"/>
  <c r="AT37" i="104"/>
  <c r="AS37" i="104"/>
  <c r="AR37" i="104"/>
  <c r="AQ37" i="104"/>
  <c r="AP37" i="104"/>
  <c r="AO37" i="104"/>
  <c r="AN37" i="104"/>
  <c r="AM37" i="104"/>
  <c r="AL37" i="104"/>
  <c r="AK37" i="104"/>
  <c r="AJ37" i="104"/>
  <c r="AI37" i="104"/>
  <c r="AH37" i="104"/>
  <c r="AG37" i="104"/>
  <c r="AF37" i="104"/>
  <c r="AE37" i="104"/>
  <c r="AD37" i="104"/>
  <c r="AB37" i="104"/>
  <c r="Z37" i="104"/>
  <c r="X37" i="104"/>
  <c r="W37" i="104"/>
  <c r="V37" i="104"/>
  <c r="U37" i="104"/>
  <c r="T37" i="104"/>
  <c r="S37" i="104"/>
  <c r="R37" i="104"/>
  <c r="Q37" i="104"/>
  <c r="P37" i="104"/>
  <c r="K37" i="104"/>
  <c r="O37" i="104" s="1"/>
  <c r="I37" i="104"/>
  <c r="H37" i="104"/>
  <c r="F37" i="104"/>
  <c r="E37" i="104"/>
  <c r="D37" i="104"/>
  <c r="C37" i="104"/>
  <c r="BT36" i="104"/>
  <c r="BS36" i="104"/>
  <c r="BR36" i="104"/>
  <c r="BQ36" i="104"/>
  <c r="BP36" i="104"/>
  <c r="BO36" i="104"/>
  <c r="BN36" i="104"/>
  <c r="BM36" i="104"/>
  <c r="BL36" i="104"/>
  <c r="BK36" i="104"/>
  <c r="BJ36" i="104"/>
  <c r="BI36" i="104"/>
  <c r="BH36" i="104"/>
  <c r="BG36" i="104"/>
  <c r="BF36" i="104"/>
  <c r="BE36" i="104"/>
  <c r="BD36" i="104"/>
  <c r="BC36" i="104"/>
  <c r="BB36" i="104"/>
  <c r="BA36" i="104"/>
  <c r="AZ36" i="104"/>
  <c r="AY36" i="104"/>
  <c r="AX36" i="104"/>
  <c r="AW36" i="104"/>
  <c r="AV36" i="104"/>
  <c r="AU36" i="104"/>
  <c r="AT36" i="104"/>
  <c r="AS36" i="104"/>
  <c r="AR36" i="104"/>
  <c r="AQ36" i="104"/>
  <c r="AP36" i="104"/>
  <c r="AO36" i="104"/>
  <c r="AN36" i="104"/>
  <c r="AM36" i="104"/>
  <c r="AL36" i="104"/>
  <c r="AK36" i="104"/>
  <c r="AJ36" i="104"/>
  <c r="AI36" i="104"/>
  <c r="AH36" i="104"/>
  <c r="AG36" i="104"/>
  <c r="AF36" i="104"/>
  <c r="AE36" i="104"/>
  <c r="AD36" i="104"/>
  <c r="AB36" i="104"/>
  <c r="Z36" i="104"/>
  <c r="X36" i="104"/>
  <c r="W36" i="104"/>
  <c r="V36" i="104"/>
  <c r="U36" i="104"/>
  <c r="T36" i="104"/>
  <c r="S36" i="104"/>
  <c r="R36" i="104"/>
  <c r="Q36" i="104"/>
  <c r="P36" i="104"/>
  <c r="K36" i="104"/>
  <c r="O36" i="104" s="1"/>
  <c r="I36" i="104"/>
  <c r="H36" i="104"/>
  <c r="F36" i="104"/>
  <c r="E36" i="104"/>
  <c r="D36" i="104"/>
  <c r="C36" i="104"/>
  <c r="BT35" i="104"/>
  <c r="BS35" i="104"/>
  <c r="BR35" i="104"/>
  <c r="BQ35" i="104"/>
  <c r="BP35" i="104"/>
  <c r="BO35" i="104"/>
  <c r="BN35" i="104"/>
  <c r="BM35" i="104"/>
  <c r="BL35" i="104"/>
  <c r="BK35" i="104"/>
  <c r="BJ35" i="104"/>
  <c r="BI35" i="104"/>
  <c r="BH35" i="104"/>
  <c r="BG35" i="104"/>
  <c r="BF35" i="104"/>
  <c r="BE35" i="104"/>
  <c r="BD35" i="104"/>
  <c r="BC35" i="104"/>
  <c r="BB35" i="104"/>
  <c r="BA35" i="104"/>
  <c r="AZ35" i="104"/>
  <c r="AY35" i="104"/>
  <c r="AX35" i="104"/>
  <c r="AW35" i="104"/>
  <c r="AV35" i="104"/>
  <c r="AU35" i="104"/>
  <c r="AT35" i="104"/>
  <c r="AS35" i="104"/>
  <c r="AR35" i="104"/>
  <c r="AQ35" i="104"/>
  <c r="AP35" i="104"/>
  <c r="AO35" i="104"/>
  <c r="AN35" i="104"/>
  <c r="AM35" i="104"/>
  <c r="AL35" i="104"/>
  <c r="AK35" i="104"/>
  <c r="AJ35" i="104"/>
  <c r="AI35" i="104"/>
  <c r="AH35" i="104"/>
  <c r="AG35" i="104"/>
  <c r="AF35" i="104"/>
  <c r="AE35" i="104"/>
  <c r="AD35" i="104"/>
  <c r="AB35" i="104"/>
  <c r="Z35" i="104"/>
  <c r="X35" i="104"/>
  <c r="W35" i="104"/>
  <c r="V35" i="104"/>
  <c r="U35" i="104"/>
  <c r="T35" i="104"/>
  <c r="S35" i="104"/>
  <c r="R35" i="104"/>
  <c r="Q35" i="104"/>
  <c r="P35" i="104"/>
  <c r="K35" i="104"/>
  <c r="O35" i="104" s="1"/>
  <c r="I35" i="104"/>
  <c r="H35" i="104"/>
  <c r="F35" i="104"/>
  <c r="E35" i="104"/>
  <c r="D35" i="104"/>
  <c r="C35" i="104"/>
  <c r="BT34" i="104"/>
  <c r="BS34" i="104"/>
  <c r="BR34" i="104"/>
  <c r="BQ34" i="104"/>
  <c r="BP34" i="104"/>
  <c r="BO34" i="104"/>
  <c r="BN34" i="104"/>
  <c r="BM34" i="104"/>
  <c r="BL34" i="104"/>
  <c r="BK34" i="104"/>
  <c r="BJ34" i="104"/>
  <c r="BI34" i="104"/>
  <c r="BH34" i="104"/>
  <c r="BG34" i="104"/>
  <c r="BF34" i="104"/>
  <c r="BE34" i="104"/>
  <c r="BD34" i="104"/>
  <c r="BC34" i="104"/>
  <c r="BB34" i="104"/>
  <c r="BA34" i="104"/>
  <c r="AZ34" i="104"/>
  <c r="AY34" i="104"/>
  <c r="AX34" i="104"/>
  <c r="AW34" i="104"/>
  <c r="AV34" i="104"/>
  <c r="AU34" i="104"/>
  <c r="AT34" i="104"/>
  <c r="AS34" i="104"/>
  <c r="AR34" i="104"/>
  <c r="AQ34" i="104"/>
  <c r="AP34" i="104"/>
  <c r="AO34" i="104"/>
  <c r="AN34" i="104"/>
  <c r="AM34" i="104"/>
  <c r="AL34" i="104"/>
  <c r="AK34" i="104"/>
  <c r="AJ34" i="104"/>
  <c r="AI34" i="104"/>
  <c r="AH34" i="104"/>
  <c r="AG34" i="104"/>
  <c r="AF34" i="104"/>
  <c r="AE34" i="104"/>
  <c r="AD34" i="104"/>
  <c r="AB34" i="104"/>
  <c r="Z34" i="104"/>
  <c r="X34" i="104"/>
  <c r="W34" i="104"/>
  <c r="V34" i="104"/>
  <c r="U34" i="104"/>
  <c r="T34" i="104"/>
  <c r="S34" i="104"/>
  <c r="R34" i="104"/>
  <c r="Q34" i="104"/>
  <c r="P34" i="104"/>
  <c r="K34" i="104"/>
  <c r="O34" i="104" s="1"/>
  <c r="I34" i="104"/>
  <c r="H34" i="104"/>
  <c r="F34" i="104"/>
  <c r="E34" i="104"/>
  <c r="D34" i="104"/>
  <c r="C34" i="104"/>
  <c r="BT33" i="104"/>
  <c r="BS33" i="104"/>
  <c r="BR33" i="104"/>
  <c r="BQ33" i="104"/>
  <c r="BP33" i="104"/>
  <c r="BO33" i="104"/>
  <c r="BN33" i="104"/>
  <c r="BM33" i="104"/>
  <c r="BL33" i="104"/>
  <c r="BK33" i="104"/>
  <c r="BJ33" i="104"/>
  <c r="BI33" i="104"/>
  <c r="BH33" i="104"/>
  <c r="BG33" i="104"/>
  <c r="BF33" i="104"/>
  <c r="BE33" i="104"/>
  <c r="BD33" i="104"/>
  <c r="BC33" i="104"/>
  <c r="BB33" i="104"/>
  <c r="BA33" i="104"/>
  <c r="AZ33" i="104"/>
  <c r="AY33" i="104"/>
  <c r="AX33" i="104"/>
  <c r="AW33" i="104"/>
  <c r="AV33" i="104"/>
  <c r="AU33" i="104"/>
  <c r="AT33" i="104"/>
  <c r="AS33" i="104"/>
  <c r="AR33" i="104"/>
  <c r="AQ33" i="104"/>
  <c r="AP33" i="104"/>
  <c r="AO33" i="104"/>
  <c r="AN33" i="104"/>
  <c r="AM33" i="104"/>
  <c r="AL33" i="104"/>
  <c r="AK33" i="104"/>
  <c r="AJ33" i="104"/>
  <c r="AI33" i="104"/>
  <c r="AH33" i="104"/>
  <c r="AG33" i="104"/>
  <c r="AF33" i="104"/>
  <c r="AE33" i="104"/>
  <c r="AD33" i="104"/>
  <c r="AB33" i="104"/>
  <c r="Z33" i="104"/>
  <c r="X33" i="104"/>
  <c r="W33" i="104"/>
  <c r="V33" i="104"/>
  <c r="U33" i="104"/>
  <c r="T33" i="104"/>
  <c r="S33" i="104"/>
  <c r="R33" i="104"/>
  <c r="Q33" i="104"/>
  <c r="P33" i="104"/>
  <c r="K33" i="104"/>
  <c r="O33" i="104" s="1"/>
  <c r="I33" i="104"/>
  <c r="H33" i="104"/>
  <c r="F33" i="104"/>
  <c r="E33" i="104"/>
  <c r="D33" i="104"/>
  <c r="C33" i="104"/>
  <c r="BT32" i="104"/>
  <c r="BS32" i="104"/>
  <c r="BR32" i="104"/>
  <c r="BQ32" i="104"/>
  <c r="BP32" i="104"/>
  <c r="BO32" i="104"/>
  <c r="BN32" i="104"/>
  <c r="BM32" i="104"/>
  <c r="BL32" i="104"/>
  <c r="BK32" i="104"/>
  <c r="BJ32" i="104"/>
  <c r="BI32" i="104"/>
  <c r="BH32" i="104"/>
  <c r="BG32" i="104"/>
  <c r="BF32" i="104"/>
  <c r="BE32" i="104"/>
  <c r="BD32" i="104"/>
  <c r="BC32" i="104"/>
  <c r="BB32" i="104"/>
  <c r="BA32" i="104"/>
  <c r="AZ32" i="104"/>
  <c r="AY32" i="104"/>
  <c r="AX32" i="104"/>
  <c r="AW32" i="104"/>
  <c r="AV32" i="104"/>
  <c r="AU32" i="104"/>
  <c r="AT32" i="104"/>
  <c r="AS32" i="104"/>
  <c r="AR32" i="104"/>
  <c r="AQ32" i="104"/>
  <c r="AP32" i="104"/>
  <c r="AO32" i="104"/>
  <c r="AN32" i="104"/>
  <c r="AM32" i="104"/>
  <c r="AL32" i="104"/>
  <c r="AK32" i="104"/>
  <c r="AJ32" i="104"/>
  <c r="AI32" i="104"/>
  <c r="AH32" i="104"/>
  <c r="AG32" i="104"/>
  <c r="AF32" i="104"/>
  <c r="AE32" i="104"/>
  <c r="AD32" i="104"/>
  <c r="AB32" i="104"/>
  <c r="Z32" i="104"/>
  <c r="X32" i="104"/>
  <c r="W32" i="104"/>
  <c r="V32" i="104"/>
  <c r="U32" i="104"/>
  <c r="T32" i="104"/>
  <c r="S32" i="104"/>
  <c r="R32" i="104"/>
  <c r="Q32" i="104"/>
  <c r="P32" i="104"/>
  <c r="K32" i="104"/>
  <c r="O32" i="104" s="1"/>
  <c r="I32" i="104"/>
  <c r="H32" i="104"/>
  <c r="F32" i="104"/>
  <c r="E32" i="104"/>
  <c r="D32" i="104"/>
  <c r="C32" i="104"/>
  <c r="BT31" i="104"/>
  <c r="BS31" i="104"/>
  <c r="BR31" i="104"/>
  <c r="BQ31" i="104"/>
  <c r="BP31" i="104"/>
  <c r="BO31" i="104"/>
  <c r="BN31" i="104"/>
  <c r="BM31" i="104"/>
  <c r="BL31" i="104"/>
  <c r="BK31" i="104"/>
  <c r="BJ31" i="104"/>
  <c r="BI31" i="104"/>
  <c r="BH31" i="104"/>
  <c r="BG31" i="104"/>
  <c r="BF31" i="104"/>
  <c r="BE31" i="104"/>
  <c r="BD31" i="104"/>
  <c r="BC31" i="104"/>
  <c r="BB31" i="104"/>
  <c r="BA31" i="104"/>
  <c r="AZ31" i="104"/>
  <c r="AY31" i="104"/>
  <c r="AX31" i="104"/>
  <c r="AW31" i="104"/>
  <c r="AV31" i="104"/>
  <c r="AU31" i="104"/>
  <c r="AT31" i="104"/>
  <c r="AS31" i="104"/>
  <c r="AR31" i="104"/>
  <c r="AQ31" i="104"/>
  <c r="AP31" i="104"/>
  <c r="AO31" i="104"/>
  <c r="AN31" i="104"/>
  <c r="AM31" i="104"/>
  <c r="AL31" i="104"/>
  <c r="AK31" i="104"/>
  <c r="AJ31" i="104"/>
  <c r="AI31" i="104"/>
  <c r="AH31" i="104"/>
  <c r="AG31" i="104"/>
  <c r="AF31" i="104"/>
  <c r="AE31" i="104"/>
  <c r="AD31" i="104"/>
  <c r="AB31" i="104"/>
  <c r="Z31" i="104"/>
  <c r="X31" i="104"/>
  <c r="W31" i="104"/>
  <c r="V31" i="104"/>
  <c r="U31" i="104"/>
  <c r="T31" i="104"/>
  <c r="S31" i="104"/>
  <c r="R31" i="104"/>
  <c r="Q31" i="104"/>
  <c r="P31" i="104"/>
  <c r="K31" i="104"/>
  <c r="O31" i="104" s="1"/>
  <c r="I31" i="104"/>
  <c r="H31" i="104"/>
  <c r="F31" i="104"/>
  <c r="E31" i="104"/>
  <c r="D31" i="104"/>
  <c r="C31" i="104"/>
  <c r="BT30" i="104"/>
  <c r="BS30" i="104"/>
  <c r="BR30" i="104"/>
  <c r="BQ30" i="104"/>
  <c r="BP30" i="104"/>
  <c r="BO30" i="104"/>
  <c r="BN30" i="104"/>
  <c r="BM30" i="104"/>
  <c r="BL30" i="104"/>
  <c r="BK30" i="104"/>
  <c r="BJ30" i="104"/>
  <c r="BI30" i="104"/>
  <c r="BH30" i="104"/>
  <c r="BG30" i="104"/>
  <c r="BF30" i="104"/>
  <c r="BE30" i="104"/>
  <c r="BD30" i="104"/>
  <c r="BC30" i="104"/>
  <c r="BB30" i="104"/>
  <c r="BA30" i="104"/>
  <c r="AZ30" i="104"/>
  <c r="AY30" i="104"/>
  <c r="AX30" i="104"/>
  <c r="AW30" i="104"/>
  <c r="AV30" i="104"/>
  <c r="AU30" i="104"/>
  <c r="AT30" i="104"/>
  <c r="AS30" i="104"/>
  <c r="AR30" i="104"/>
  <c r="AQ30" i="104"/>
  <c r="AP30" i="104"/>
  <c r="AO30" i="104"/>
  <c r="AN30" i="104"/>
  <c r="AM30" i="104"/>
  <c r="AL30" i="104"/>
  <c r="AK30" i="104"/>
  <c r="AJ30" i="104"/>
  <c r="AI30" i="104"/>
  <c r="AH30" i="104"/>
  <c r="AG30" i="104"/>
  <c r="AF30" i="104"/>
  <c r="AE30" i="104"/>
  <c r="AD30" i="104"/>
  <c r="AB30" i="104"/>
  <c r="Z30" i="104"/>
  <c r="X30" i="104"/>
  <c r="W30" i="104"/>
  <c r="V30" i="104"/>
  <c r="U30" i="104"/>
  <c r="T30" i="104"/>
  <c r="S30" i="104"/>
  <c r="R30" i="104"/>
  <c r="Q30" i="104"/>
  <c r="P30" i="104"/>
  <c r="K30" i="104"/>
  <c r="O30" i="104" s="1"/>
  <c r="I30" i="104"/>
  <c r="H30" i="104"/>
  <c r="F30" i="104"/>
  <c r="E30" i="104"/>
  <c r="D30" i="104"/>
  <c r="C30" i="104"/>
  <c r="BT29" i="104"/>
  <c r="BS29" i="104"/>
  <c r="BR29" i="104"/>
  <c r="BQ29" i="104"/>
  <c r="BP29" i="104"/>
  <c r="BO29" i="104"/>
  <c r="BN29" i="104"/>
  <c r="BM29" i="104"/>
  <c r="BL29" i="104"/>
  <c r="BK29" i="104"/>
  <c r="BJ29" i="104"/>
  <c r="BI29" i="104"/>
  <c r="BH29" i="104"/>
  <c r="BG29" i="104"/>
  <c r="BF29" i="104"/>
  <c r="BE29" i="104"/>
  <c r="BD29" i="104"/>
  <c r="BC29" i="104"/>
  <c r="BB29" i="104"/>
  <c r="BA29" i="104"/>
  <c r="AZ29" i="104"/>
  <c r="AY29" i="104"/>
  <c r="AX29" i="104"/>
  <c r="AW29" i="104"/>
  <c r="AV29" i="104"/>
  <c r="AU29" i="104"/>
  <c r="AT29" i="104"/>
  <c r="AS29" i="104"/>
  <c r="AR29" i="104"/>
  <c r="AQ29" i="104"/>
  <c r="AP29" i="104"/>
  <c r="AO29" i="104"/>
  <c r="AN29" i="104"/>
  <c r="AM29" i="104"/>
  <c r="AL29" i="104"/>
  <c r="AK29" i="104"/>
  <c r="AJ29" i="104"/>
  <c r="AI29" i="104"/>
  <c r="AH29" i="104"/>
  <c r="AG29" i="104"/>
  <c r="AF29" i="104"/>
  <c r="AE29" i="104"/>
  <c r="AD29" i="104"/>
  <c r="AB29" i="104"/>
  <c r="Z29" i="104"/>
  <c r="X29" i="104"/>
  <c r="W29" i="104"/>
  <c r="V29" i="104"/>
  <c r="U29" i="104"/>
  <c r="T29" i="104"/>
  <c r="S29" i="104"/>
  <c r="R29" i="104"/>
  <c r="Q29" i="104"/>
  <c r="P29" i="104"/>
  <c r="K29" i="104"/>
  <c r="O29" i="104" s="1"/>
  <c r="I29" i="104"/>
  <c r="H29" i="104"/>
  <c r="F29" i="104"/>
  <c r="E29" i="104"/>
  <c r="D29" i="104"/>
  <c r="C29" i="104"/>
  <c r="BT28" i="104"/>
  <c r="BS28" i="104"/>
  <c r="BR28" i="104"/>
  <c r="BQ28" i="104"/>
  <c r="BP28" i="104"/>
  <c r="BO28" i="104"/>
  <c r="BN28" i="104"/>
  <c r="BM28" i="104"/>
  <c r="BL28" i="104"/>
  <c r="BK28" i="104"/>
  <c r="BJ28" i="104"/>
  <c r="BI28" i="104"/>
  <c r="BH28" i="104"/>
  <c r="BG28" i="104"/>
  <c r="BF28" i="104"/>
  <c r="BE28" i="104"/>
  <c r="BD28" i="104"/>
  <c r="BC28" i="104"/>
  <c r="BB28" i="104"/>
  <c r="BA28" i="104"/>
  <c r="AZ28" i="104"/>
  <c r="AY28" i="104"/>
  <c r="AX28" i="104"/>
  <c r="AW28" i="104"/>
  <c r="AV28" i="104"/>
  <c r="AU28" i="104"/>
  <c r="AT28" i="104"/>
  <c r="AS28" i="104"/>
  <c r="AR28" i="104"/>
  <c r="AQ28" i="104"/>
  <c r="AP28" i="104"/>
  <c r="AO28" i="104"/>
  <c r="AN28" i="104"/>
  <c r="AM28" i="104"/>
  <c r="AL28" i="104"/>
  <c r="AK28" i="104"/>
  <c r="AJ28" i="104"/>
  <c r="AI28" i="104"/>
  <c r="AH28" i="104"/>
  <c r="AG28" i="104"/>
  <c r="AF28" i="104"/>
  <c r="AE28" i="104"/>
  <c r="AD28" i="104"/>
  <c r="AB28" i="104"/>
  <c r="Z28" i="104"/>
  <c r="X28" i="104"/>
  <c r="W28" i="104"/>
  <c r="V28" i="104"/>
  <c r="U28" i="104"/>
  <c r="T28" i="104"/>
  <c r="S28" i="104"/>
  <c r="R28" i="104"/>
  <c r="Q28" i="104"/>
  <c r="P28" i="104"/>
  <c r="K28" i="104"/>
  <c r="O28" i="104" s="1"/>
  <c r="I28" i="104"/>
  <c r="H28" i="104"/>
  <c r="F28" i="104"/>
  <c r="E28" i="104"/>
  <c r="D28" i="104"/>
  <c r="C28" i="104"/>
  <c r="BT27" i="104"/>
  <c r="BS27" i="104"/>
  <c r="BR27" i="104"/>
  <c r="BQ27" i="104"/>
  <c r="BP27" i="104"/>
  <c r="BO27" i="104"/>
  <c r="BN27" i="104"/>
  <c r="BM27" i="104"/>
  <c r="BL27" i="104"/>
  <c r="BK27" i="104"/>
  <c r="BJ27" i="104"/>
  <c r="BI27" i="104"/>
  <c r="BH27" i="104"/>
  <c r="BG27" i="104"/>
  <c r="BF27" i="104"/>
  <c r="BE27" i="104"/>
  <c r="BD27" i="104"/>
  <c r="BC27" i="104"/>
  <c r="BB27" i="104"/>
  <c r="BA27" i="104"/>
  <c r="AZ27" i="104"/>
  <c r="AY27" i="104"/>
  <c r="AX27" i="104"/>
  <c r="AW27" i="104"/>
  <c r="AV27" i="104"/>
  <c r="AU27" i="104"/>
  <c r="AT27" i="104"/>
  <c r="AS27" i="104"/>
  <c r="AR27" i="104"/>
  <c r="AQ27" i="104"/>
  <c r="AP27" i="104"/>
  <c r="AO27" i="104"/>
  <c r="AN27" i="104"/>
  <c r="AM27" i="104"/>
  <c r="AL27" i="104"/>
  <c r="AK27" i="104"/>
  <c r="AJ27" i="104"/>
  <c r="AI27" i="104"/>
  <c r="AH27" i="104"/>
  <c r="AG27" i="104"/>
  <c r="AF27" i="104"/>
  <c r="AE27" i="104"/>
  <c r="AD27" i="104"/>
  <c r="AB27" i="104"/>
  <c r="Z27" i="104"/>
  <c r="X27" i="104"/>
  <c r="W27" i="104"/>
  <c r="V27" i="104"/>
  <c r="U27" i="104"/>
  <c r="T27" i="104"/>
  <c r="S27" i="104"/>
  <c r="R27" i="104"/>
  <c r="Q27" i="104"/>
  <c r="P27" i="104"/>
  <c r="K27" i="104"/>
  <c r="O27" i="104" s="1"/>
  <c r="I27" i="104"/>
  <c r="H27" i="104"/>
  <c r="F27" i="104"/>
  <c r="E27" i="104"/>
  <c r="D27" i="104"/>
  <c r="C27" i="104"/>
  <c r="BT26" i="104"/>
  <c r="BS26" i="104"/>
  <c r="BR26" i="104"/>
  <c r="BQ26" i="104"/>
  <c r="BP26" i="104"/>
  <c r="BO26" i="104"/>
  <c r="BN26" i="104"/>
  <c r="BM26" i="104"/>
  <c r="BL26" i="104"/>
  <c r="BK26" i="104"/>
  <c r="BJ26" i="104"/>
  <c r="BI26" i="104"/>
  <c r="BH26" i="104"/>
  <c r="BG26" i="104"/>
  <c r="BF26" i="104"/>
  <c r="BE26" i="104"/>
  <c r="BD26" i="104"/>
  <c r="BC26" i="104"/>
  <c r="BB26" i="104"/>
  <c r="BA26" i="104"/>
  <c r="AZ26" i="104"/>
  <c r="AY26" i="104"/>
  <c r="AX26" i="104"/>
  <c r="AW26" i="104"/>
  <c r="AV26" i="104"/>
  <c r="AU26" i="104"/>
  <c r="AT26" i="104"/>
  <c r="AS26" i="104"/>
  <c r="AR26" i="104"/>
  <c r="AQ26" i="104"/>
  <c r="AP26" i="104"/>
  <c r="AO26" i="104"/>
  <c r="AN26" i="104"/>
  <c r="AM26" i="104"/>
  <c r="AL26" i="104"/>
  <c r="AK26" i="104"/>
  <c r="AJ26" i="104"/>
  <c r="AI26" i="104"/>
  <c r="AH26" i="104"/>
  <c r="AG26" i="104"/>
  <c r="AF26" i="104"/>
  <c r="AE26" i="104"/>
  <c r="AD26" i="104"/>
  <c r="AB26" i="104"/>
  <c r="Z26" i="104"/>
  <c r="X26" i="104"/>
  <c r="W26" i="104"/>
  <c r="V26" i="104"/>
  <c r="U26" i="104"/>
  <c r="T26" i="104"/>
  <c r="S26" i="104"/>
  <c r="R26" i="104"/>
  <c r="Q26" i="104"/>
  <c r="P26" i="104"/>
  <c r="K26" i="104"/>
  <c r="O26" i="104" s="1"/>
  <c r="I26" i="104"/>
  <c r="H26" i="104"/>
  <c r="F26" i="104"/>
  <c r="E26" i="104"/>
  <c r="D26" i="104"/>
  <c r="C26" i="104"/>
  <c r="BT25" i="104"/>
  <c r="BS25" i="104"/>
  <c r="BR25" i="104"/>
  <c r="BQ25" i="104"/>
  <c r="BP25" i="104"/>
  <c r="BO25" i="104"/>
  <c r="BN25" i="104"/>
  <c r="BM25" i="104"/>
  <c r="BL25" i="104"/>
  <c r="BK25" i="104"/>
  <c r="BJ25" i="104"/>
  <c r="BI25" i="104"/>
  <c r="BH25" i="104"/>
  <c r="BG25" i="104"/>
  <c r="BF25" i="104"/>
  <c r="BE25" i="104"/>
  <c r="BD25" i="104"/>
  <c r="BC25" i="104"/>
  <c r="BB25" i="104"/>
  <c r="BA25" i="104"/>
  <c r="AZ25" i="104"/>
  <c r="AY25" i="104"/>
  <c r="AX25" i="104"/>
  <c r="AW25" i="104"/>
  <c r="AV25" i="104"/>
  <c r="AU25" i="104"/>
  <c r="AT25" i="104"/>
  <c r="AS25" i="104"/>
  <c r="AR25" i="104"/>
  <c r="AQ25" i="104"/>
  <c r="AP25" i="104"/>
  <c r="AO25" i="104"/>
  <c r="AN25" i="104"/>
  <c r="AM25" i="104"/>
  <c r="AL25" i="104"/>
  <c r="AK25" i="104"/>
  <c r="AJ25" i="104"/>
  <c r="AI25" i="104"/>
  <c r="AH25" i="104"/>
  <c r="AG25" i="104"/>
  <c r="AF25" i="104"/>
  <c r="AE25" i="104"/>
  <c r="AD25" i="104"/>
  <c r="AB25" i="104"/>
  <c r="Z25" i="104"/>
  <c r="X25" i="104"/>
  <c r="W25" i="104"/>
  <c r="V25" i="104"/>
  <c r="U25" i="104"/>
  <c r="T25" i="104"/>
  <c r="S25" i="104"/>
  <c r="R25" i="104"/>
  <c r="Q25" i="104"/>
  <c r="P25" i="104"/>
  <c r="K25" i="104"/>
  <c r="O25" i="104" s="1"/>
  <c r="I25" i="104"/>
  <c r="H25" i="104"/>
  <c r="F25" i="104"/>
  <c r="E25" i="104"/>
  <c r="D25" i="104"/>
  <c r="C25" i="104"/>
  <c r="BT24" i="104"/>
  <c r="BS24" i="104"/>
  <c r="BR24" i="104"/>
  <c r="BQ24" i="104"/>
  <c r="BP24" i="104"/>
  <c r="BO24" i="104"/>
  <c r="BN24" i="104"/>
  <c r="BM24" i="104"/>
  <c r="BL24" i="104"/>
  <c r="BK24" i="104"/>
  <c r="BJ24" i="104"/>
  <c r="BI24" i="104"/>
  <c r="BH24" i="104"/>
  <c r="BG24" i="104"/>
  <c r="BF24" i="104"/>
  <c r="BE24" i="104"/>
  <c r="BD24" i="104"/>
  <c r="BC24" i="104"/>
  <c r="BB24" i="104"/>
  <c r="BA24" i="104"/>
  <c r="AZ24" i="104"/>
  <c r="AY24" i="104"/>
  <c r="AX24" i="104"/>
  <c r="AW24" i="104"/>
  <c r="AV24" i="104"/>
  <c r="AU24" i="104"/>
  <c r="AT24" i="104"/>
  <c r="AS24" i="104"/>
  <c r="AR24" i="104"/>
  <c r="AQ24" i="104"/>
  <c r="AP24" i="104"/>
  <c r="AO24" i="104"/>
  <c r="AN24" i="104"/>
  <c r="AM24" i="104"/>
  <c r="AL24" i="104"/>
  <c r="AK24" i="104"/>
  <c r="AJ24" i="104"/>
  <c r="AI24" i="104"/>
  <c r="AH24" i="104"/>
  <c r="AG24" i="104"/>
  <c r="AF24" i="104"/>
  <c r="AE24" i="104"/>
  <c r="AD24" i="104"/>
  <c r="AB24" i="104"/>
  <c r="Z24" i="104"/>
  <c r="X24" i="104"/>
  <c r="W24" i="104"/>
  <c r="V24" i="104"/>
  <c r="U24" i="104"/>
  <c r="T24" i="104"/>
  <c r="S24" i="104"/>
  <c r="R24" i="104"/>
  <c r="Q24" i="104"/>
  <c r="P24" i="104"/>
  <c r="K24" i="104"/>
  <c r="O24" i="104" s="1"/>
  <c r="I24" i="104"/>
  <c r="H24" i="104"/>
  <c r="F24" i="104"/>
  <c r="E24" i="104"/>
  <c r="D24" i="104"/>
  <c r="C24" i="104"/>
  <c r="BT23" i="104"/>
  <c r="BS23" i="104"/>
  <c r="BR23" i="104"/>
  <c r="BQ23" i="104"/>
  <c r="BP23" i="104"/>
  <c r="BO23" i="104"/>
  <c r="BN23" i="104"/>
  <c r="BM23" i="104"/>
  <c r="BL23" i="104"/>
  <c r="BK23" i="104"/>
  <c r="BJ23" i="104"/>
  <c r="BI23" i="104"/>
  <c r="BH23" i="104"/>
  <c r="BG23" i="104"/>
  <c r="BF23" i="104"/>
  <c r="BE23" i="104"/>
  <c r="BD23" i="104"/>
  <c r="BC23" i="104"/>
  <c r="BB23" i="104"/>
  <c r="BA23" i="104"/>
  <c r="AZ23" i="104"/>
  <c r="AY23" i="104"/>
  <c r="AX23" i="104"/>
  <c r="AW23" i="104"/>
  <c r="AV23" i="104"/>
  <c r="AU23" i="104"/>
  <c r="AT23" i="104"/>
  <c r="AS23" i="104"/>
  <c r="AR23" i="104"/>
  <c r="AQ23" i="104"/>
  <c r="AP23" i="104"/>
  <c r="AO23" i="104"/>
  <c r="AN23" i="104"/>
  <c r="AM23" i="104"/>
  <c r="AL23" i="104"/>
  <c r="AK23" i="104"/>
  <c r="AJ23" i="104"/>
  <c r="AI23" i="104"/>
  <c r="AH23" i="104"/>
  <c r="AG23" i="104"/>
  <c r="AF23" i="104"/>
  <c r="AE23" i="104"/>
  <c r="AD23" i="104"/>
  <c r="AB23" i="104"/>
  <c r="Z23" i="104"/>
  <c r="X23" i="104"/>
  <c r="W23" i="104"/>
  <c r="V23" i="104"/>
  <c r="U23" i="104"/>
  <c r="T23" i="104"/>
  <c r="S23" i="104"/>
  <c r="R23" i="104"/>
  <c r="Q23" i="104"/>
  <c r="P23" i="104"/>
  <c r="K23" i="104"/>
  <c r="O23" i="104" s="1"/>
  <c r="I23" i="104"/>
  <c r="H23" i="104"/>
  <c r="F23" i="104"/>
  <c r="E23" i="104"/>
  <c r="D23" i="104"/>
  <c r="C23" i="104"/>
  <c r="BT22" i="104"/>
  <c r="BS22" i="104"/>
  <c r="BR22" i="104"/>
  <c r="BQ22" i="104"/>
  <c r="BP22" i="104"/>
  <c r="BO22" i="104"/>
  <c r="BN22" i="104"/>
  <c r="BM22" i="104"/>
  <c r="BL22" i="104"/>
  <c r="BK22" i="104"/>
  <c r="BJ22" i="104"/>
  <c r="BI22" i="104"/>
  <c r="BH22" i="104"/>
  <c r="BG22" i="104"/>
  <c r="BF22" i="104"/>
  <c r="BE22" i="104"/>
  <c r="BD22" i="104"/>
  <c r="BC22" i="104"/>
  <c r="BB22" i="104"/>
  <c r="BA22" i="104"/>
  <c r="AZ22" i="104"/>
  <c r="AY22" i="104"/>
  <c r="AX22" i="104"/>
  <c r="AW22" i="104"/>
  <c r="AV22" i="104"/>
  <c r="AU22" i="104"/>
  <c r="AT22" i="104"/>
  <c r="AS22" i="104"/>
  <c r="AR22" i="104"/>
  <c r="AQ22" i="104"/>
  <c r="AP22" i="104"/>
  <c r="AO22" i="104"/>
  <c r="AN22" i="104"/>
  <c r="AM22" i="104"/>
  <c r="AL22" i="104"/>
  <c r="AK22" i="104"/>
  <c r="AJ22" i="104"/>
  <c r="AI22" i="104"/>
  <c r="AH22" i="104"/>
  <c r="AG22" i="104"/>
  <c r="AF22" i="104"/>
  <c r="AE22" i="104"/>
  <c r="AD22" i="104"/>
  <c r="AB22" i="104"/>
  <c r="Z22" i="104"/>
  <c r="X22" i="104"/>
  <c r="W22" i="104"/>
  <c r="V22" i="104"/>
  <c r="U22" i="104"/>
  <c r="T22" i="104"/>
  <c r="S22" i="104"/>
  <c r="R22" i="104"/>
  <c r="Q22" i="104"/>
  <c r="P22" i="104"/>
  <c r="O22" i="104"/>
  <c r="I22" i="104"/>
  <c r="H22" i="104"/>
  <c r="F22" i="104"/>
  <c r="E22" i="104"/>
  <c r="D22" i="104"/>
  <c r="C22" i="104"/>
  <c r="BT21" i="104"/>
  <c r="BS21" i="104"/>
  <c r="BR21" i="104"/>
  <c r="BQ21" i="104"/>
  <c r="BP21" i="104"/>
  <c r="BO21" i="104"/>
  <c r="BN21" i="104"/>
  <c r="BM21" i="104"/>
  <c r="BL21" i="104"/>
  <c r="BK21" i="104"/>
  <c r="BJ21" i="104"/>
  <c r="BI21" i="104"/>
  <c r="BH21" i="104"/>
  <c r="BG21" i="104"/>
  <c r="BF21" i="104"/>
  <c r="BE21" i="104"/>
  <c r="BD21" i="104"/>
  <c r="BC21" i="104"/>
  <c r="BB21" i="104"/>
  <c r="BA21" i="104"/>
  <c r="AZ21" i="104"/>
  <c r="AY21" i="104"/>
  <c r="AX21" i="104"/>
  <c r="AW21" i="104"/>
  <c r="AV21" i="104"/>
  <c r="AU21" i="104"/>
  <c r="AT21" i="104"/>
  <c r="AS21" i="104"/>
  <c r="AR21" i="104"/>
  <c r="AQ21" i="104"/>
  <c r="AP21" i="104"/>
  <c r="AO21" i="104"/>
  <c r="AN21" i="104"/>
  <c r="AM21" i="104"/>
  <c r="AL21" i="104"/>
  <c r="AK21" i="104"/>
  <c r="AJ21" i="104"/>
  <c r="AI21" i="104"/>
  <c r="AH21" i="104"/>
  <c r="AG21" i="104"/>
  <c r="AF21" i="104"/>
  <c r="AE21" i="104"/>
  <c r="AD21" i="104"/>
  <c r="AB21" i="104"/>
  <c r="Z21" i="104"/>
  <c r="X21" i="104"/>
  <c r="W21" i="104"/>
  <c r="V21" i="104"/>
  <c r="U21" i="104"/>
  <c r="T21" i="104"/>
  <c r="S21" i="104"/>
  <c r="R21" i="104"/>
  <c r="Q21" i="104"/>
  <c r="P21" i="104"/>
  <c r="K21" i="104"/>
  <c r="O21" i="104" s="1"/>
  <c r="I21" i="104"/>
  <c r="H21" i="104"/>
  <c r="F21" i="104"/>
  <c r="E21" i="104"/>
  <c r="D21" i="104"/>
  <c r="C21" i="104"/>
  <c r="BT20" i="104"/>
  <c r="BS20" i="104"/>
  <c r="BR20" i="104"/>
  <c r="BQ20" i="104"/>
  <c r="BP20" i="104"/>
  <c r="BO20" i="104"/>
  <c r="BN20" i="104"/>
  <c r="BM20" i="104"/>
  <c r="BL20" i="104"/>
  <c r="BK20" i="104"/>
  <c r="BJ20" i="104"/>
  <c r="BI20" i="104"/>
  <c r="BH20" i="104"/>
  <c r="BG20" i="104"/>
  <c r="BF20" i="104"/>
  <c r="BE20" i="104"/>
  <c r="BD20" i="104"/>
  <c r="BC20" i="104"/>
  <c r="BB20" i="104"/>
  <c r="BA20" i="104"/>
  <c r="AZ20" i="104"/>
  <c r="AY20" i="104"/>
  <c r="AX20" i="104"/>
  <c r="AW20" i="104"/>
  <c r="AV20" i="104"/>
  <c r="AU20" i="104"/>
  <c r="AT20" i="104"/>
  <c r="AS20" i="104"/>
  <c r="AR20" i="104"/>
  <c r="AQ20" i="104"/>
  <c r="AP20" i="104"/>
  <c r="AO20" i="104"/>
  <c r="AN20" i="104"/>
  <c r="AM20" i="104"/>
  <c r="AL20" i="104"/>
  <c r="AK20" i="104"/>
  <c r="AJ20" i="104"/>
  <c r="AI20" i="104"/>
  <c r="AH20" i="104"/>
  <c r="AG20" i="104"/>
  <c r="AF20" i="104"/>
  <c r="AE20" i="104"/>
  <c r="AD20" i="104"/>
  <c r="AB20" i="104"/>
  <c r="Z20" i="104"/>
  <c r="X20" i="104"/>
  <c r="W20" i="104"/>
  <c r="V20" i="104"/>
  <c r="U20" i="104"/>
  <c r="T20" i="104"/>
  <c r="S20" i="104"/>
  <c r="R20" i="104"/>
  <c r="Q20" i="104"/>
  <c r="P20" i="104"/>
  <c r="K20" i="104"/>
  <c r="O20" i="104" s="1"/>
  <c r="I20" i="104"/>
  <c r="H20" i="104"/>
  <c r="F20" i="104"/>
  <c r="E20" i="104"/>
  <c r="D20" i="104"/>
  <c r="C20" i="104"/>
  <c r="BT19" i="104"/>
  <c r="BS19" i="104"/>
  <c r="BR19" i="104"/>
  <c r="BQ19" i="104"/>
  <c r="BP19" i="104"/>
  <c r="BO19" i="104"/>
  <c r="BN19" i="104"/>
  <c r="BM19" i="104"/>
  <c r="BL19" i="104"/>
  <c r="BK19" i="104"/>
  <c r="BJ19" i="104"/>
  <c r="BI19" i="104"/>
  <c r="BH19" i="104"/>
  <c r="BG19" i="104"/>
  <c r="BF19" i="104"/>
  <c r="BE19" i="104"/>
  <c r="BD19" i="104"/>
  <c r="BC19" i="104"/>
  <c r="BB19" i="104"/>
  <c r="BA19" i="104"/>
  <c r="AZ19" i="104"/>
  <c r="AY19" i="104"/>
  <c r="AX19" i="104"/>
  <c r="AW19" i="104"/>
  <c r="AV19" i="104"/>
  <c r="AU19" i="104"/>
  <c r="AT19" i="104"/>
  <c r="AS19" i="104"/>
  <c r="AR19" i="104"/>
  <c r="AQ19" i="104"/>
  <c r="AP19" i="104"/>
  <c r="AO19" i="104"/>
  <c r="AN19" i="104"/>
  <c r="AM19" i="104"/>
  <c r="AL19" i="104"/>
  <c r="AK19" i="104"/>
  <c r="AJ19" i="104"/>
  <c r="AI19" i="104"/>
  <c r="AH19" i="104"/>
  <c r="AG19" i="104"/>
  <c r="AF19" i="104"/>
  <c r="AE19" i="104"/>
  <c r="AD19" i="104"/>
  <c r="AB19" i="104"/>
  <c r="Z19" i="104"/>
  <c r="X19" i="104"/>
  <c r="W19" i="104"/>
  <c r="V19" i="104"/>
  <c r="U19" i="104"/>
  <c r="T19" i="104"/>
  <c r="S19" i="104"/>
  <c r="R19" i="104"/>
  <c r="Q19" i="104"/>
  <c r="P19" i="104"/>
  <c r="K19" i="104"/>
  <c r="O19" i="104" s="1"/>
  <c r="I19" i="104"/>
  <c r="H19" i="104"/>
  <c r="F19" i="104"/>
  <c r="E19" i="104"/>
  <c r="D19" i="104"/>
  <c r="C19" i="104"/>
  <c r="BT18" i="104"/>
  <c r="BS18" i="104"/>
  <c r="BR18" i="104"/>
  <c r="BQ18" i="104"/>
  <c r="BP18" i="104"/>
  <c r="BO18" i="104"/>
  <c r="BN18" i="104"/>
  <c r="BM18" i="104"/>
  <c r="BL18" i="104"/>
  <c r="BK18" i="104"/>
  <c r="BJ18" i="104"/>
  <c r="BI18" i="104"/>
  <c r="BH18" i="104"/>
  <c r="BG18" i="104"/>
  <c r="BF18" i="104"/>
  <c r="BE18" i="104"/>
  <c r="BD18" i="104"/>
  <c r="BC18" i="104"/>
  <c r="BB18" i="104"/>
  <c r="BA18" i="104"/>
  <c r="AZ18" i="104"/>
  <c r="AY18" i="104"/>
  <c r="AX18" i="104"/>
  <c r="AW18" i="104"/>
  <c r="AV18" i="104"/>
  <c r="AU18" i="104"/>
  <c r="AT18" i="104"/>
  <c r="AS18" i="104"/>
  <c r="AR18" i="104"/>
  <c r="AQ18" i="104"/>
  <c r="AP18" i="104"/>
  <c r="AO18" i="104"/>
  <c r="AN18" i="104"/>
  <c r="AM18" i="104"/>
  <c r="AL18" i="104"/>
  <c r="AK18" i="104"/>
  <c r="AJ18" i="104"/>
  <c r="AI18" i="104"/>
  <c r="AH18" i="104"/>
  <c r="AG18" i="104"/>
  <c r="AF18" i="104"/>
  <c r="AE18" i="104"/>
  <c r="AD18" i="104"/>
  <c r="AB18" i="104"/>
  <c r="Z18" i="104"/>
  <c r="X18" i="104"/>
  <c r="W18" i="104"/>
  <c r="V18" i="104"/>
  <c r="U18" i="104"/>
  <c r="T18" i="104"/>
  <c r="S18" i="104"/>
  <c r="R18" i="104"/>
  <c r="Q18" i="104"/>
  <c r="P18" i="104"/>
  <c r="K18" i="104"/>
  <c r="O18" i="104" s="1"/>
  <c r="I18" i="104"/>
  <c r="H18" i="104"/>
  <c r="F18" i="104"/>
  <c r="E18" i="104"/>
  <c r="D18" i="104"/>
  <c r="C18" i="104"/>
  <c r="BT17" i="104"/>
  <c r="BS17" i="104"/>
  <c r="BR17" i="104"/>
  <c r="BQ17" i="104"/>
  <c r="BP17" i="104"/>
  <c r="BO17" i="104"/>
  <c r="BN17" i="104"/>
  <c r="BM17" i="104"/>
  <c r="BL17" i="104"/>
  <c r="BK17" i="104"/>
  <c r="BJ17" i="104"/>
  <c r="BI17" i="104"/>
  <c r="BH17" i="104"/>
  <c r="BG17" i="104"/>
  <c r="BF17" i="104"/>
  <c r="BE17" i="104"/>
  <c r="BD17" i="104"/>
  <c r="BC17" i="104"/>
  <c r="BB17" i="104"/>
  <c r="BA17" i="104"/>
  <c r="AZ17" i="104"/>
  <c r="AY17" i="104"/>
  <c r="AX17" i="104"/>
  <c r="AW17" i="104"/>
  <c r="AV17" i="104"/>
  <c r="AU17" i="104"/>
  <c r="AT17" i="104"/>
  <c r="AS17" i="104"/>
  <c r="AR17" i="104"/>
  <c r="AQ17" i="104"/>
  <c r="AP17" i="104"/>
  <c r="AO17" i="104"/>
  <c r="AN17" i="104"/>
  <c r="AM17" i="104"/>
  <c r="AL17" i="104"/>
  <c r="AK17" i="104"/>
  <c r="AJ17" i="104"/>
  <c r="AI17" i="104"/>
  <c r="AH17" i="104"/>
  <c r="AG17" i="104"/>
  <c r="AF17" i="104"/>
  <c r="AE17" i="104"/>
  <c r="AD17" i="104"/>
  <c r="AB17" i="104"/>
  <c r="Z17" i="104"/>
  <c r="X17" i="104"/>
  <c r="W17" i="104"/>
  <c r="V17" i="104"/>
  <c r="U17" i="104"/>
  <c r="T17" i="104"/>
  <c r="S17" i="104"/>
  <c r="R17" i="104"/>
  <c r="Q17" i="104"/>
  <c r="P17" i="104"/>
  <c r="K17" i="104"/>
  <c r="O17" i="104" s="1"/>
  <c r="I17" i="104"/>
  <c r="H17" i="104"/>
  <c r="F17" i="104"/>
  <c r="E17" i="104"/>
  <c r="D17" i="104"/>
  <c r="C17" i="104"/>
  <c r="CP16" i="104"/>
  <c r="BT16" i="104"/>
  <c r="BS16" i="104"/>
  <c r="BR16" i="104"/>
  <c r="BQ16" i="104"/>
  <c r="BP16" i="104"/>
  <c r="BO16" i="104"/>
  <c r="BN16" i="104"/>
  <c r="BM16" i="104"/>
  <c r="BL16" i="104"/>
  <c r="BK16" i="104"/>
  <c r="BJ16" i="104"/>
  <c r="BI16" i="104"/>
  <c r="BH16" i="104"/>
  <c r="BG16" i="104"/>
  <c r="BF16" i="104"/>
  <c r="BE16" i="104"/>
  <c r="BD16" i="104"/>
  <c r="BC16" i="104"/>
  <c r="BB16" i="104"/>
  <c r="BA16" i="104"/>
  <c r="AZ16" i="104"/>
  <c r="AY16" i="104"/>
  <c r="AX16" i="104"/>
  <c r="AW16" i="104"/>
  <c r="AV16" i="104"/>
  <c r="AU16" i="104"/>
  <c r="AT16" i="104"/>
  <c r="AS16" i="104"/>
  <c r="AR16" i="104"/>
  <c r="AQ16" i="104"/>
  <c r="AP16" i="104"/>
  <c r="AO16" i="104"/>
  <c r="AN16" i="104"/>
  <c r="AM16" i="104"/>
  <c r="AL16" i="104"/>
  <c r="AK16" i="104"/>
  <c r="AJ16" i="104"/>
  <c r="AI16" i="104"/>
  <c r="AH16" i="104"/>
  <c r="AG16" i="104"/>
  <c r="AF16" i="104"/>
  <c r="AE16" i="104"/>
  <c r="AD16" i="104"/>
  <c r="AB16" i="104"/>
  <c r="Z16" i="104"/>
  <c r="X16" i="104"/>
  <c r="W16" i="104"/>
  <c r="V16" i="104"/>
  <c r="U16" i="104"/>
  <c r="T16" i="104"/>
  <c r="S16" i="104"/>
  <c r="R16" i="104"/>
  <c r="Q16" i="104"/>
  <c r="P16" i="104"/>
  <c r="K16" i="104"/>
  <c r="O16" i="104" s="1"/>
  <c r="I16" i="104"/>
  <c r="H16" i="104"/>
  <c r="F16" i="104"/>
  <c r="E16" i="104"/>
  <c r="D16" i="104"/>
  <c r="C16" i="104"/>
  <c r="CP15" i="104"/>
  <c r="BT15" i="104"/>
  <c r="BS15" i="104"/>
  <c r="BR15" i="104"/>
  <c r="BQ15" i="104"/>
  <c r="BP15" i="104"/>
  <c r="BO15" i="104"/>
  <c r="BN15" i="104"/>
  <c r="BM15" i="104"/>
  <c r="BL15" i="104"/>
  <c r="BK15" i="104"/>
  <c r="BJ15" i="104"/>
  <c r="BI15" i="104"/>
  <c r="BH15" i="104"/>
  <c r="BG15" i="104"/>
  <c r="BF15" i="104"/>
  <c r="BE15" i="104"/>
  <c r="BD15" i="104"/>
  <c r="BC15" i="104"/>
  <c r="BB15" i="104"/>
  <c r="BA15" i="104"/>
  <c r="AZ15" i="104"/>
  <c r="AY15" i="104"/>
  <c r="AX15" i="104"/>
  <c r="AW15" i="104"/>
  <c r="AV15" i="104"/>
  <c r="AU15" i="104"/>
  <c r="AT15" i="104"/>
  <c r="AS15" i="104"/>
  <c r="AR15" i="104"/>
  <c r="AQ15" i="104"/>
  <c r="AP15" i="104"/>
  <c r="AO15" i="104"/>
  <c r="AN15" i="104"/>
  <c r="AM15" i="104"/>
  <c r="AL15" i="104"/>
  <c r="AK15" i="104"/>
  <c r="AJ15" i="104"/>
  <c r="AI15" i="104"/>
  <c r="AH15" i="104"/>
  <c r="AG15" i="104"/>
  <c r="AF15" i="104"/>
  <c r="AE15" i="104"/>
  <c r="AD15" i="104"/>
  <c r="AB15" i="104"/>
  <c r="Z15" i="104"/>
  <c r="X15" i="104"/>
  <c r="W15" i="104"/>
  <c r="V15" i="104"/>
  <c r="U15" i="104"/>
  <c r="T15" i="104"/>
  <c r="S15" i="104"/>
  <c r="R15" i="104"/>
  <c r="Q15" i="104"/>
  <c r="P15" i="104"/>
  <c r="K15" i="104"/>
  <c r="O15" i="104" s="1"/>
  <c r="I15" i="104"/>
  <c r="H15" i="104"/>
  <c r="F15" i="104"/>
  <c r="E15" i="104"/>
  <c r="D15" i="104"/>
  <c r="C15" i="104"/>
  <c r="CT14" i="104"/>
  <c r="CP14" i="104"/>
  <c r="BT14" i="104"/>
  <c r="BS14" i="104"/>
  <c r="BR14" i="104"/>
  <c r="BQ14" i="104"/>
  <c r="BP14" i="104"/>
  <c r="BO14" i="104"/>
  <c r="BN14" i="104"/>
  <c r="BM14" i="104"/>
  <c r="BL14" i="104"/>
  <c r="BK14" i="104"/>
  <c r="BJ14" i="104"/>
  <c r="BI14" i="104"/>
  <c r="BH14" i="104"/>
  <c r="BG14" i="104"/>
  <c r="BF14" i="104"/>
  <c r="BE14" i="104"/>
  <c r="BD14" i="104"/>
  <c r="BC14" i="104"/>
  <c r="BB14" i="104"/>
  <c r="BA14" i="104"/>
  <c r="AZ14" i="104"/>
  <c r="AY14" i="104"/>
  <c r="AX14" i="104"/>
  <c r="AW14" i="104"/>
  <c r="AV14" i="104"/>
  <c r="AU14" i="104"/>
  <c r="AT14" i="104"/>
  <c r="AS14" i="104"/>
  <c r="AR14" i="104"/>
  <c r="AQ14" i="104"/>
  <c r="AP14" i="104"/>
  <c r="AO14" i="104"/>
  <c r="AN14" i="104"/>
  <c r="AM14" i="104"/>
  <c r="AL14" i="104"/>
  <c r="AK14" i="104"/>
  <c r="AJ14" i="104"/>
  <c r="AI14" i="104"/>
  <c r="AH14" i="104"/>
  <c r="AG14" i="104"/>
  <c r="AF14" i="104"/>
  <c r="AE14" i="104"/>
  <c r="AD14" i="104"/>
  <c r="AB14" i="104"/>
  <c r="Z14" i="104"/>
  <c r="X14" i="104"/>
  <c r="W14" i="104"/>
  <c r="V14" i="104"/>
  <c r="U14" i="104"/>
  <c r="T14" i="104"/>
  <c r="S14" i="104"/>
  <c r="R14" i="104"/>
  <c r="Q14" i="104"/>
  <c r="P14" i="104"/>
  <c r="K14" i="104"/>
  <c r="O14" i="104" s="1"/>
  <c r="I14" i="104"/>
  <c r="H14" i="104"/>
  <c r="F14" i="104"/>
  <c r="E14" i="104"/>
  <c r="D14" i="104"/>
  <c r="C14" i="104"/>
  <c r="CT13" i="104"/>
  <c r="CP13" i="104"/>
  <c r="BT13" i="104"/>
  <c r="BS13" i="104"/>
  <c r="BR13" i="104"/>
  <c r="BQ13" i="104"/>
  <c r="BP13" i="104"/>
  <c r="BO13" i="104"/>
  <c r="BN13" i="104"/>
  <c r="BM13" i="104"/>
  <c r="BL13" i="104"/>
  <c r="BK13" i="104"/>
  <c r="BJ13" i="104"/>
  <c r="BI13" i="104"/>
  <c r="BH13" i="104"/>
  <c r="BG13" i="104"/>
  <c r="BF13" i="104"/>
  <c r="BE13" i="104"/>
  <c r="BD13" i="104"/>
  <c r="BC13" i="104"/>
  <c r="BB13" i="104"/>
  <c r="BA13" i="104"/>
  <c r="AZ13" i="104"/>
  <c r="AY13" i="104"/>
  <c r="AX13" i="104"/>
  <c r="AW13" i="104"/>
  <c r="AV13" i="104"/>
  <c r="AU13" i="104"/>
  <c r="AT13" i="104"/>
  <c r="AS13" i="104"/>
  <c r="AR13" i="104"/>
  <c r="AQ13" i="104"/>
  <c r="AP13" i="104"/>
  <c r="AO13" i="104"/>
  <c r="AN13" i="104"/>
  <c r="AM13" i="104"/>
  <c r="AL13" i="104"/>
  <c r="AK13" i="104"/>
  <c r="AJ13" i="104"/>
  <c r="AI13" i="104"/>
  <c r="AH13" i="104"/>
  <c r="AG13" i="104"/>
  <c r="AF13" i="104"/>
  <c r="AE13" i="104"/>
  <c r="AD13" i="104"/>
  <c r="AB13" i="104"/>
  <c r="Z13" i="104"/>
  <c r="X13" i="104"/>
  <c r="W13" i="104"/>
  <c r="V13" i="104"/>
  <c r="U13" i="104"/>
  <c r="T13" i="104"/>
  <c r="S13" i="104"/>
  <c r="R13" i="104"/>
  <c r="Q13" i="104"/>
  <c r="P13" i="104"/>
  <c r="K13" i="104"/>
  <c r="O13" i="104" s="1"/>
  <c r="I13" i="104"/>
  <c r="H13" i="104"/>
  <c r="F13" i="104"/>
  <c r="E13" i="104"/>
  <c r="D13" i="104"/>
  <c r="C13" i="104"/>
  <c r="CT12" i="104"/>
  <c r="CP12" i="104"/>
  <c r="BT12" i="104"/>
  <c r="BS12" i="104"/>
  <c r="BR12" i="104"/>
  <c r="BQ12" i="104"/>
  <c r="BP12" i="104"/>
  <c r="BO12" i="104"/>
  <c r="BN12" i="104"/>
  <c r="BM12" i="104"/>
  <c r="BL12" i="104"/>
  <c r="BK12" i="104"/>
  <c r="BJ12" i="104"/>
  <c r="BI12" i="104"/>
  <c r="BH12" i="104"/>
  <c r="BG12" i="104"/>
  <c r="BF12" i="104"/>
  <c r="BE12" i="104"/>
  <c r="BD12" i="104"/>
  <c r="BC12" i="104"/>
  <c r="BB12" i="104"/>
  <c r="BA12" i="104"/>
  <c r="AZ12" i="104"/>
  <c r="AY12" i="104"/>
  <c r="AX12" i="104"/>
  <c r="AW12" i="104"/>
  <c r="AV12" i="104"/>
  <c r="AU12" i="104"/>
  <c r="AT12" i="104"/>
  <c r="AS12" i="104"/>
  <c r="AR12" i="104"/>
  <c r="AQ12" i="104"/>
  <c r="AP12" i="104"/>
  <c r="AO12" i="104"/>
  <c r="AN12" i="104"/>
  <c r="AM12" i="104"/>
  <c r="AL12" i="104"/>
  <c r="AK12" i="104"/>
  <c r="AJ12" i="104"/>
  <c r="AI12" i="104"/>
  <c r="AH12" i="104"/>
  <c r="AG12" i="104"/>
  <c r="AF12" i="104"/>
  <c r="AE12" i="104"/>
  <c r="AD12" i="104"/>
  <c r="AB12" i="104"/>
  <c r="Z12" i="104"/>
  <c r="X12" i="104"/>
  <c r="W12" i="104"/>
  <c r="V12" i="104"/>
  <c r="U12" i="104"/>
  <c r="T12" i="104"/>
  <c r="S12" i="104"/>
  <c r="R12" i="104"/>
  <c r="Q12" i="104"/>
  <c r="P12" i="104"/>
  <c r="K12" i="104"/>
  <c r="O12" i="104" s="1"/>
  <c r="I12" i="104"/>
  <c r="H12" i="104"/>
  <c r="F12" i="104"/>
  <c r="E12" i="104"/>
  <c r="D12" i="104"/>
  <c r="C12" i="104"/>
  <c r="CT11" i="104"/>
  <c r="CP11" i="104"/>
  <c r="BT11" i="104"/>
  <c r="BS11" i="104"/>
  <c r="BR11" i="104"/>
  <c r="BQ11" i="104"/>
  <c r="BP11" i="104"/>
  <c r="BO11" i="104"/>
  <c r="BN11" i="104"/>
  <c r="BM11" i="104"/>
  <c r="BL11" i="104"/>
  <c r="BK11" i="104"/>
  <c r="BJ11" i="104"/>
  <c r="BI11" i="104"/>
  <c r="BH11" i="104"/>
  <c r="BG11" i="104"/>
  <c r="BF11" i="104"/>
  <c r="BE11" i="104"/>
  <c r="BD11" i="104"/>
  <c r="BC11" i="104"/>
  <c r="BB11" i="104"/>
  <c r="BA11" i="104"/>
  <c r="AZ11" i="104"/>
  <c r="AY11" i="104"/>
  <c r="AX11" i="104"/>
  <c r="AW11" i="104"/>
  <c r="AV11" i="104"/>
  <c r="AU11" i="104"/>
  <c r="AT11" i="104"/>
  <c r="AS11" i="104"/>
  <c r="AR11" i="104"/>
  <c r="AQ11" i="104"/>
  <c r="AP11" i="104"/>
  <c r="AO11" i="104"/>
  <c r="AN11" i="104"/>
  <c r="AM11" i="104"/>
  <c r="AL11" i="104"/>
  <c r="AK11" i="104"/>
  <c r="AJ11" i="104"/>
  <c r="AI11" i="104"/>
  <c r="AH11" i="104"/>
  <c r="AG11" i="104"/>
  <c r="AF11" i="104"/>
  <c r="AE11" i="104"/>
  <c r="AD11" i="104"/>
  <c r="AB11" i="104"/>
  <c r="Z11" i="104"/>
  <c r="X11" i="104"/>
  <c r="W11" i="104"/>
  <c r="V11" i="104"/>
  <c r="U11" i="104"/>
  <c r="T11" i="104"/>
  <c r="S11" i="104"/>
  <c r="R11" i="104"/>
  <c r="Q11" i="104"/>
  <c r="P11" i="104"/>
  <c r="K11" i="104"/>
  <c r="O11" i="104" s="1"/>
  <c r="I11" i="104"/>
  <c r="H11" i="104"/>
  <c r="F11" i="104"/>
  <c r="E11" i="104"/>
  <c r="D11" i="104"/>
  <c r="C11" i="104"/>
  <c r="CT10" i="104"/>
  <c r="CP10" i="104"/>
  <c r="BT10" i="104"/>
  <c r="BS10" i="104"/>
  <c r="BR10" i="104"/>
  <c r="BQ10" i="104"/>
  <c r="BP10" i="104"/>
  <c r="BO10" i="104"/>
  <c r="BN10" i="104"/>
  <c r="BM10" i="104"/>
  <c r="BL10" i="104"/>
  <c r="BK10" i="104"/>
  <c r="BJ10" i="104"/>
  <c r="BI10" i="104"/>
  <c r="BH10" i="104"/>
  <c r="BG10" i="104"/>
  <c r="BF10" i="104"/>
  <c r="BE10" i="104"/>
  <c r="BD10" i="104"/>
  <c r="BC10" i="104"/>
  <c r="BB10" i="104"/>
  <c r="BA10" i="104"/>
  <c r="AZ10" i="104"/>
  <c r="AY10" i="104"/>
  <c r="AX10" i="104"/>
  <c r="AW10" i="104"/>
  <c r="AV10" i="104"/>
  <c r="AU10" i="104"/>
  <c r="AT10" i="104"/>
  <c r="AS10" i="104"/>
  <c r="AR10" i="104"/>
  <c r="AQ10" i="104"/>
  <c r="AP10" i="104"/>
  <c r="AO10" i="104"/>
  <c r="AN10" i="104"/>
  <c r="AM10" i="104"/>
  <c r="AL10" i="104"/>
  <c r="AK10" i="104"/>
  <c r="AJ10" i="104"/>
  <c r="AI10" i="104"/>
  <c r="AH10" i="104"/>
  <c r="AG10" i="104"/>
  <c r="AF10" i="104"/>
  <c r="AE10" i="104"/>
  <c r="AD10" i="104"/>
  <c r="AB10" i="104"/>
  <c r="Z10" i="104"/>
  <c r="X10" i="104"/>
  <c r="W10" i="104"/>
  <c r="V10" i="104"/>
  <c r="U10" i="104"/>
  <c r="T10" i="104"/>
  <c r="S10" i="104"/>
  <c r="R10" i="104"/>
  <c r="Q10" i="104"/>
  <c r="P10" i="104"/>
  <c r="K10" i="104"/>
  <c r="O10" i="104" s="1"/>
  <c r="I10" i="104"/>
  <c r="H10" i="104"/>
  <c r="F10" i="104"/>
  <c r="E10" i="104"/>
  <c r="D10" i="104"/>
  <c r="C10" i="104"/>
  <c r="CT9" i="104"/>
  <c r="CP9" i="104"/>
  <c r="BT9" i="104"/>
  <c r="BS9" i="104"/>
  <c r="BR9" i="104"/>
  <c r="BQ9" i="104"/>
  <c r="BP9" i="104"/>
  <c r="BO9" i="104"/>
  <c r="BN9" i="104"/>
  <c r="BM9" i="104"/>
  <c r="BL9" i="104"/>
  <c r="BK9" i="104"/>
  <c r="BJ9" i="104"/>
  <c r="BI9" i="104"/>
  <c r="BH9" i="104"/>
  <c r="BG9" i="104"/>
  <c r="BF9" i="104"/>
  <c r="BE9" i="104"/>
  <c r="BD9" i="104"/>
  <c r="BC9" i="104"/>
  <c r="BB9" i="104"/>
  <c r="BA9" i="104"/>
  <c r="AZ9" i="104"/>
  <c r="AY9" i="104"/>
  <c r="AX9" i="104"/>
  <c r="AW9" i="104"/>
  <c r="AV9" i="104"/>
  <c r="AU9" i="104"/>
  <c r="AT9" i="104"/>
  <c r="AS9" i="104"/>
  <c r="AR9" i="104"/>
  <c r="AQ9" i="104"/>
  <c r="AP9" i="104"/>
  <c r="AO9" i="104"/>
  <c r="AN9" i="104"/>
  <c r="AM9" i="104"/>
  <c r="AL9" i="104"/>
  <c r="AK9" i="104"/>
  <c r="AJ9" i="104"/>
  <c r="AI9" i="104"/>
  <c r="AH9" i="104"/>
  <c r="AG9" i="104"/>
  <c r="AF9" i="104"/>
  <c r="AD9" i="104"/>
  <c r="AB9" i="104"/>
  <c r="Z9" i="104"/>
  <c r="X9" i="104"/>
  <c r="V9" i="104"/>
  <c r="U9" i="104"/>
  <c r="T9" i="104"/>
  <c r="S9" i="104"/>
  <c r="R9" i="104"/>
  <c r="Q9" i="104"/>
  <c r="P9" i="104"/>
  <c r="K9" i="104"/>
  <c r="I9" i="104"/>
  <c r="H9" i="104"/>
  <c r="F9" i="104"/>
  <c r="E9" i="104"/>
  <c r="D9" i="104"/>
  <c r="CT8" i="104"/>
  <c r="CP8" i="104"/>
  <c r="BT8" i="104"/>
  <c r="BS8" i="104"/>
  <c r="BR8" i="104"/>
  <c r="BQ8" i="104"/>
  <c r="BP8" i="104"/>
  <c r="BO8" i="104"/>
  <c r="BN8" i="104"/>
  <c r="BM8" i="104"/>
  <c r="BL8" i="104"/>
  <c r="BK8" i="104"/>
  <c r="BJ8" i="104"/>
  <c r="BI8" i="104"/>
  <c r="BH8" i="104"/>
  <c r="BG8" i="104"/>
  <c r="BF8" i="104"/>
  <c r="BE8" i="104"/>
  <c r="BD8" i="104"/>
  <c r="BC8" i="104"/>
  <c r="BB8" i="104"/>
  <c r="BA8" i="104"/>
  <c r="AZ8" i="104"/>
  <c r="AY8" i="104"/>
  <c r="AX8" i="104"/>
  <c r="AW8" i="104"/>
  <c r="AV8" i="104"/>
  <c r="AU8" i="104"/>
  <c r="AT8" i="104"/>
  <c r="AS8" i="104"/>
  <c r="AR8" i="104"/>
  <c r="AQ8" i="104"/>
  <c r="AP8" i="104"/>
  <c r="AO8" i="104"/>
  <c r="AN8" i="104"/>
  <c r="AM8" i="104"/>
  <c r="AL8" i="104"/>
  <c r="AK8" i="104"/>
  <c r="AJ8" i="104"/>
  <c r="AI8" i="104"/>
  <c r="AH8" i="104"/>
  <c r="AG8" i="104"/>
  <c r="AF8" i="104"/>
  <c r="AE8" i="104"/>
  <c r="AD8" i="104"/>
  <c r="AB8" i="104"/>
  <c r="CR16" i="104" s="1"/>
  <c r="AA8" i="104"/>
  <c r="Z8" i="104"/>
  <c r="Y8" i="104"/>
  <c r="X8" i="104"/>
  <c r="W8" i="104"/>
  <c r="CR11" i="104" s="1"/>
  <c r="T8" i="104"/>
  <c r="R8" i="104"/>
  <c r="P8" i="104"/>
  <c r="L8" i="104"/>
  <c r="CT7" i="104"/>
  <c r="CP7" i="104"/>
  <c r="BT7" i="104"/>
  <c r="BS7" i="104"/>
  <c r="BR7" i="104"/>
  <c r="BQ7" i="104"/>
  <c r="BP7" i="104"/>
  <c r="BO7" i="104"/>
  <c r="BN7" i="104"/>
  <c r="BM7" i="104"/>
  <c r="BL7" i="104"/>
  <c r="BK7" i="104"/>
  <c r="BJ7" i="104"/>
  <c r="BI7" i="104"/>
  <c r="BH7" i="104"/>
  <c r="BG7" i="104"/>
  <c r="BF7" i="104"/>
  <c r="BE7" i="104"/>
  <c r="BD7" i="104"/>
  <c r="BC7" i="104"/>
  <c r="BB7" i="104"/>
  <c r="BA7" i="104"/>
  <c r="AZ7" i="104"/>
  <c r="AY7" i="104"/>
  <c r="AX7" i="104"/>
  <c r="AW7" i="104"/>
  <c r="AV7" i="104"/>
  <c r="AU7" i="104"/>
  <c r="AT7" i="104"/>
  <c r="AS7" i="104"/>
  <c r="AR7" i="104"/>
  <c r="AQ7" i="104"/>
  <c r="AP7" i="104"/>
  <c r="AO7" i="104"/>
  <c r="AN7" i="104"/>
  <c r="AM7" i="104"/>
  <c r="AL7" i="104"/>
  <c r="AK7" i="104"/>
  <c r="AJ7" i="104"/>
  <c r="AI7" i="104"/>
  <c r="AH7" i="104"/>
  <c r="AG7" i="104"/>
  <c r="AF7" i="104"/>
  <c r="AE7" i="104"/>
  <c r="AD7" i="104"/>
  <c r="CT6" i="104"/>
  <c r="CP6" i="104"/>
  <c r="CT5" i="104"/>
  <c r="CP5" i="104"/>
  <c r="CT4" i="104"/>
  <c r="CP4" i="104"/>
  <c r="CP3" i="104"/>
  <c r="D2" i="104"/>
  <c r="G8" i="94"/>
  <c r="F8" i="94"/>
  <c r="E8" i="94"/>
  <c r="D8" i="94"/>
  <c r="Q8" i="94" s="1"/>
  <c r="D2" i="103"/>
  <c r="BT108" i="103"/>
  <c r="BS108" i="103"/>
  <c r="BR108" i="103"/>
  <c r="BQ108" i="103"/>
  <c r="BP108" i="103"/>
  <c r="BO108" i="103"/>
  <c r="BN108" i="103"/>
  <c r="BM108" i="103"/>
  <c r="BL108" i="103"/>
  <c r="BK108" i="103"/>
  <c r="BJ108" i="103"/>
  <c r="BI108" i="103"/>
  <c r="BH108" i="103"/>
  <c r="BG108" i="103"/>
  <c r="BF108" i="103"/>
  <c r="BE108" i="103"/>
  <c r="BD108" i="103"/>
  <c r="BC108" i="103"/>
  <c r="BB108" i="103"/>
  <c r="BA108" i="103"/>
  <c r="AZ108" i="103"/>
  <c r="AY108" i="103"/>
  <c r="AX108" i="103"/>
  <c r="AW108" i="103"/>
  <c r="AV108" i="103"/>
  <c r="AU108" i="103"/>
  <c r="AT108" i="103"/>
  <c r="AS108" i="103"/>
  <c r="AR108" i="103"/>
  <c r="AQ108" i="103"/>
  <c r="AP108" i="103"/>
  <c r="AO108" i="103"/>
  <c r="AN108" i="103"/>
  <c r="AM108" i="103"/>
  <c r="AL108" i="103"/>
  <c r="AK108" i="103"/>
  <c r="AJ108" i="103"/>
  <c r="AI108" i="103"/>
  <c r="AH108" i="103"/>
  <c r="AG108" i="103"/>
  <c r="AF108" i="103"/>
  <c r="AE108" i="103"/>
  <c r="AD108" i="103"/>
  <c r="AB108" i="103"/>
  <c r="Z108" i="103"/>
  <c r="X108" i="103"/>
  <c r="W108" i="103"/>
  <c r="V108" i="103"/>
  <c r="U108" i="103"/>
  <c r="T108" i="103"/>
  <c r="S108" i="103"/>
  <c r="R108" i="103"/>
  <c r="Q108" i="103"/>
  <c r="P108" i="103"/>
  <c r="K108" i="103"/>
  <c r="O108" i="103" s="1"/>
  <c r="I108" i="103"/>
  <c r="H108" i="103"/>
  <c r="F108" i="103"/>
  <c r="E108" i="103"/>
  <c r="D108" i="103"/>
  <c r="C108" i="103"/>
  <c r="BT107" i="103"/>
  <c r="BS107" i="103"/>
  <c r="BR107" i="103"/>
  <c r="BQ107" i="103"/>
  <c r="BP107" i="103"/>
  <c r="BO107" i="103"/>
  <c r="BN107" i="103"/>
  <c r="BM107" i="103"/>
  <c r="BL107" i="103"/>
  <c r="BK107" i="103"/>
  <c r="BJ107" i="103"/>
  <c r="BI107" i="103"/>
  <c r="BH107" i="103"/>
  <c r="BG107" i="103"/>
  <c r="BF107" i="103"/>
  <c r="BE107" i="103"/>
  <c r="BD107" i="103"/>
  <c r="BC107" i="103"/>
  <c r="BB107" i="103"/>
  <c r="BA107" i="103"/>
  <c r="AZ107" i="103"/>
  <c r="AY107" i="103"/>
  <c r="AX107" i="103"/>
  <c r="AW107" i="103"/>
  <c r="AV107" i="103"/>
  <c r="AU107" i="103"/>
  <c r="AT107" i="103"/>
  <c r="AS107" i="103"/>
  <c r="AR107" i="103"/>
  <c r="AQ107" i="103"/>
  <c r="AP107" i="103"/>
  <c r="AO107" i="103"/>
  <c r="AN107" i="103"/>
  <c r="AM107" i="103"/>
  <c r="AL107" i="103"/>
  <c r="AK107" i="103"/>
  <c r="AJ107" i="103"/>
  <c r="AI107" i="103"/>
  <c r="AH107" i="103"/>
  <c r="AG107" i="103"/>
  <c r="AF107" i="103"/>
  <c r="AE107" i="103"/>
  <c r="AD107" i="103"/>
  <c r="AB107" i="103"/>
  <c r="Z107" i="103"/>
  <c r="X107" i="103"/>
  <c r="W107" i="103"/>
  <c r="V107" i="103"/>
  <c r="U107" i="103"/>
  <c r="T107" i="103"/>
  <c r="S107" i="103"/>
  <c r="R107" i="103"/>
  <c r="Q107" i="103"/>
  <c r="P107" i="103"/>
  <c r="K107" i="103"/>
  <c r="O107" i="103" s="1"/>
  <c r="I107" i="103"/>
  <c r="H107" i="103"/>
  <c r="F107" i="103"/>
  <c r="E107" i="103"/>
  <c r="D107" i="103"/>
  <c r="C107" i="103"/>
  <c r="BT106" i="103"/>
  <c r="BS106" i="103"/>
  <c r="BR106" i="103"/>
  <c r="BQ106" i="103"/>
  <c r="BP106" i="103"/>
  <c r="BO106" i="103"/>
  <c r="BN106" i="103"/>
  <c r="BM106" i="103"/>
  <c r="BL106" i="103"/>
  <c r="BK106" i="103"/>
  <c r="BJ106" i="103"/>
  <c r="BI106" i="103"/>
  <c r="BH106" i="103"/>
  <c r="BG106" i="103"/>
  <c r="BF106" i="103"/>
  <c r="BE106" i="103"/>
  <c r="BD106" i="103"/>
  <c r="BC106" i="103"/>
  <c r="BB106" i="103"/>
  <c r="BA106" i="103"/>
  <c r="AZ106" i="103"/>
  <c r="AY106" i="103"/>
  <c r="AX106" i="103"/>
  <c r="AW106" i="103"/>
  <c r="AV106" i="103"/>
  <c r="AU106" i="103"/>
  <c r="AT106" i="103"/>
  <c r="AS106" i="103"/>
  <c r="AR106" i="103"/>
  <c r="AQ106" i="103"/>
  <c r="AP106" i="103"/>
  <c r="AO106" i="103"/>
  <c r="AN106" i="103"/>
  <c r="AM106" i="103"/>
  <c r="AL106" i="103"/>
  <c r="AK106" i="103"/>
  <c r="AJ106" i="103"/>
  <c r="AI106" i="103"/>
  <c r="AH106" i="103"/>
  <c r="AG106" i="103"/>
  <c r="AF106" i="103"/>
  <c r="AE106" i="103"/>
  <c r="AD106" i="103"/>
  <c r="AB106" i="103"/>
  <c r="Z106" i="103"/>
  <c r="X106" i="103"/>
  <c r="W106" i="103"/>
  <c r="V106" i="103"/>
  <c r="U106" i="103"/>
  <c r="T106" i="103"/>
  <c r="S106" i="103"/>
  <c r="R106" i="103"/>
  <c r="Q106" i="103"/>
  <c r="P106" i="103"/>
  <c r="K106" i="103"/>
  <c r="O106" i="103" s="1"/>
  <c r="I106" i="103"/>
  <c r="H106" i="103"/>
  <c r="F106" i="103"/>
  <c r="E106" i="103"/>
  <c r="D106" i="103"/>
  <c r="C106" i="103"/>
  <c r="BT105" i="103"/>
  <c r="BS105" i="103"/>
  <c r="BR105" i="103"/>
  <c r="BQ105" i="103"/>
  <c r="BP105" i="103"/>
  <c r="BO105" i="103"/>
  <c r="BN105" i="103"/>
  <c r="BM105" i="103"/>
  <c r="BL105" i="103"/>
  <c r="BK105" i="103"/>
  <c r="BJ105" i="103"/>
  <c r="BI105" i="103"/>
  <c r="BH105" i="103"/>
  <c r="BG105" i="103"/>
  <c r="BF105" i="103"/>
  <c r="BE105" i="103"/>
  <c r="BD105" i="103"/>
  <c r="BC105" i="103"/>
  <c r="BB105" i="103"/>
  <c r="BA105" i="103"/>
  <c r="AZ105" i="103"/>
  <c r="AY105" i="103"/>
  <c r="AX105" i="103"/>
  <c r="AW105" i="103"/>
  <c r="AV105" i="103"/>
  <c r="AU105" i="103"/>
  <c r="AT105" i="103"/>
  <c r="AS105" i="103"/>
  <c r="AR105" i="103"/>
  <c r="AQ105" i="103"/>
  <c r="AP105" i="103"/>
  <c r="AO105" i="103"/>
  <c r="AN105" i="103"/>
  <c r="AM105" i="103"/>
  <c r="AL105" i="103"/>
  <c r="AK105" i="103"/>
  <c r="AJ105" i="103"/>
  <c r="AI105" i="103"/>
  <c r="AH105" i="103"/>
  <c r="AG105" i="103"/>
  <c r="AF105" i="103"/>
  <c r="AE105" i="103"/>
  <c r="AD105" i="103"/>
  <c r="AB105" i="103"/>
  <c r="Z105" i="103"/>
  <c r="X105" i="103"/>
  <c r="W105" i="103"/>
  <c r="V105" i="103"/>
  <c r="U105" i="103"/>
  <c r="T105" i="103"/>
  <c r="S105" i="103"/>
  <c r="R105" i="103"/>
  <c r="Q105" i="103"/>
  <c r="P105" i="103"/>
  <c r="K105" i="103"/>
  <c r="O105" i="103" s="1"/>
  <c r="I105" i="103"/>
  <c r="H105" i="103"/>
  <c r="F105" i="103"/>
  <c r="E105" i="103"/>
  <c r="D105" i="103"/>
  <c r="C105" i="103"/>
  <c r="BT104" i="103"/>
  <c r="BS104" i="103"/>
  <c r="BR104" i="103"/>
  <c r="BQ104" i="103"/>
  <c r="BP104" i="103"/>
  <c r="BO104" i="103"/>
  <c r="BN104" i="103"/>
  <c r="BM104" i="103"/>
  <c r="BL104" i="103"/>
  <c r="BK104" i="103"/>
  <c r="BJ104" i="103"/>
  <c r="BI104" i="103"/>
  <c r="BH104" i="103"/>
  <c r="BG104" i="103"/>
  <c r="BF104" i="103"/>
  <c r="BE104" i="103"/>
  <c r="BD104" i="103"/>
  <c r="BC104" i="103"/>
  <c r="BB104" i="103"/>
  <c r="BA104" i="103"/>
  <c r="AZ104" i="103"/>
  <c r="AY104" i="103"/>
  <c r="AX104" i="103"/>
  <c r="AW104" i="103"/>
  <c r="AV104" i="103"/>
  <c r="AU104" i="103"/>
  <c r="AT104" i="103"/>
  <c r="AS104" i="103"/>
  <c r="AR104" i="103"/>
  <c r="AQ104" i="103"/>
  <c r="AP104" i="103"/>
  <c r="AO104" i="103"/>
  <c r="AN104" i="103"/>
  <c r="AM104" i="103"/>
  <c r="AL104" i="103"/>
  <c r="AK104" i="103"/>
  <c r="AJ104" i="103"/>
  <c r="AI104" i="103"/>
  <c r="AH104" i="103"/>
  <c r="AG104" i="103"/>
  <c r="AF104" i="103"/>
  <c r="AE104" i="103"/>
  <c r="AD104" i="103"/>
  <c r="AB104" i="103"/>
  <c r="Z104" i="103"/>
  <c r="X104" i="103"/>
  <c r="W104" i="103"/>
  <c r="V104" i="103"/>
  <c r="U104" i="103"/>
  <c r="T104" i="103"/>
  <c r="S104" i="103"/>
  <c r="R104" i="103"/>
  <c r="Q104" i="103"/>
  <c r="P104" i="103"/>
  <c r="K104" i="103"/>
  <c r="O104" i="103" s="1"/>
  <c r="I104" i="103"/>
  <c r="H104" i="103"/>
  <c r="F104" i="103"/>
  <c r="E104" i="103"/>
  <c r="D104" i="103"/>
  <c r="C104" i="103"/>
  <c r="BT103" i="103"/>
  <c r="BS103" i="103"/>
  <c r="BR103" i="103"/>
  <c r="BQ103" i="103"/>
  <c r="BP103" i="103"/>
  <c r="BO103" i="103"/>
  <c r="BN103" i="103"/>
  <c r="BM103" i="103"/>
  <c r="BL103" i="103"/>
  <c r="BK103" i="103"/>
  <c r="BJ103" i="103"/>
  <c r="BI103" i="103"/>
  <c r="BH103" i="103"/>
  <c r="BG103" i="103"/>
  <c r="BF103" i="103"/>
  <c r="BE103" i="103"/>
  <c r="BD103" i="103"/>
  <c r="BC103" i="103"/>
  <c r="BB103" i="103"/>
  <c r="BA103" i="103"/>
  <c r="AZ103" i="103"/>
  <c r="AY103" i="103"/>
  <c r="AX103" i="103"/>
  <c r="AW103" i="103"/>
  <c r="AV103" i="103"/>
  <c r="AU103" i="103"/>
  <c r="AT103" i="103"/>
  <c r="AS103" i="103"/>
  <c r="AR103" i="103"/>
  <c r="AQ103" i="103"/>
  <c r="AP103" i="103"/>
  <c r="AO103" i="103"/>
  <c r="AN103" i="103"/>
  <c r="AM103" i="103"/>
  <c r="AL103" i="103"/>
  <c r="AK103" i="103"/>
  <c r="AJ103" i="103"/>
  <c r="AI103" i="103"/>
  <c r="AH103" i="103"/>
  <c r="AG103" i="103"/>
  <c r="AF103" i="103"/>
  <c r="AE103" i="103"/>
  <c r="AD103" i="103"/>
  <c r="AB103" i="103"/>
  <c r="Z103" i="103"/>
  <c r="X103" i="103"/>
  <c r="W103" i="103"/>
  <c r="V103" i="103"/>
  <c r="U103" i="103"/>
  <c r="T103" i="103"/>
  <c r="S103" i="103"/>
  <c r="R103" i="103"/>
  <c r="Q103" i="103"/>
  <c r="P103" i="103"/>
  <c r="K103" i="103"/>
  <c r="O103" i="103" s="1"/>
  <c r="I103" i="103"/>
  <c r="H103" i="103"/>
  <c r="F103" i="103"/>
  <c r="E103" i="103"/>
  <c r="D103" i="103"/>
  <c r="C103" i="103"/>
  <c r="BT102" i="103"/>
  <c r="BS102" i="103"/>
  <c r="BR102" i="103"/>
  <c r="BQ102" i="103"/>
  <c r="BP102" i="103"/>
  <c r="BO102" i="103"/>
  <c r="BN102" i="103"/>
  <c r="BM102" i="103"/>
  <c r="BL102" i="103"/>
  <c r="BK102" i="103"/>
  <c r="BJ102" i="103"/>
  <c r="BI102" i="103"/>
  <c r="BH102" i="103"/>
  <c r="BG102" i="103"/>
  <c r="BF102" i="103"/>
  <c r="BE102" i="103"/>
  <c r="BD102" i="103"/>
  <c r="BC102" i="103"/>
  <c r="BB102" i="103"/>
  <c r="BA102" i="103"/>
  <c r="AZ102" i="103"/>
  <c r="AY102" i="103"/>
  <c r="AX102" i="103"/>
  <c r="AW102" i="103"/>
  <c r="AV102" i="103"/>
  <c r="AU102" i="103"/>
  <c r="AT102" i="103"/>
  <c r="AS102" i="103"/>
  <c r="AR102" i="103"/>
  <c r="AQ102" i="103"/>
  <c r="AP102" i="103"/>
  <c r="AO102" i="103"/>
  <c r="AN102" i="103"/>
  <c r="AM102" i="103"/>
  <c r="AL102" i="103"/>
  <c r="AK102" i="103"/>
  <c r="AJ102" i="103"/>
  <c r="AI102" i="103"/>
  <c r="AH102" i="103"/>
  <c r="AG102" i="103"/>
  <c r="AF102" i="103"/>
  <c r="AE102" i="103"/>
  <c r="AD102" i="103"/>
  <c r="AB102" i="103"/>
  <c r="Z102" i="103"/>
  <c r="X102" i="103"/>
  <c r="W102" i="103"/>
  <c r="V102" i="103"/>
  <c r="U102" i="103"/>
  <c r="T102" i="103"/>
  <c r="S102" i="103"/>
  <c r="R102" i="103"/>
  <c r="Q102" i="103"/>
  <c r="P102" i="103"/>
  <c r="K102" i="103"/>
  <c r="O102" i="103" s="1"/>
  <c r="I102" i="103"/>
  <c r="H102" i="103"/>
  <c r="F102" i="103"/>
  <c r="E102" i="103"/>
  <c r="D102" i="103"/>
  <c r="C102" i="103"/>
  <c r="BT101" i="103"/>
  <c r="BS101" i="103"/>
  <c r="BR101" i="103"/>
  <c r="BQ101" i="103"/>
  <c r="BP101" i="103"/>
  <c r="BO101" i="103"/>
  <c r="BN101" i="103"/>
  <c r="BM101" i="103"/>
  <c r="BL101" i="103"/>
  <c r="BK101" i="103"/>
  <c r="BJ101" i="103"/>
  <c r="BI101" i="103"/>
  <c r="BH101" i="103"/>
  <c r="BG101" i="103"/>
  <c r="BF101" i="103"/>
  <c r="BE101" i="103"/>
  <c r="BD101" i="103"/>
  <c r="BC101" i="103"/>
  <c r="BB101" i="103"/>
  <c r="BA101" i="103"/>
  <c r="AZ101" i="103"/>
  <c r="AY101" i="103"/>
  <c r="AX101" i="103"/>
  <c r="AW101" i="103"/>
  <c r="AV101" i="103"/>
  <c r="AU101" i="103"/>
  <c r="AT101" i="103"/>
  <c r="AS101" i="103"/>
  <c r="AR101" i="103"/>
  <c r="AQ101" i="103"/>
  <c r="AP101" i="103"/>
  <c r="AO101" i="103"/>
  <c r="AN101" i="103"/>
  <c r="AM101" i="103"/>
  <c r="AL101" i="103"/>
  <c r="AK101" i="103"/>
  <c r="AJ101" i="103"/>
  <c r="AI101" i="103"/>
  <c r="AH101" i="103"/>
  <c r="AG101" i="103"/>
  <c r="AF101" i="103"/>
  <c r="AE101" i="103"/>
  <c r="AD101" i="103"/>
  <c r="AB101" i="103"/>
  <c r="Z101" i="103"/>
  <c r="X101" i="103"/>
  <c r="W101" i="103"/>
  <c r="V101" i="103"/>
  <c r="U101" i="103"/>
  <c r="T101" i="103"/>
  <c r="S101" i="103"/>
  <c r="R101" i="103"/>
  <c r="Q101" i="103"/>
  <c r="P101" i="103"/>
  <c r="K101" i="103"/>
  <c r="O101" i="103" s="1"/>
  <c r="I101" i="103"/>
  <c r="H101" i="103"/>
  <c r="F101" i="103"/>
  <c r="E101" i="103"/>
  <c r="D101" i="103"/>
  <c r="C101" i="103"/>
  <c r="BT100" i="103"/>
  <c r="BS100" i="103"/>
  <c r="BR100" i="103"/>
  <c r="BQ100" i="103"/>
  <c r="BP100" i="103"/>
  <c r="BO100" i="103"/>
  <c r="BN100" i="103"/>
  <c r="BM100" i="103"/>
  <c r="BL100" i="103"/>
  <c r="BK100" i="103"/>
  <c r="BJ100" i="103"/>
  <c r="BI100" i="103"/>
  <c r="BH100" i="103"/>
  <c r="BG100" i="103"/>
  <c r="BF100" i="103"/>
  <c r="BE100" i="103"/>
  <c r="BD100" i="103"/>
  <c r="BC100" i="103"/>
  <c r="BB100" i="103"/>
  <c r="BA100" i="103"/>
  <c r="AZ100" i="103"/>
  <c r="AY100" i="103"/>
  <c r="AX100" i="103"/>
  <c r="AW100" i="103"/>
  <c r="AV100" i="103"/>
  <c r="AU100" i="103"/>
  <c r="AT100" i="103"/>
  <c r="AS100" i="103"/>
  <c r="AR100" i="103"/>
  <c r="AQ100" i="103"/>
  <c r="AP100" i="103"/>
  <c r="AO100" i="103"/>
  <c r="AN100" i="103"/>
  <c r="AM100" i="103"/>
  <c r="AL100" i="103"/>
  <c r="AK100" i="103"/>
  <c r="AJ100" i="103"/>
  <c r="AI100" i="103"/>
  <c r="AH100" i="103"/>
  <c r="AG100" i="103"/>
  <c r="AF100" i="103"/>
  <c r="AE100" i="103"/>
  <c r="AD100" i="103"/>
  <c r="AB100" i="103"/>
  <c r="Z100" i="103"/>
  <c r="X100" i="103"/>
  <c r="W100" i="103"/>
  <c r="V100" i="103"/>
  <c r="U100" i="103"/>
  <c r="T100" i="103"/>
  <c r="S100" i="103"/>
  <c r="R100" i="103"/>
  <c r="Q100" i="103"/>
  <c r="P100" i="103"/>
  <c r="K100" i="103"/>
  <c r="O100" i="103" s="1"/>
  <c r="I100" i="103"/>
  <c r="H100" i="103"/>
  <c r="F100" i="103"/>
  <c r="E100" i="103"/>
  <c r="D100" i="103"/>
  <c r="C100" i="103"/>
  <c r="BT99" i="103"/>
  <c r="BS99" i="103"/>
  <c r="BR99" i="103"/>
  <c r="BQ99" i="103"/>
  <c r="BP99" i="103"/>
  <c r="BO99" i="103"/>
  <c r="BN99" i="103"/>
  <c r="BM99" i="103"/>
  <c r="BL99" i="103"/>
  <c r="BK99" i="103"/>
  <c r="BJ99" i="103"/>
  <c r="BI99" i="103"/>
  <c r="BH99" i="103"/>
  <c r="BG99" i="103"/>
  <c r="BF99" i="103"/>
  <c r="BE99" i="103"/>
  <c r="BD99" i="103"/>
  <c r="BC99" i="103"/>
  <c r="BB99" i="103"/>
  <c r="BA99" i="103"/>
  <c r="AZ99" i="103"/>
  <c r="AY99" i="103"/>
  <c r="AX99" i="103"/>
  <c r="AW99" i="103"/>
  <c r="AV99" i="103"/>
  <c r="AU99" i="103"/>
  <c r="AT99" i="103"/>
  <c r="AS99" i="103"/>
  <c r="AR99" i="103"/>
  <c r="AQ99" i="103"/>
  <c r="AP99" i="103"/>
  <c r="AO99" i="103"/>
  <c r="AN99" i="103"/>
  <c r="AM99" i="103"/>
  <c r="AL99" i="103"/>
  <c r="AK99" i="103"/>
  <c r="AJ99" i="103"/>
  <c r="AI99" i="103"/>
  <c r="AH99" i="103"/>
  <c r="AG99" i="103"/>
  <c r="AF99" i="103"/>
  <c r="AE99" i="103"/>
  <c r="AD99" i="103"/>
  <c r="AB99" i="103"/>
  <c r="Z99" i="103"/>
  <c r="X99" i="103"/>
  <c r="W99" i="103"/>
  <c r="V99" i="103"/>
  <c r="U99" i="103"/>
  <c r="T99" i="103"/>
  <c r="S99" i="103"/>
  <c r="R99" i="103"/>
  <c r="Q99" i="103"/>
  <c r="P99" i="103"/>
  <c r="K99" i="103"/>
  <c r="O99" i="103" s="1"/>
  <c r="I99" i="103"/>
  <c r="H99" i="103"/>
  <c r="F99" i="103"/>
  <c r="E99" i="103"/>
  <c r="D99" i="103"/>
  <c r="C99" i="103"/>
  <c r="BT98" i="103"/>
  <c r="BS98" i="103"/>
  <c r="BR98" i="103"/>
  <c r="BQ98" i="103"/>
  <c r="BP98" i="103"/>
  <c r="BO98" i="103"/>
  <c r="BN98" i="103"/>
  <c r="BM98" i="103"/>
  <c r="BL98" i="103"/>
  <c r="BK98" i="103"/>
  <c r="BJ98" i="103"/>
  <c r="BI98" i="103"/>
  <c r="BH98" i="103"/>
  <c r="BG98" i="103"/>
  <c r="BF98" i="103"/>
  <c r="BE98" i="103"/>
  <c r="BD98" i="103"/>
  <c r="BC98" i="103"/>
  <c r="BB98" i="103"/>
  <c r="BA98" i="103"/>
  <c r="AZ98" i="103"/>
  <c r="AY98" i="103"/>
  <c r="AX98" i="103"/>
  <c r="AW98" i="103"/>
  <c r="AV98" i="103"/>
  <c r="AU98" i="103"/>
  <c r="AT98" i="103"/>
  <c r="AS98" i="103"/>
  <c r="AR98" i="103"/>
  <c r="AQ98" i="103"/>
  <c r="AP98" i="103"/>
  <c r="AO98" i="103"/>
  <c r="AN98" i="103"/>
  <c r="AM98" i="103"/>
  <c r="AL98" i="103"/>
  <c r="AK98" i="103"/>
  <c r="AJ98" i="103"/>
  <c r="AI98" i="103"/>
  <c r="AH98" i="103"/>
  <c r="AG98" i="103"/>
  <c r="AF98" i="103"/>
  <c r="AE98" i="103"/>
  <c r="AD98" i="103"/>
  <c r="AB98" i="103"/>
  <c r="Z98" i="103"/>
  <c r="X98" i="103"/>
  <c r="W98" i="103"/>
  <c r="V98" i="103"/>
  <c r="U98" i="103"/>
  <c r="T98" i="103"/>
  <c r="S98" i="103"/>
  <c r="R98" i="103"/>
  <c r="Q98" i="103"/>
  <c r="P98" i="103"/>
  <c r="K98" i="103"/>
  <c r="O98" i="103" s="1"/>
  <c r="I98" i="103"/>
  <c r="H98" i="103"/>
  <c r="F98" i="103"/>
  <c r="E98" i="103"/>
  <c r="D98" i="103"/>
  <c r="C98" i="103"/>
  <c r="BT97" i="103"/>
  <c r="BS97" i="103"/>
  <c r="BR97" i="103"/>
  <c r="BQ97" i="103"/>
  <c r="BP97" i="103"/>
  <c r="BO97" i="103"/>
  <c r="BN97" i="103"/>
  <c r="BM97" i="103"/>
  <c r="BL97" i="103"/>
  <c r="BK97" i="103"/>
  <c r="BJ97" i="103"/>
  <c r="BI97" i="103"/>
  <c r="BH97" i="103"/>
  <c r="BG97" i="103"/>
  <c r="BF97" i="103"/>
  <c r="BE97" i="103"/>
  <c r="BD97" i="103"/>
  <c r="BC97" i="103"/>
  <c r="BB97" i="103"/>
  <c r="BA97" i="103"/>
  <c r="AZ97" i="103"/>
  <c r="AY97" i="103"/>
  <c r="AX97" i="103"/>
  <c r="AW97" i="103"/>
  <c r="AV97" i="103"/>
  <c r="AU97" i="103"/>
  <c r="AT97" i="103"/>
  <c r="AS97" i="103"/>
  <c r="AR97" i="103"/>
  <c r="AQ97" i="103"/>
  <c r="AP97" i="103"/>
  <c r="AO97" i="103"/>
  <c r="AN97" i="103"/>
  <c r="AM97" i="103"/>
  <c r="AL97" i="103"/>
  <c r="AK97" i="103"/>
  <c r="AJ97" i="103"/>
  <c r="AI97" i="103"/>
  <c r="AH97" i="103"/>
  <c r="AG97" i="103"/>
  <c r="AF97" i="103"/>
  <c r="AE97" i="103"/>
  <c r="AD97" i="103"/>
  <c r="AB97" i="103"/>
  <c r="Z97" i="103"/>
  <c r="X97" i="103"/>
  <c r="W97" i="103"/>
  <c r="V97" i="103"/>
  <c r="U97" i="103"/>
  <c r="T97" i="103"/>
  <c r="S97" i="103"/>
  <c r="R97" i="103"/>
  <c r="Q97" i="103"/>
  <c r="P97" i="103"/>
  <c r="K97" i="103"/>
  <c r="O97" i="103" s="1"/>
  <c r="I97" i="103"/>
  <c r="H97" i="103"/>
  <c r="F97" i="103"/>
  <c r="E97" i="103"/>
  <c r="D97" i="103"/>
  <c r="C97" i="103"/>
  <c r="BT96" i="103"/>
  <c r="BS96" i="103"/>
  <c r="BR96" i="103"/>
  <c r="BQ96" i="103"/>
  <c r="BP96" i="103"/>
  <c r="BO96" i="103"/>
  <c r="BN96" i="103"/>
  <c r="BM96" i="103"/>
  <c r="BL96" i="103"/>
  <c r="BK96" i="103"/>
  <c r="BJ96" i="103"/>
  <c r="BI96" i="103"/>
  <c r="BH96" i="103"/>
  <c r="BG96" i="103"/>
  <c r="BF96" i="103"/>
  <c r="BE96" i="103"/>
  <c r="BD96" i="103"/>
  <c r="BC96" i="103"/>
  <c r="BB96" i="103"/>
  <c r="BA96" i="103"/>
  <c r="AZ96" i="103"/>
  <c r="AY96" i="103"/>
  <c r="AX96" i="103"/>
  <c r="AW96" i="103"/>
  <c r="AV96" i="103"/>
  <c r="AU96" i="103"/>
  <c r="AT96" i="103"/>
  <c r="AS96" i="103"/>
  <c r="AR96" i="103"/>
  <c r="AQ96" i="103"/>
  <c r="AP96" i="103"/>
  <c r="AO96" i="103"/>
  <c r="AN96" i="103"/>
  <c r="AM96" i="103"/>
  <c r="AL96" i="103"/>
  <c r="AK96" i="103"/>
  <c r="AJ96" i="103"/>
  <c r="AI96" i="103"/>
  <c r="AH96" i="103"/>
  <c r="AG96" i="103"/>
  <c r="AF96" i="103"/>
  <c r="AE96" i="103"/>
  <c r="AD96" i="103"/>
  <c r="AB96" i="103"/>
  <c r="Z96" i="103"/>
  <c r="X96" i="103"/>
  <c r="W96" i="103"/>
  <c r="V96" i="103"/>
  <c r="U96" i="103"/>
  <c r="T96" i="103"/>
  <c r="S96" i="103"/>
  <c r="R96" i="103"/>
  <c r="Q96" i="103"/>
  <c r="P96" i="103"/>
  <c r="K96" i="103"/>
  <c r="O96" i="103" s="1"/>
  <c r="I96" i="103"/>
  <c r="H96" i="103"/>
  <c r="F96" i="103"/>
  <c r="E96" i="103"/>
  <c r="D96" i="103"/>
  <c r="C96" i="103"/>
  <c r="BT95" i="103"/>
  <c r="BS95" i="103"/>
  <c r="BR95" i="103"/>
  <c r="BQ95" i="103"/>
  <c r="BP95" i="103"/>
  <c r="BO95" i="103"/>
  <c r="BN95" i="103"/>
  <c r="BM95" i="103"/>
  <c r="BL95" i="103"/>
  <c r="BK95" i="103"/>
  <c r="BJ95" i="103"/>
  <c r="BI95" i="103"/>
  <c r="BH95" i="103"/>
  <c r="BG95" i="103"/>
  <c r="BF95" i="103"/>
  <c r="BE95" i="103"/>
  <c r="BD95" i="103"/>
  <c r="BC95" i="103"/>
  <c r="BB95" i="103"/>
  <c r="BA95" i="103"/>
  <c r="AZ95" i="103"/>
  <c r="AY95" i="103"/>
  <c r="AX95" i="103"/>
  <c r="AW95" i="103"/>
  <c r="AV95" i="103"/>
  <c r="AU95" i="103"/>
  <c r="AT95" i="103"/>
  <c r="AS95" i="103"/>
  <c r="AR95" i="103"/>
  <c r="AQ95" i="103"/>
  <c r="AP95" i="103"/>
  <c r="AO95" i="103"/>
  <c r="AN95" i="103"/>
  <c r="AM95" i="103"/>
  <c r="AL95" i="103"/>
  <c r="AK95" i="103"/>
  <c r="AJ95" i="103"/>
  <c r="AI95" i="103"/>
  <c r="AH95" i="103"/>
  <c r="AG95" i="103"/>
  <c r="AF95" i="103"/>
  <c r="AE95" i="103"/>
  <c r="AD95" i="103"/>
  <c r="AB95" i="103"/>
  <c r="Z95" i="103"/>
  <c r="X95" i="103"/>
  <c r="W95" i="103"/>
  <c r="V95" i="103"/>
  <c r="U95" i="103"/>
  <c r="T95" i="103"/>
  <c r="S95" i="103"/>
  <c r="R95" i="103"/>
  <c r="Q95" i="103"/>
  <c r="P95" i="103"/>
  <c r="K95" i="103"/>
  <c r="O95" i="103" s="1"/>
  <c r="I95" i="103"/>
  <c r="H95" i="103"/>
  <c r="F95" i="103"/>
  <c r="E95" i="103"/>
  <c r="D95" i="103"/>
  <c r="C95" i="103"/>
  <c r="BT94" i="103"/>
  <c r="BS94" i="103"/>
  <c r="BR94" i="103"/>
  <c r="BQ94" i="103"/>
  <c r="BP94" i="103"/>
  <c r="BO94" i="103"/>
  <c r="BN94" i="103"/>
  <c r="BM94" i="103"/>
  <c r="BL94" i="103"/>
  <c r="BK94" i="103"/>
  <c r="BJ94" i="103"/>
  <c r="BI94" i="103"/>
  <c r="BH94" i="103"/>
  <c r="BG94" i="103"/>
  <c r="BF94" i="103"/>
  <c r="BE94" i="103"/>
  <c r="BD94" i="103"/>
  <c r="BC94" i="103"/>
  <c r="BB94" i="103"/>
  <c r="BA94" i="103"/>
  <c r="AZ94" i="103"/>
  <c r="AY94" i="103"/>
  <c r="AX94" i="103"/>
  <c r="AW94" i="103"/>
  <c r="AV94" i="103"/>
  <c r="AU94" i="103"/>
  <c r="AT94" i="103"/>
  <c r="AS94" i="103"/>
  <c r="AR94" i="103"/>
  <c r="AQ94" i="103"/>
  <c r="AP94" i="103"/>
  <c r="AO94" i="103"/>
  <c r="AN94" i="103"/>
  <c r="AM94" i="103"/>
  <c r="AL94" i="103"/>
  <c r="AK94" i="103"/>
  <c r="AJ94" i="103"/>
  <c r="AI94" i="103"/>
  <c r="AH94" i="103"/>
  <c r="AG94" i="103"/>
  <c r="AF94" i="103"/>
  <c r="AE94" i="103"/>
  <c r="AD94" i="103"/>
  <c r="AB94" i="103"/>
  <c r="Z94" i="103"/>
  <c r="X94" i="103"/>
  <c r="W94" i="103"/>
  <c r="V94" i="103"/>
  <c r="U94" i="103"/>
  <c r="T94" i="103"/>
  <c r="S94" i="103"/>
  <c r="R94" i="103"/>
  <c r="Q94" i="103"/>
  <c r="P94" i="103"/>
  <c r="K94" i="103"/>
  <c r="O94" i="103" s="1"/>
  <c r="I94" i="103"/>
  <c r="H94" i="103"/>
  <c r="F94" i="103"/>
  <c r="E94" i="103"/>
  <c r="D94" i="103"/>
  <c r="C94" i="103"/>
  <c r="BT93" i="103"/>
  <c r="BS93" i="103"/>
  <c r="BR93" i="103"/>
  <c r="BQ93" i="103"/>
  <c r="BP93" i="103"/>
  <c r="BO93" i="103"/>
  <c r="BN93" i="103"/>
  <c r="BM93" i="103"/>
  <c r="BL93" i="103"/>
  <c r="BK93" i="103"/>
  <c r="BJ93" i="103"/>
  <c r="BI93" i="103"/>
  <c r="BH93" i="103"/>
  <c r="BG93" i="103"/>
  <c r="BF93" i="103"/>
  <c r="BE93" i="103"/>
  <c r="BD93" i="103"/>
  <c r="BC93" i="103"/>
  <c r="BB93" i="103"/>
  <c r="BA93" i="103"/>
  <c r="AZ93" i="103"/>
  <c r="AY93" i="103"/>
  <c r="AX93" i="103"/>
  <c r="AW93" i="103"/>
  <c r="AV93" i="103"/>
  <c r="AU93" i="103"/>
  <c r="AT93" i="103"/>
  <c r="AS93" i="103"/>
  <c r="AR93" i="103"/>
  <c r="AQ93" i="103"/>
  <c r="AP93" i="103"/>
  <c r="AO93" i="103"/>
  <c r="AN93" i="103"/>
  <c r="AM93" i="103"/>
  <c r="AL93" i="103"/>
  <c r="AK93" i="103"/>
  <c r="AJ93" i="103"/>
  <c r="AI93" i="103"/>
  <c r="AH93" i="103"/>
  <c r="AG93" i="103"/>
  <c r="AF93" i="103"/>
  <c r="AE93" i="103"/>
  <c r="AD93" i="103"/>
  <c r="AB93" i="103"/>
  <c r="Z93" i="103"/>
  <c r="X93" i="103"/>
  <c r="W93" i="103"/>
  <c r="V93" i="103"/>
  <c r="U93" i="103"/>
  <c r="T93" i="103"/>
  <c r="S93" i="103"/>
  <c r="R93" i="103"/>
  <c r="Q93" i="103"/>
  <c r="P93" i="103"/>
  <c r="K93" i="103"/>
  <c r="O93" i="103" s="1"/>
  <c r="I93" i="103"/>
  <c r="H93" i="103"/>
  <c r="F93" i="103"/>
  <c r="E93" i="103"/>
  <c r="D93" i="103"/>
  <c r="C93" i="103"/>
  <c r="BT92" i="103"/>
  <c r="BS92" i="103"/>
  <c r="BR92" i="103"/>
  <c r="BQ92" i="103"/>
  <c r="BP92" i="103"/>
  <c r="BO92" i="103"/>
  <c r="BN92" i="103"/>
  <c r="BM92" i="103"/>
  <c r="BL92" i="103"/>
  <c r="BK92" i="103"/>
  <c r="BJ92" i="103"/>
  <c r="BI92" i="103"/>
  <c r="BH92" i="103"/>
  <c r="BG92" i="103"/>
  <c r="BF92" i="103"/>
  <c r="BE92" i="103"/>
  <c r="BD92" i="103"/>
  <c r="BC92" i="103"/>
  <c r="BB92" i="103"/>
  <c r="BA92" i="103"/>
  <c r="AZ92" i="103"/>
  <c r="AY92" i="103"/>
  <c r="AX92" i="103"/>
  <c r="AW92" i="103"/>
  <c r="AV92" i="103"/>
  <c r="AU92" i="103"/>
  <c r="AT92" i="103"/>
  <c r="AS92" i="103"/>
  <c r="AR92" i="103"/>
  <c r="AQ92" i="103"/>
  <c r="AP92" i="103"/>
  <c r="AO92" i="103"/>
  <c r="AN92" i="103"/>
  <c r="AM92" i="103"/>
  <c r="AL92" i="103"/>
  <c r="AK92" i="103"/>
  <c r="AJ92" i="103"/>
  <c r="AI92" i="103"/>
  <c r="AH92" i="103"/>
  <c r="AG92" i="103"/>
  <c r="AF92" i="103"/>
  <c r="AE92" i="103"/>
  <c r="AD92" i="103"/>
  <c r="AB92" i="103"/>
  <c r="Z92" i="103"/>
  <c r="X92" i="103"/>
  <c r="W92" i="103"/>
  <c r="V92" i="103"/>
  <c r="U92" i="103"/>
  <c r="T92" i="103"/>
  <c r="S92" i="103"/>
  <c r="R92" i="103"/>
  <c r="Q92" i="103"/>
  <c r="P92" i="103"/>
  <c r="K92" i="103"/>
  <c r="O92" i="103" s="1"/>
  <c r="I92" i="103"/>
  <c r="H92" i="103"/>
  <c r="F92" i="103"/>
  <c r="E92" i="103"/>
  <c r="D92" i="103"/>
  <c r="C92" i="103"/>
  <c r="BT91" i="103"/>
  <c r="BS91" i="103"/>
  <c r="BR91" i="103"/>
  <c r="BQ91" i="103"/>
  <c r="BP91" i="103"/>
  <c r="BO91" i="103"/>
  <c r="BN91" i="103"/>
  <c r="BM91" i="103"/>
  <c r="BL91" i="103"/>
  <c r="BK91" i="103"/>
  <c r="BJ91" i="103"/>
  <c r="BI91" i="103"/>
  <c r="BH91" i="103"/>
  <c r="BG91" i="103"/>
  <c r="BF91" i="103"/>
  <c r="BE91" i="103"/>
  <c r="BD91" i="103"/>
  <c r="BC91" i="103"/>
  <c r="BB91" i="103"/>
  <c r="BA91" i="103"/>
  <c r="AZ91" i="103"/>
  <c r="AY91" i="103"/>
  <c r="AX91" i="103"/>
  <c r="AW91" i="103"/>
  <c r="AV91" i="103"/>
  <c r="AU91" i="103"/>
  <c r="AT91" i="103"/>
  <c r="AS91" i="103"/>
  <c r="AR91" i="103"/>
  <c r="AQ91" i="103"/>
  <c r="AP91" i="103"/>
  <c r="AO91" i="103"/>
  <c r="AN91" i="103"/>
  <c r="AM91" i="103"/>
  <c r="AL91" i="103"/>
  <c r="AK91" i="103"/>
  <c r="AJ91" i="103"/>
  <c r="AI91" i="103"/>
  <c r="AH91" i="103"/>
  <c r="AG91" i="103"/>
  <c r="AF91" i="103"/>
  <c r="AE91" i="103"/>
  <c r="AD91" i="103"/>
  <c r="AB91" i="103"/>
  <c r="Z91" i="103"/>
  <c r="X91" i="103"/>
  <c r="W91" i="103"/>
  <c r="V91" i="103"/>
  <c r="U91" i="103"/>
  <c r="T91" i="103"/>
  <c r="S91" i="103"/>
  <c r="R91" i="103"/>
  <c r="Q91" i="103"/>
  <c r="P91" i="103"/>
  <c r="K91" i="103"/>
  <c r="O91" i="103" s="1"/>
  <c r="I91" i="103"/>
  <c r="H91" i="103"/>
  <c r="F91" i="103"/>
  <c r="E91" i="103"/>
  <c r="D91" i="103"/>
  <c r="C91" i="103"/>
  <c r="BT90" i="103"/>
  <c r="BS90" i="103"/>
  <c r="BR90" i="103"/>
  <c r="BQ90" i="103"/>
  <c r="BP90" i="103"/>
  <c r="BO90" i="103"/>
  <c r="BN90" i="103"/>
  <c r="BM90" i="103"/>
  <c r="BL90" i="103"/>
  <c r="BK90" i="103"/>
  <c r="BJ90" i="103"/>
  <c r="BI90" i="103"/>
  <c r="BH90" i="103"/>
  <c r="BG90" i="103"/>
  <c r="BF90" i="103"/>
  <c r="BE90" i="103"/>
  <c r="BD90" i="103"/>
  <c r="BC90" i="103"/>
  <c r="BB90" i="103"/>
  <c r="BA90" i="103"/>
  <c r="AZ90" i="103"/>
  <c r="AY90" i="103"/>
  <c r="AX90" i="103"/>
  <c r="AW90" i="103"/>
  <c r="AV90" i="103"/>
  <c r="AU90" i="103"/>
  <c r="AT90" i="103"/>
  <c r="AS90" i="103"/>
  <c r="AR90" i="103"/>
  <c r="AQ90" i="103"/>
  <c r="AP90" i="103"/>
  <c r="AO90" i="103"/>
  <c r="AN90" i="103"/>
  <c r="AM90" i="103"/>
  <c r="AL90" i="103"/>
  <c r="AK90" i="103"/>
  <c r="AJ90" i="103"/>
  <c r="AI90" i="103"/>
  <c r="AH90" i="103"/>
  <c r="AG90" i="103"/>
  <c r="AF90" i="103"/>
  <c r="AE90" i="103"/>
  <c r="AD90" i="103"/>
  <c r="AB90" i="103"/>
  <c r="Z90" i="103"/>
  <c r="X90" i="103"/>
  <c r="W90" i="103"/>
  <c r="V90" i="103"/>
  <c r="U90" i="103"/>
  <c r="T90" i="103"/>
  <c r="S90" i="103"/>
  <c r="R90" i="103"/>
  <c r="Q90" i="103"/>
  <c r="P90" i="103"/>
  <c r="K90" i="103"/>
  <c r="O90" i="103" s="1"/>
  <c r="I90" i="103"/>
  <c r="H90" i="103"/>
  <c r="F90" i="103"/>
  <c r="E90" i="103"/>
  <c r="D90" i="103"/>
  <c r="C90" i="103"/>
  <c r="BT89" i="103"/>
  <c r="BS89" i="103"/>
  <c r="BR89" i="103"/>
  <c r="BQ89" i="103"/>
  <c r="BP89" i="103"/>
  <c r="BO89" i="103"/>
  <c r="BN89" i="103"/>
  <c r="BM89" i="103"/>
  <c r="BL89" i="103"/>
  <c r="BK89" i="103"/>
  <c r="BJ89" i="103"/>
  <c r="BI89" i="103"/>
  <c r="BH89" i="103"/>
  <c r="BG89" i="103"/>
  <c r="BF89" i="103"/>
  <c r="BE89" i="103"/>
  <c r="BD89" i="103"/>
  <c r="BC89" i="103"/>
  <c r="BB89" i="103"/>
  <c r="BA89" i="103"/>
  <c r="AZ89" i="103"/>
  <c r="AY89" i="103"/>
  <c r="AX89" i="103"/>
  <c r="AW89" i="103"/>
  <c r="AV89" i="103"/>
  <c r="AU89" i="103"/>
  <c r="AT89" i="103"/>
  <c r="AS89" i="103"/>
  <c r="AR89" i="103"/>
  <c r="AQ89" i="103"/>
  <c r="AP89" i="103"/>
  <c r="AO89" i="103"/>
  <c r="AN89" i="103"/>
  <c r="AM89" i="103"/>
  <c r="AL89" i="103"/>
  <c r="AK89" i="103"/>
  <c r="AJ89" i="103"/>
  <c r="AI89" i="103"/>
  <c r="AH89" i="103"/>
  <c r="AG89" i="103"/>
  <c r="AF89" i="103"/>
  <c r="AE89" i="103"/>
  <c r="AD89" i="103"/>
  <c r="AB89" i="103"/>
  <c r="Z89" i="103"/>
  <c r="X89" i="103"/>
  <c r="W89" i="103"/>
  <c r="V89" i="103"/>
  <c r="U89" i="103"/>
  <c r="T89" i="103"/>
  <c r="S89" i="103"/>
  <c r="R89" i="103"/>
  <c r="Q89" i="103"/>
  <c r="P89" i="103"/>
  <c r="K89" i="103"/>
  <c r="O89" i="103" s="1"/>
  <c r="I89" i="103"/>
  <c r="H89" i="103"/>
  <c r="F89" i="103"/>
  <c r="E89" i="103"/>
  <c r="D89" i="103"/>
  <c r="C89" i="103"/>
  <c r="BT88" i="103"/>
  <c r="BS88" i="103"/>
  <c r="BR88" i="103"/>
  <c r="BQ88" i="103"/>
  <c r="BP88" i="103"/>
  <c r="BO88" i="103"/>
  <c r="BN88" i="103"/>
  <c r="BM88" i="103"/>
  <c r="BL88" i="103"/>
  <c r="BK88" i="103"/>
  <c r="BJ88" i="103"/>
  <c r="BI88" i="103"/>
  <c r="BH88" i="103"/>
  <c r="BG88" i="103"/>
  <c r="BF88" i="103"/>
  <c r="BE88" i="103"/>
  <c r="BD88" i="103"/>
  <c r="BC88" i="103"/>
  <c r="BB88" i="103"/>
  <c r="BA88" i="103"/>
  <c r="AZ88" i="103"/>
  <c r="AY88" i="103"/>
  <c r="AX88" i="103"/>
  <c r="AW88" i="103"/>
  <c r="AV88" i="103"/>
  <c r="AU88" i="103"/>
  <c r="AT88" i="103"/>
  <c r="AS88" i="103"/>
  <c r="AR88" i="103"/>
  <c r="AQ88" i="103"/>
  <c r="AP88" i="103"/>
  <c r="AO88" i="103"/>
  <c r="AN88" i="103"/>
  <c r="AM88" i="103"/>
  <c r="AL88" i="103"/>
  <c r="AK88" i="103"/>
  <c r="AJ88" i="103"/>
  <c r="AI88" i="103"/>
  <c r="AH88" i="103"/>
  <c r="AG88" i="103"/>
  <c r="AF88" i="103"/>
  <c r="AE88" i="103"/>
  <c r="AD88" i="103"/>
  <c r="AB88" i="103"/>
  <c r="Z88" i="103"/>
  <c r="X88" i="103"/>
  <c r="W88" i="103"/>
  <c r="V88" i="103"/>
  <c r="U88" i="103"/>
  <c r="T88" i="103"/>
  <c r="S88" i="103"/>
  <c r="R88" i="103"/>
  <c r="Q88" i="103"/>
  <c r="P88" i="103"/>
  <c r="K88" i="103"/>
  <c r="O88" i="103" s="1"/>
  <c r="I88" i="103"/>
  <c r="H88" i="103"/>
  <c r="F88" i="103"/>
  <c r="E88" i="103"/>
  <c r="D88" i="103"/>
  <c r="C88" i="103"/>
  <c r="BT87" i="103"/>
  <c r="BS87" i="103"/>
  <c r="BR87" i="103"/>
  <c r="BQ87" i="103"/>
  <c r="BP87" i="103"/>
  <c r="BO87" i="103"/>
  <c r="BN87" i="103"/>
  <c r="BM87" i="103"/>
  <c r="BL87" i="103"/>
  <c r="BK87" i="103"/>
  <c r="BJ87" i="103"/>
  <c r="BI87" i="103"/>
  <c r="BH87" i="103"/>
  <c r="BG87" i="103"/>
  <c r="BF87" i="103"/>
  <c r="BE87" i="103"/>
  <c r="BD87" i="103"/>
  <c r="BC87" i="103"/>
  <c r="BB87" i="103"/>
  <c r="BA87" i="103"/>
  <c r="AZ87" i="103"/>
  <c r="AY87" i="103"/>
  <c r="AX87" i="103"/>
  <c r="AW87" i="103"/>
  <c r="AV87" i="103"/>
  <c r="AU87" i="103"/>
  <c r="AT87" i="103"/>
  <c r="AS87" i="103"/>
  <c r="AR87" i="103"/>
  <c r="AQ87" i="103"/>
  <c r="AP87" i="103"/>
  <c r="AO87" i="103"/>
  <c r="AN87" i="103"/>
  <c r="AM87" i="103"/>
  <c r="AL87" i="103"/>
  <c r="AK87" i="103"/>
  <c r="AJ87" i="103"/>
  <c r="AI87" i="103"/>
  <c r="AH87" i="103"/>
  <c r="AG87" i="103"/>
  <c r="AF87" i="103"/>
  <c r="AE87" i="103"/>
  <c r="AD87" i="103"/>
  <c r="AB87" i="103"/>
  <c r="Z87" i="103"/>
  <c r="X87" i="103"/>
  <c r="W87" i="103"/>
  <c r="V87" i="103"/>
  <c r="U87" i="103"/>
  <c r="T87" i="103"/>
  <c r="S87" i="103"/>
  <c r="R87" i="103"/>
  <c r="Q87" i="103"/>
  <c r="P87" i="103"/>
  <c r="K87" i="103"/>
  <c r="O87" i="103" s="1"/>
  <c r="I87" i="103"/>
  <c r="H87" i="103"/>
  <c r="F87" i="103"/>
  <c r="E87" i="103"/>
  <c r="D87" i="103"/>
  <c r="C87" i="103"/>
  <c r="BT86" i="103"/>
  <c r="BS86" i="103"/>
  <c r="BR86" i="103"/>
  <c r="BQ86" i="103"/>
  <c r="BP86" i="103"/>
  <c r="BO86" i="103"/>
  <c r="BN86" i="103"/>
  <c r="BM86" i="103"/>
  <c r="BL86" i="103"/>
  <c r="BK86" i="103"/>
  <c r="BJ86" i="103"/>
  <c r="BI86" i="103"/>
  <c r="BH86" i="103"/>
  <c r="BG86" i="103"/>
  <c r="BF86" i="103"/>
  <c r="BE86" i="103"/>
  <c r="BD86" i="103"/>
  <c r="BC86" i="103"/>
  <c r="BB86" i="103"/>
  <c r="BA86" i="103"/>
  <c r="AZ86" i="103"/>
  <c r="AY86" i="103"/>
  <c r="AX86" i="103"/>
  <c r="AW86" i="103"/>
  <c r="AV86" i="103"/>
  <c r="AU86" i="103"/>
  <c r="AT86" i="103"/>
  <c r="AS86" i="103"/>
  <c r="AR86" i="103"/>
  <c r="AQ86" i="103"/>
  <c r="AP86" i="103"/>
  <c r="AO86" i="103"/>
  <c r="AN86" i="103"/>
  <c r="AM86" i="103"/>
  <c r="AL86" i="103"/>
  <c r="AK86" i="103"/>
  <c r="AJ86" i="103"/>
  <c r="AI86" i="103"/>
  <c r="AH86" i="103"/>
  <c r="AG86" i="103"/>
  <c r="AF86" i="103"/>
  <c r="AE86" i="103"/>
  <c r="AD86" i="103"/>
  <c r="AB86" i="103"/>
  <c r="Z86" i="103"/>
  <c r="X86" i="103"/>
  <c r="W86" i="103"/>
  <c r="V86" i="103"/>
  <c r="U86" i="103"/>
  <c r="T86" i="103"/>
  <c r="S86" i="103"/>
  <c r="R86" i="103"/>
  <c r="Q86" i="103"/>
  <c r="P86" i="103"/>
  <c r="K86" i="103"/>
  <c r="O86" i="103" s="1"/>
  <c r="I86" i="103"/>
  <c r="H86" i="103"/>
  <c r="F86" i="103"/>
  <c r="E86" i="103"/>
  <c r="D86" i="103"/>
  <c r="C86" i="103"/>
  <c r="BT85" i="103"/>
  <c r="BS85" i="103"/>
  <c r="BR85" i="103"/>
  <c r="BQ85" i="103"/>
  <c r="BP85" i="103"/>
  <c r="BO85" i="103"/>
  <c r="BN85" i="103"/>
  <c r="BM85" i="103"/>
  <c r="BL85" i="103"/>
  <c r="BK85" i="103"/>
  <c r="BJ85" i="103"/>
  <c r="BI85" i="103"/>
  <c r="BH85" i="103"/>
  <c r="BG85" i="103"/>
  <c r="BF85" i="103"/>
  <c r="BE85" i="103"/>
  <c r="BD85" i="103"/>
  <c r="BC85" i="103"/>
  <c r="BB85" i="103"/>
  <c r="BA85" i="103"/>
  <c r="AZ85" i="103"/>
  <c r="AY85" i="103"/>
  <c r="AX85" i="103"/>
  <c r="AW85" i="103"/>
  <c r="AV85" i="103"/>
  <c r="AU85" i="103"/>
  <c r="AT85" i="103"/>
  <c r="AS85" i="103"/>
  <c r="AR85" i="103"/>
  <c r="AQ85" i="103"/>
  <c r="AP85" i="103"/>
  <c r="AO85" i="103"/>
  <c r="AN85" i="103"/>
  <c r="AM85" i="103"/>
  <c r="AL85" i="103"/>
  <c r="AK85" i="103"/>
  <c r="AJ85" i="103"/>
  <c r="AI85" i="103"/>
  <c r="AH85" i="103"/>
  <c r="AG85" i="103"/>
  <c r="AF85" i="103"/>
  <c r="AE85" i="103"/>
  <c r="AD85" i="103"/>
  <c r="AB85" i="103"/>
  <c r="Z85" i="103"/>
  <c r="X85" i="103"/>
  <c r="W85" i="103"/>
  <c r="V85" i="103"/>
  <c r="U85" i="103"/>
  <c r="T85" i="103"/>
  <c r="S85" i="103"/>
  <c r="R85" i="103"/>
  <c r="Q85" i="103"/>
  <c r="P85" i="103"/>
  <c r="K85" i="103"/>
  <c r="O85" i="103" s="1"/>
  <c r="I85" i="103"/>
  <c r="H85" i="103"/>
  <c r="F85" i="103"/>
  <c r="E85" i="103"/>
  <c r="D85" i="103"/>
  <c r="C85" i="103"/>
  <c r="BT84" i="103"/>
  <c r="BS84" i="103"/>
  <c r="BR84" i="103"/>
  <c r="BQ84" i="103"/>
  <c r="BP84" i="103"/>
  <c r="BO84" i="103"/>
  <c r="BN84" i="103"/>
  <c r="BM84" i="103"/>
  <c r="BL84" i="103"/>
  <c r="BK84" i="103"/>
  <c r="BJ84" i="103"/>
  <c r="BI84" i="103"/>
  <c r="BH84" i="103"/>
  <c r="BG84" i="103"/>
  <c r="BF84" i="103"/>
  <c r="BE84" i="103"/>
  <c r="BD84" i="103"/>
  <c r="BC84" i="103"/>
  <c r="BB84" i="103"/>
  <c r="BA84" i="103"/>
  <c r="AZ84" i="103"/>
  <c r="AY84" i="103"/>
  <c r="AX84" i="103"/>
  <c r="AW84" i="103"/>
  <c r="AV84" i="103"/>
  <c r="AU84" i="103"/>
  <c r="AT84" i="103"/>
  <c r="AS84" i="103"/>
  <c r="AR84" i="103"/>
  <c r="AQ84" i="103"/>
  <c r="AP84" i="103"/>
  <c r="AO84" i="103"/>
  <c r="AN84" i="103"/>
  <c r="AM84" i="103"/>
  <c r="AL84" i="103"/>
  <c r="AK84" i="103"/>
  <c r="AJ84" i="103"/>
  <c r="AI84" i="103"/>
  <c r="AH84" i="103"/>
  <c r="AG84" i="103"/>
  <c r="AF84" i="103"/>
  <c r="AE84" i="103"/>
  <c r="AD84" i="103"/>
  <c r="AB84" i="103"/>
  <c r="Z84" i="103"/>
  <c r="X84" i="103"/>
  <c r="W84" i="103"/>
  <c r="V84" i="103"/>
  <c r="U84" i="103"/>
  <c r="T84" i="103"/>
  <c r="S84" i="103"/>
  <c r="R84" i="103"/>
  <c r="Q84" i="103"/>
  <c r="P84" i="103"/>
  <c r="K84" i="103"/>
  <c r="O84" i="103" s="1"/>
  <c r="I84" i="103"/>
  <c r="H84" i="103"/>
  <c r="F84" i="103"/>
  <c r="E84" i="103"/>
  <c r="D84" i="103"/>
  <c r="C84" i="103"/>
  <c r="BT83" i="103"/>
  <c r="BS83" i="103"/>
  <c r="BR83" i="103"/>
  <c r="BQ83" i="103"/>
  <c r="BP83" i="103"/>
  <c r="BO83" i="103"/>
  <c r="BN83" i="103"/>
  <c r="BM83" i="103"/>
  <c r="BL83" i="103"/>
  <c r="BK83" i="103"/>
  <c r="BJ83" i="103"/>
  <c r="BI83" i="103"/>
  <c r="BH83" i="103"/>
  <c r="BG83" i="103"/>
  <c r="BF83" i="103"/>
  <c r="BE83" i="103"/>
  <c r="BD83" i="103"/>
  <c r="BC83" i="103"/>
  <c r="BB83" i="103"/>
  <c r="BA83" i="103"/>
  <c r="AZ83" i="103"/>
  <c r="AY83" i="103"/>
  <c r="AX83" i="103"/>
  <c r="AW83" i="103"/>
  <c r="AV83" i="103"/>
  <c r="AU83" i="103"/>
  <c r="AT83" i="103"/>
  <c r="AS83" i="103"/>
  <c r="AR83" i="103"/>
  <c r="AQ83" i="103"/>
  <c r="AP83" i="103"/>
  <c r="AO83" i="103"/>
  <c r="AN83" i="103"/>
  <c r="AM83" i="103"/>
  <c r="AL83" i="103"/>
  <c r="AK83" i="103"/>
  <c r="AJ83" i="103"/>
  <c r="AI83" i="103"/>
  <c r="AH83" i="103"/>
  <c r="AG83" i="103"/>
  <c r="AF83" i="103"/>
  <c r="AE83" i="103"/>
  <c r="AD83" i="103"/>
  <c r="AB83" i="103"/>
  <c r="Z83" i="103"/>
  <c r="X83" i="103"/>
  <c r="W83" i="103"/>
  <c r="V83" i="103"/>
  <c r="U83" i="103"/>
  <c r="T83" i="103"/>
  <c r="S83" i="103"/>
  <c r="R83" i="103"/>
  <c r="Q83" i="103"/>
  <c r="P83" i="103"/>
  <c r="K83" i="103"/>
  <c r="O83" i="103" s="1"/>
  <c r="I83" i="103"/>
  <c r="H83" i="103"/>
  <c r="F83" i="103"/>
  <c r="E83" i="103"/>
  <c r="D83" i="103"/>
  <c r="C83" i="103"/>
  <c r="BT82" i="103"/>
  <c r="BS82" i="103"/>
  <c r="BR82" i="103"/>
  <c r="BQ82" i="103"/>
  <c r="BP82" i="103"/>
  <c r="BO82" i="103"/>
  <c r="BN82" i="103"/>
  <c r="BM82" i="103"/>
  <c r="BL82" i="103"/>
  <c r="BK82" i="103"/>
  <c r="BJ82" i="103"/>
  <c r="BI82" i="103"/>
  <c r="BH82" i="103"/>
  <c r="BG82" i="103"/>
  <c r="BF82" i="103"/>
  <c r="BE82" i="103"/>
  <c r="BD82" i="103"/>
  <c r="BC82" i="103"/>
  <c r="BB82" i="103"/>
  <c r="BA82" i="103"/>
  <c r="AZ82" i="103"/>
  <c r="AY82" i="103"/>
  <c r="AX82" i="103"/>
  <c r="AW82" i="103"/>
  <c r="AV82" i="103"/>
  <c r="AU82" i="103"/>
  <c r="AT82" i="103"/>
  <c r="AS82" i="103"/>
  <c r="AR82" i="103"/>
  <c r="AQ82" i="103"/>
  <c r="AP82" i="103"/>
  <c r="AO82" i="103"/>
  <c r="AN82" i="103"/>
  <c r="AM82" i="103"/>
  <c r="AL82" i="103"/>
  <c r="AK82" i="103"/>
  <c r="AJ82" i="103"/>
  <c r="AI82" i="103"/>
  <c r="AH82" i="103"/>
  <c r="AG82" i="103"/>
  <c r="AF82" i="103"/>
  <c r="AE82" i="103"/>
  <c r="AD82" i="103"/>
  <c r="AB82" i="103"/>
  <c r="Z82" i="103"/>
  <c r="X82" i="103"/>
  <c r="W82" i="103"/>
  <c r="V82" i="103"/>
  <c r="U82" i="103"/>
  <c r="T82" i="103"/>
  <c r="S82" i="103"/>
  <c r="R82" i="103"/>
  <c r="Q82" i="103"/>
  <c r="P82" i="103"/>
  <c r="K82" i="103"/>
  <c r="O82" i="103" s="1"/>
  <c r="I82" i="103"/>
  <c r="H82" i="103"/>
  <c r="F82" i="103"/>
  <c r="E82" i="103"/>
  <c r="D82" i="103"/>
  <c r="C82" i="103"/>
  <c r="BT81" i="103"/>
  <c r="BS81" i="103"/>
  <c r="BR81" i="103"/>
  <c r="BQ81" i="103"/>
  <c r="BP81" i="103"/>
  <c r="BO81" i="103"/>
  <c r="BN81" i="103"/>
  <c r="BM81" i="103"/>
  <c r="BL81" i="103"/>
  <c r="BK81" i="103"/>
  <c r="BJ81" i="103"/>
  <c r="BI81" i="103"/>
  <c r="BH81" i="103"/>
  <c r="BG81" i="103"/>
  <c r="BF81" i="103"/>
  <c r="BE81" i="103"/>
  <c r="BD81" i="103"/>
  <c r="BC81" i="103"/>
  <c r="BB81" i="103"/>
  <c r="BA81" i="103"/>
  <c r="AZ81" i="103"/>
  <c r="AY81" i="103"/>
  <c r="AX81" i="103"/>
  <c r="AW81" i="103"/>
  <c r="AV81" i="103"/>
  <c r="AU81" i="103"/>
  <c r="AT81" i="103"/>
  <c r="AS81" i="103"/>
  <c r="AR81" i="103"/>
  <c r="AQ81" i="103"/>
  <c r="AP81" i="103"/>
  <c r="AO81" i="103"/>
  <c r="AN81" i="103"/>
  <c r="AM81" i="103"/>
  <c r="AL81" i="103"/>
  <c r="AK81" i="103"/>
  <c r="AJ81" i="103"/>
  <c r="AI81" i="103"/>
  <c r="AH81" i="103"/>
  <c r="AG81" i="103"/>
  <c r="AF81" i="103"/>
  <c r="AE81" i="103"/>
  <c r="AD81" i="103"/>
  <c r="AB81" i="103"/>
  <c r="Z81" i="103"/>
  <c r="X81" i="103"/>
  <c r="W81" i="103"/>
  <c r="V81" i="103"/>
  <c r="U81" i="103"/>
  <c r="T81" i="103"/>
  <c r="S81" i="103"/>
  <c r="R81" i="103"/>
  <c r="Q81" i="103"/>
  <c r="P81" i="103"/>
  <c r="K81" i="103"/>
  <c r="O81" i="103" s="1"/>
  <c r="I81" i="103"/>
  <c r="H81" i="103"/>
  <c r="F81" i="103"/>
  <c r="E81" i="103"/>
  <c r="D81" i="103"/>
  <c r="C81" i="103"/>
  <c r="BT80" i="103"/>
  <c r="BS80" i="103"/>
  <c r="BR80" i="103"/>
  <c r="BQ80" i="103"/>
  <c r="BP80" i="103"/>
  <c r="BO80" i="103"/>
  <c r="BN80" i="103"/>
  <c r="BM80" i="103"/>
  <c r="BL80" i="103"/>
  <c r="BK80" i="103"/>
  <c r="BJ80" i="103"/>
  <c r="BI80" i="103"/>
  <c r="BH80" i="103"/>
  <c r="BG80" i="103"/>
  <c r="BF80" i="103"/>
  <c r="BE80" i="103"/>
  <c r="BD80" i="103"/>
  <c r="BC80" i="103"/>
  <c r="BB80" i="103"/>
  <c r="BA80" i="103"/>
  <c r="AZ80" i="103"/>
  <c r="AY80" i="103"/>
  <c r="AX80" i="103"/>
  <c r="AW80" i="103"/>
  <c r="AV80" i="103"/>
  <c r="AU80" i="103"/>
  <c r="AT80" i="103"/>
  <c r="AS80" i="103"/>
  <c r="AR80" i="103"/>
  <c r="AQ80" i="103"/>
  <c r="AP80" i="103"/>
  <c r="AO80" i="103"/>
  <c r="AN80" i="103"/>
  <c r="AM80" i="103"/>
  <c r="AL80" i="103"/>
  <c r="AK80" i="103"/>
  <c r="AJ80" i="103"/>
  <c r="AI80" i="103"/>
  <c r="AH80" i="103"/>
  <c r="AG80" i="103"/>
  <c r="AF80" i="103"/>
  <c r="AE80" i="103"/>
  <c r="AD80" i="103"/>
  <c r="AB80" i="103"/>
  <c r="Z80" i="103"/>
  <c r="X80" i="103"/>
  <c r="W80" i="103"/>
  <c r="V80" i="103"/>
  <c r="U80" i="103"/>
  <c r="T80" i="103"/>
  <c r="S80" i="103"/>
  <c r="R80" i="103"/>
  <c r="Q80" i="103"/>
  <c r="P80" i="103"/>
  <c r="K80" i="103"/>
  <c r="O80" i="103" s="1"/>
  <c r="I80" i="103"/>
  <c r="H80" i="103"/>
  <c r="F80" i="103"/>
  <c r="E80" i="103"/>
  <c r="D80" i="103"/>
  <c r="C80" i="103"/>
  <c r="BT79" i="103"/>
  <c r="BS79" i="103"/>
  <c r="BR79" i="103"/>
  <c r="BQ79" i="103"/>
  <c r="BP79" i="103"/>
  <c r="BO79" i="103"/>
  <c r="BN79" i="103"/>
  <c r="BM79" i="103"/>
  <c r="BL79" i="103"/>
  <c r="BK79" i="103"/>
  <c r="BJ79" i="103"/>
  <c r="BI79" i="103"/>
  <c r="BH79" i="103"/>
  <c r="BG79" i="103"/>
  <c r="BF79" i="103"/>
  <c r="BE79" i="103"/>
  <c r="BD79" i="103"/>
  <c r="BC79" i="103"/>
  <c r="BB79" i="103"/>
  <c r="BA79" i="103"/>
  <c r="AZ79" i="103"/>
  <c r="AY79" i="103"/>
  <c r="AX79" i="103"/>
  <c r="AW79" i="103"/>
  <c r="AV79" i="103"/>
  <c r="AU79" i="103"/>
  <c r="AT79" i="103"/>
  <c r="AS79" i="103"/>
  <c r="AR79" i="103"/>
  <c r="AQ79" i="103"/>
  <c r="AP79" i="103"/>
  <c r="AO79" i="103"/>
  <c r="AN79" i="103"/>
  <c r="AM79" i="103"/>
  <c r="AL79" i="103"/>
  <c r="AK79" i="103"/>
  <c r="AJ79" i="103"/>
  <c r="AI79" i="103"/>
  <c r="AH79" i="103"/>
  <c r="AG79" i="103"/>
  <c r="AF79" i="103"/>
  <c r="AE79" i="103"/>
  <c r="AD79" i="103"/>
  <c r="AB79" i="103"/>
  <c r="Z79" i="103"/>
  <c r="X79" i="103"/>
  <c r="W79" i="103"/>
  <c r="V79" i="103"/>
  <c r="U79" i="103"/>
  <c r="T79" i="103"/>
  <c r="S79" i="103"/>
  <c r="R79" i="103"/>
  <c r="Q79" i="103"/>
  <c r="P79" i="103"/>
  <c r="K79" i="103"/>
  <c r="O79" i="103" s="1"/>
  <c r="I79" i="103"/>
  <c r="H79" i="103"/>
  <c r="F79" i="103"/>
  <c r="E79" i="103"/>
  <c r="D79" i="103"/>
  <c r="C79" i="103"/>
  <c r="BT78" i="103"/>
  <c r="BS78" i="103"/>
  <c r="BR78" i="103"/>
  <c r="BQ78" i="103"/>
  <c r="BP78" i="103"/>
  <c r="BO78" i="103"/>
  <c r="BN78" i="103"/>
  <c r="BM78" i="103"/>
  <c r="BL78" i="103"/>
  <c r="BK78" i="103"/>
  <c r="BJ78" i="103"/>
  <c r="BI78" i="103"/>
  <c r="BH78" i="103"/>
  <c r="BG78" i="103"/>
  <c r="BF78" i="103"/>
  <c r="BE78" i="103"/>
  <c r="BD78" i="103"/>
  <c r="BC78" i="103"/>
  <c r="BB78" i="103"/>
  <c r="BA78" i="103"/>
  <c r="AZ78" i="103"/>
  <c r="AY78" i="103"/>
  <c r="AX78" i="103"/>
  <c r="AW78" i="103"/>
  <c r="AV78" i="103"/>
  <c r="AU78" i="103"/>
  <c r="AT78" i="103"/>
  <c r="AS78" i="103"/>
  <c r="AR78" i="103"/>
  <c r="AQ78" i="103"/>
  <c r="AP78" i="103"/>
  <c r="AO78" i="103"/>
  <c r="AN78" i="103"/>
  <c r="AM78" i="103"/>
  <c r="AL78" i="103"/>
  <c r="AK78" i="103"/>
  <c r="AJ78" i="103"/>
  <c r="AI78" i="103"/>
  <c r="AH78" i="103"/>
  <c r="AG78" i="103"/>
  <c r="AF78" i="103"/>
  <c r="AE78" i="103"/>
  <c r="AD78" i="103"/>
  <c r="AB78" i="103"/>
  <c r="Z78" i="103"/>
  <c r="X78" i="103"/>
  <c r="W78" i="103"/>
  <c r="V78" i="103"/>
  <c r="U78" i="103"/>
  <c r="T78" i="103"/>
  <c r="S78" i="103"/>
  <c r="R78" i="103"/>
  <c r="Q78" i="103"/>
  <c r="P78" i="103"/>
  <c r="K78" i="103"/>
  <c r="O78" i="103" s="1"/>
  <c r="I78" i="103"/>
  <c r="H78" i="103"/>
  <c r="F78" i="103"/>
  <c r="E78" i="103"/>
  <c r="D78" i="103"/>
  <c r="C78" i="103"/>
  <c r="BT77" i="103"/>
  <c r="BS77" i="103"/>
  <c r="BR77" i="103"/>
  <c r="BQ77" i="103"/>
  <c r="BP77" i="103"/>
  <c r="BO77" i="103"/>
  <c r="BN77" i="103"/>
  <c r="BM77" i="103"/>
  <c r="BL77" i="103"/>
  <c r="BK77" i="103"/>
  <c r="BJ77" i="103"/>
  <c r="BI77" i="103"/>
  <c r="BH77" i="103"/>
  <c r="BG77" i="103"/>
  <c r="BF77" i="103"/>
  <c r="BE77" i="103"/>
  <c r="BD77" i="103"/>
  <c r="BC77" i="103"/>
  <c r="BB77" i="103"/>
  <c r="BA77" i="103"/>
  <c r="AZ77" i="103"/>
  <c r="AY77" i="103"/>
  <c r="AX77" i="103"/>
  <c r="AW77" i="103"/>
  <c r="AV77" i="103"/>
  <c r="AU77" i="103"/>
  <c r="AT77" i="103"/>
  <c r="AS77" i="103"/>
  <c r="AR77" i="103"/>
  <c r="AQ77" i="103"/>
  <c r="AP77" i="103"/>
  <c r="AO77" i="103"/>
  <c r="AN77" i="103"/>
  <c r="AM77" i="103"/>
  <c r="AL77" i="103"/>
  <c r="AK77" i="103"/>
  <c r="AJ77" i="103"/>
  <c r="AI77" i="103"/>
  <c r="AH77" i="103"/>
  <c r="AG77" i="103"/>
  <c r="AF77" i="103"/>
  <c r="AE77" i="103"/>
  <c r="AD77" i="103"/>
  <c r="AB77" i="103"/>
  <c r="Z77" i="103"/>
  <c r="X77" i="103"/>
  <c r="W77" i="103"/>
  <c r="V77" i="103"/>
  <c r="U77" i="103"/>
  <c r="T77" i="103"/>
  <c r="S77" i="103"/>
  <c r="R77" i="103"/>
  <c r="Q77" i="103"/>
  <c r="P77" i="103"/>
  <c r="K77" i="103"/>
  <c r="O77" i="103" s="1"/>
  <c r="I77" i="103"/>
  <c r="H77" i="103"/>
  <c r="F77" i="103"/>
  <c r="E77" i="103"/>
  <c r="D77" i="103"/>
  <c r="C77" i="103"/>
  <c r="BT76" i="103"/>
  <c r="BS76" i="103"/>
  <c r="BR76" i="103"/>
  <c r="BQ76" i="103"/>
  <c r="BP76" i="103"/>
  <c r="BO76" i="103"/>
  <c r="BN76" i="103"/>
  <c r="BM76" i="103"/>
  <c r="BL76" i="103"/>
  <c r="BK76" i="103"/>
  <c r="BJ76" i="103"/>
  <c r="BI76" i="103"/>
  <c r="BH76" i="103"/>
  <c r="BG76" i="103"/>
  <c r="BF76" i="103"/>
  <c r="BE76" i="103"/>
  <c r="BD76" i="103"/>
  <c r="BC76" i="103"/>
  <c r="BB76" i="103"/>
  <c r="BA76" i="103"/>
  <c r="AZ76" i="103"/>
  <c r="AY76" i="103"/>
  <c r="AX76" i="103"/>
  <c r="AW76" i="103"/>
  <c r="AV76" i="103"/>
  <c r="AU76" i="103"/>
  <c r="AT76" i="103"/>
  <c r="AS76" i="103"/>
  <c r="AR76" i="103"/>
  <c r="AQ76" i="103"/>
  <c r="AP76" i="103"/>
  <c r="AO76" i="103"/>
  <c r="AN76" i="103"/>
  <c r="AM76" i="103"/>
  <c r="AL76" i="103"/>
  <c r="AK76" i="103"/>
  <c r="AJ76" i="103"/>
  <c r="AI76" i="103"/>
  <c r="AH76" i="103"/>
  <c r="AG76" i="103"/>
  <c r="AF76" i="103"/>
  <c r="AE76" i="103"/>
  <c r="AD76" i="103"/>
  <c r="AB76" i="103"/>
  <c r="Z76" i="103"/>
  <c r="X76" i="103"/>
  <c r="W76" i="103"/>
  <c r="V76" i="103"/>
  <c r="U76" i="103"/>
  <c r="T76" i="103"/>
  <c r="S76" i="103"/>
  <c r="R76" i="103"/>
  <c r="Q76" i="103"/>
  <c r="P76" i="103"/>
  <c r="K76" i="103"/>
  <c r="O76" i="103" s="1"/>
  <c r="I76" i="103"/>
  <c r="H76" i="103"/>
  <c r="F76" i="103"/>
  <c r="E76" i="103"/>
  <c r="D76" i="103"/>
  <c r="C76" i="103"/>
  <c r="BT75" i="103"/>
  <c r="BS75" i="103"/>
  <c r="BR75" i="103"/>
  <c r="BQ75" i="103"/>
  <c r="BP75" i="103"/>
  <c r="BO75" i="103"/>
  <c r="BN75" i="103"/>
  <c r="BM75" i="103"/>
  <c r="BL75" i="103"/>
  <c r="BK75" i="103"/>
  <c r="BJ75" i="103"/>
  <c r="BI75" i="103"/>
  <c r="BH75" i="103"/>
  <c r="BG75" i="103"/>
  <c r="BF75" i="103"/>
  <c r="BE75" i="103"/>
  <c r="BD75" i="103"/>
  <c r="BC75" i="103"/>
  <c r="BB75" i="103"/>
  <c r="BA75" i="103"/>
  <c r="AZ75" i="103"/>
  <c r="AY75" i="103"/>
  <c r="AX75" i="103"/>
  <c r="AW75" i="103"/>
  <c r="AV75" i="103"/>
  <c r="AU75" i="103"/>
  <c r="AT75" i="103"/>
  <c r="AS75" i="103"/>
  <c r="AR75" i="103"/>
  <c r="AQ75" i="103"/>
  <c r="AP75" i="103"/>
  <c r="AO75" i="103"/>
  <c r="AN75" i="103"/>
  <c r="AM75" i="103"/>
  <c r="AL75" i="103"/>
  <c r="AK75" i="103"/>
  <c r="AJ75" i="103"/>
  <c r="AI75" i="103"/>
  <c r="AH75" i="103"/>
  <c r="AG75" i="103"/>
  <c r="AF75" i="103"/>
  <c r="AE75" i="103"/>
  <c r="AD75" i="103"/>
  <c r="AB75" i="103"/>
  <c r="Z75" i="103"/>
  <c r="X75" i="103"/>
  <c r="W75" i="103"/>
  <c r="V75" i="103"/>
  <c r="U75" i="103"/>
  <c r="T75" i="103"/>
  <c r="S75" i="103"/>
  <c r="R75" i="103"/>
  <c r="Q75" i="103"/>
  <c r="P75" i="103"/>
  <c r="K75" i="103"/>
  <c r="O75" i="103" s="1"/>
  <c r="I75" i="103"/>
  <c r="H75" i="103"/>
  <c r="F75" i="103"/>
  <c r="E75" i="103"/>
  <c r="D75" i="103"/>
  <c r="C75" i="103"/>
  <c r="BT74" i="103"/>
  <c r="BS74" i="103"/>
  <c r="BR74" i="103"/>
  <c r="BQ74" i="103"/>
  <c r="BP74" i="103"/>
  <c r="BO74" i="103"/>
  <c r="BN74" i="103"/>
  <c r="BM74" i="103"/>
  <c r="BL74" i="103"/>
  <c r="BK74" i="103"/>
  <c r="BJ74" i="103"/>
  <c r="BI74" i="103"/>
  <c r="BH74" i="103"/>
  <c r="BG74" i="103"/>
  <c r="BF74" i="103"/>
  <c r="BE74" i="103"/>
  <c r="BD74" i="103"/>
  <c r="BC74" i="103"/>
  <c r="BB74" i="103"/>
  <c r="BA74" i="103"/>
  <c r="AZ74" i="103"/>
  <c r="AY74" i="103"/>
  <c r="AX74" i="103"/>
  <c r="AW74" i="103"/>
  <c r="AV74" i="103"/>
  <c r="AU74" i="103"/>
  <c r="AT74" i="103"/>
  <c r="AS74" i="103"/>
  <c r="AR74" i="103"/>
  <c r="AQ74" i="103"/>
  <c r="AP74" i="103"/>
  <c r="AO74" i="103"/>
  <c r="AN74" i="103"/>
  <c r="AM74" i="103"/>
  <c r="AL74" i="103"/>
  <c r="AK74" i="103"/>
  <c r="AJ74" i="103"/>
  <c r="AI74" i="103"/>
  <c r="AH74" i="103"/>
  <c r="AG74" i="103"/>
  <c r="AF74" i="103"/>
  <c r="AE74" i="103"/>
  <c r="AD74" i="103"/>
  <c r="AB74" i="103"/>
  <c r="Z74" i="103"/>
  <c r="X74" i="103"/>
  <c r="W74" i="103"/>
  <c r="V74" i="103"/>
  <c r="U74" i="103"/>
  <c r="T74" i="103"/>
  <c r="S74" i="103"/>
  <c r="R74" i="103"/>
  <c r="Q74" i="103"/>
  <c r="P74" i="103"/>
  <c r="K74" i="103"/>
  <c r="O74" i="103" s="1"/>
  <c r="I74" i="103"/>
  <c r="H74" i="103"/>
  <c r="F74" i="103"/>
  <c r="E74" i="103"/>
  <c r="D74" i="103"/>
  <c r="C74" i="103"/>
  <c r="BT73" i="103"/>
  <c r="BS73" i="103"/>
  <c r="BR73" i="103"/>
  <c r="BQ73" i="103"/>
  <c r="BP73" i="103"/>
  <c r="BO73" i="103"/>
  <c r="BN73" i="103"/>
  <c r="BM73" i="103"/>
  <c r="BL73" i="103"/>
  <c r="BK73" i="103"/>
  <c r="BJ73" i="103"/>
  <c r="BI73" i="103"/>
  <c r="BH73" i="103"/>
  <c r="BG73" i="103"/>
  <c r="BF73" i="103"/>
  <c r="BE73" i="103"/>
  <c r="BD73" i="103"/>
  <c r="BC73" i="103"/>
  <c r="BB73" i="103"/>
  <c r="BA73" i="103"/>
  <c r="AZ73" i="103"/>
  <c r="AY73" i="103"/>
  <c r="AX73" i="103"/>
  <c r="AW73" i="103"/>
  <c r="AV73" i="103"/>
  <c r="AU73" i="103"/>
  <c r="AT73" i="103"/>
  <c r="AS73" i="103"/>
  <c r="AR73" i="103"/>
  <c r="AQ73" i="103"/>
  <c r="AP73" i="103"/>
  <c r="AO73" i="103"/>
  <c r="AN73" i="103"/>
  <c r="AM73" i="103"/>
  <c r="AL73" i="103"/>
  <c r="AK73" i="103"/>
  <c r="AJ73" i="103"/>
  <c r="AI73" i="103"/>
  <c r="AH73" i="103"/>
  <c r="AG73" i="103"/>
  <c r="AF73" i="103"/>
  <c r="AE73" i="103"/>
  <c r="AD73" i="103"/>
  <c r="AB73" i="103"/>
  <c r="Z73" i="103"/>
  <c r="X73" i="103"/>
  <c r="W73" i="103"/>
  <c r="V73" i="103"/>
  <c r="U73" i="103"/>
  <c r="T73" i="103"/>
  <c r="S73" i="103"/>
  <c r="R73" i="103"/>
  <c r="Q73" i="103"/>
  <c r="P73" i="103"/>
  <c r="K73" i="103"/>
  <c r="O73" i="103" s="1"/>
  <c r="I73" i="103"/>
  <c r="H73" i="103"/>
  <c r="F73" i="103"/>
  <c r="E73" i="103"/>
  <c r="D73" i="103"/>
  <c r="C73" i="103"/>
  <c r="BT72" i="103"/>
  <c r="BS72" i="103"/>
  <c r="BR72" i="103"/>
  <c r="BQ72" i="103"/>
  <c r="BP72" i="103"/>
  <c r="BO72" i="103"/>
  <c r="BN72" i="103"/>
  <c r="BM72" i="103"/>
  <c r="BL72" i="103"/>
  <c r="BK72" i="103"/>
  <c r="BJ72" i="103"/>
  <c r="BI72" i="103"/>
  <c r="BH72" i="103"/>
  <c r="BG72" i="103"/>
  <c r="BF72" i="103"/>
  <c r="BE72" i="103"/>
  <c r="BD72" i="103"/>
  <c r="BC72" i="103"/>
  <c r="BB72" i="103"/>
  <c r="BA72" i="103"/>
  <c r="AZ72" i="103"/>
  <c r="AY72" i="103"/>
  <c r="AX72" i="103"/>
  <c r="AW72" i="103"/>
  <c r="AV72" i="103"/>
  <c r="AU72" i="103"/>
  <c r="AT72" i="103"/>
  <c r="AS72" i="103"/>
  <c r="AR72" i="103"/>
  <c r="AQ72" i="103"/>
  <c r="AP72" i="103"/>
  <c r="AO72" i="103"/>
  <c r="AN72" i="103"/>
  <c r="AM72" i="103"/>
  <c r="AL72" i="103"/>
  <c r="AK72" i="103"/>
  <c r="AJ72" i="103"/>
  <c r="AI72" i="103"/>
  <c r="AH72" i="103"/>
  <c r="AG72" i="103"/>
  <c r="AF72" i="103"/>
  <c r="AE72" i="103"/>
  <c r="AD72" i="103"/>
  <c r="AB72" i="103"/>
  <c r="Z72" i="103"/>
  <c r="X72" i="103"/>
  <c r="W72" i="103"/>
  <c r="V72" i="103"/>
  <c r="U72" i="103"/>
  <c r="T72" i="103"/>
  <c r="S72" i="103"/>
  <c r="R72" i="103"/>
  <c r="Q72" i="103"/>
  <c r="P72" i="103"/>
  <c r="K72" i="103"/>
  <c r="O72" i="103" s="1"/>
  <c r="I72" i="103"/>
  <c r="H72" i="103"/>
  <c r="F72" i="103"/>
  <c r="E72" i="103"/>
  <c r="D72" i="103"/>
  <c r="C72" i="103"/>
  <c r="BT71" i="103"/>
  <c r="BS71" i="103"/>
  <c r="BR71" i="103"/>
  <c r="BQ71" i="103"/>
  <c r="BP71" i="103"/>
  <c r="BO71" i="103"/>
  <c r="BN71" i="103"/>
  <c r="BM71" i="103"/>
  <c r="BL71" i="103"/>
  <c r="BK71" i="103"/>
  <c r="BJ71" i="103"/>
  <c r="BI71" i="103"/>
  <c r="BH71" i="103"/>
  <c r="BG71" i="103"/>
  <c r="BF71" i="103"/>
  <c r="BE71" i="103"/>
  <c r="BD71" i="103"/>
  <c r="BC71" i="103"/>
  <c r="BB71" i="103"/>
  <c r="BA71" i="103"/>
  <c r="AZ71" i="103"/>
  <c r="AY71" i="103"/>
  <c r="AX71" i="103"/>
  <c r="AW71" i="103"/>
  <c r="AV71" i="103"/>
  <c r="AU71" i="103"/>
  <c r="AT71" i="103"/>
  <c r="AS71" i="103"/>
  <c r="AR71" i="103"/>
  <c r="AQ71" i="103"/>
  <c r="AP71" i="103"/>
  <c r="AO71" i="103"/>
  <c r="AN71" i="103"/>
  <c r="AM71" i="103"/>
  <c r="AL71" i="103"/>
  <c r="AK71" i="103"/>
  <c r="AJ71" i="103"/>
  <c r="AI71" i="103"/>
  <c r="AH71" i="103"/>
  <c r="AG71" i="103"/>
  <c r="AF71" i="103"/>
  <c r="AE71" i="103"/>
  <c r="AD71" i="103"/>
  <c r="AB71" i="103"/>
  <c r="Z71" i="103"/>
  <c r="X71" i="103"/>
  <c r="W71" i="103"/>
  <c r="V71" i="103"/>
  <c r="U71" i="103"/>
  <c r="T71" i="103"/>
  <c r="S71" i="103"/>
  <c r="R71" i="103"/>
  <c r="Q71" i="103"/>
  <c r="P71" i="103"/>
  <c r="K71" i="103"/>
  <c r="O71" i="103" s="1"/>
  <c r="I71" i="103"/>
  <c r="H71" i="103"/>
  <c r="F71" i="103"/>
  <c r="E71" i="103"/>
  <c r="D71" i="103"/>
  <c r="C71" i="103"/>
  <c r="BT70" i="103"/>
  <c r="BS70" i="103"/>
  <c r="BR70" i="103"/>
  <c r="BQ70" i="103"/>
  <c r="BP70" i="103"/>
  <c r="BO70" i="103"/>
  <c r="BN70" i="103"/>
  <c r="BM70" i="103"/>
  <c r="BL70" i="103"/>
  <c r="BK70" i="103"/>
  <c r="BJ70" i="103"/>
  <c r="BI70" i="103"/>
  <c r="BH70" i="103"/>
  <c r="BG70" i="103"/>
  <c r="BF70" i="103"/>
  <c r="BE70" i="103"/>
  <c r="BD70" i="103"/>
  <c r="BC70" i="103"/>
  <c r="BB70" i="103"/>
  <c r="BA70" i="103"/>
  <c r="AZ70" i="103"/>
  <c r="AY70" i="103"/>
  <c r="AX70" i="103"/>
  <c r="AW70" i="103"/>
  <c r="AV70" i="103"/>
  <c r="AU70" i="103"/>
  <c r="AT70" i="103"/>
  <c r="AS70" i="103"/>
  <c r="AR70" i="103"/>
  <c r="AQ70" i="103"/>
  <c r="AP70" i="103"/>
  <c r="AO70" i="103"/>
  <c r="AN70" i="103"/>
  <c r="AM70" i="103"/>
  <c r="AL70" i="103"/>
  <c r="AK70" i="103"/>
  <c r="AJ70" i="103"/>
  <c r="AI70" i="103"/>
  <c r="AH70" i="103"/>
  <c r="AG70" i="103"/>
  <c r="AF70" i="103"/>
  <c r="AE70" i="103"/>
  <c r="AD70" i="103"/>
  <c r="AB70" i="103"/>
  <c r="Z70" i="103"/>
  <c r="X70" i="103"/>
  <c r="W70" i="103"/>
  <c r="V70" i="103"/>
  <c r="U70" i="103"/>
  <c r="T70" i="103"/>
  <c r="S70" i="103"/>
  <c r="R70" i="103"/>
  <c r="Q70" i="103"/>
  <c r="P70" i="103"/>
  <c r="K70" i="103"/>
  <c r="O70" i="103" s="1"/>
  <c r="I70" i="103"/>
  <c r="H70" i="103"/>
  <c r="F70" i="103"/>
  <c r="E70" i="103"/>
  <c r="D70" i="103"/>
  <c r="C70" i="103"/>
  <c r="BT69" i="103"/>
  <c r="BS69" i="103"/>
  <c r="BR69" i="103"/>
  <c r="BQ69" i="103"/>
  <c r="BP69" i="103"/>
  <c r="BO69" i="103"/>
  <c r="BN69" i="103"/>
  <c r="BM69" i="103"/>
  <c r="BL69" i="103"/>
  <c r="BK69" i="103"/>
  <c r="BJ69" i="103"/>
  <c r="BI69" i="103"/>
  <c r="BH69" i="103"/>
  <c r="BG69" i="103"/>
  <c r="BF69" i="103"/>
  <c r="BE69" i="103"/>
  <c r="BD69" i="103"/>
  <c r="BC69" i="103"/>
  <c r="BB69" i="103"/>
  <c r="BA69" i="103"/>
  <c r="AZ69" i="103"/>
  <c r="AY69" i="103"/>
  <c r="AX69" i="103"/>
  <c r="AW69" i="103"/>
  <c r="AV69" i="103"/>
  <c r="AU69" i="103"/>
  <c r="AT69" i="103"/>
  <c r="AS69" i="103"/>
  <c r="AR69" i="103"/>
  <c r="AQ69" i="103"/>
  <c r="AP69" i="103"/>
  <c r="AO69" i="103"/>
  <c r="AN69" i="103"/>
  <c r="AM69" i="103"/>
  <c r="AL69" i="103"/>
  <c r="AK69" i="103"/>
  <c r="AJ69" i="103"/>
  <c r="AI69" i="103"/>
  <c r="AH69" i="103"/>
  <c r="AG69" i="103"/>
  <c r="AF69" i="103"/>
  <c r="AE69" i="103"/>
  <c r="AD69" i="103"/>
  <c r="AB69" i="103"/>
  <c r="Z69" i="103"/>
  <c r="X69" i="103"/>
  <c r="W69" i="103"/>
  <c r="V69" i="103"/>
  <c r="U69" i="103"/>
  <c r="T69" i="103"/>
  <c r="S69" i="103"/>
  <c r="R69" i="103"/>
  <c r="Q69" i="103"/>
  <c r="P69" i="103"/>
  <c r="K69" i="103"/>
  <c r="O69" i="103" s="1"/>
  <c r="I69" i="103"/>
  <c r="H69" i="103"/>
  <c r="F69" i="103"/>
  <c r="E69" i="103"/>
  <c r="D69" i="103"/>
  <c r="C69" i="103"/>
  <c r="BT68" i="103"/>
  <c r="BS68" i="103"/>
  <c r="BR68" i="103"/>
  <c r="BQ68" i="103"/>
  <c r="BP68" i="103"/>
  <c r="BO68" i="103"/>
  <c r="BN68" i="103"/>
  <c r="BM68" i="103"/>
  <c r="BL68" i="103"/>
  <c r="BK68" i="103"/>
  <c r="BJ68" i="103"/>
  <c r="BI68" i="103"/>
  <c r="BH68" i="103"/>
  <c r="BG68" i="103"/>
  <c r="BF68" i="103"/>
  <c r="BE68" i="103"/>
  <c r="BD68" i="103"/>
  <c r="BC68" i="103"/>
  <c r="BB68" i="103"/>
  <c r="BA68" i="103"/>
  <c r="AZ68" i="103"/>
  <c r="AY68" i="103"/>
  <c r="AX68" i="103"/>
  <c r="AW68" i="103"/>
  <c r="AV68" i="103"/>
  <c r="AU68" i="103"/>
  <c r="AT68" i="103"/>
  <c r="AS68" i="103"/>
  <c r="AR68" i="103"/>
  <c r="AQ68" i="103"/>
  <c r="AP68" i="103"/>
  <c r="AO68" i="103"/>
  <c r="AN68" i="103"/>
  <c r="AM68" i="103"/>
  <c r="AL68" i="103"/>
  <c r="AK68" i="103"/>
  <c r="AJ68" i="103"/>
  <c r="AI68" i="103"/>
  <c r="AH68" i="103"/>
  <c r="AG68" i="103"/>
  <c r="AF68" i="103"/>
  <c r="AE68" i="103"/>
  <c r="AD68" i="103"/>
  <c r="AB68" i="103"/>
  <c r="Z68" i="103"/>
  <c r="X68" i="103"/>
  <c r="W68" i="103"/>
  <c r="V68" i="103"/>
  <c r="U68" i="103"/>
  <c r="T68" i="103"/>
  <c r="S68" i="103"/>
  <c r="R68" i="103"/>
  <c r="Q68" i="103"/>
  <c r="P68" i="103"/>
  <c r="K68" i="103"/>
  <c r="O68" i="103" s="1"/>
  <c r="I68" i="103"/>
  <c r="H68" i="103"/>
  <c r="F68" i="103"/>
  <c r="E68" i="103"/>
  <c r="D68" i="103"/>
  <c r="C68" i="103"/>
  <c r="BT67" i="103"/>
  <c r="BS67" i="103"/>
  <c r="BR67" i="103"/>
  <c r="BQ67" i="103"/>
  <c r="BP67" i="103"/>
  <c r="BO67" i="103"/>
  <c r="BN67" i="103"/>
  <c r="BM67" i="103"/>
  <c r="BL67" i="103"/>
  <c r="BK67" i="103"/>
  <c r="BJ67" i="103"/>
  <c r="BI67" i="103"/>
  <c r="BH67" i="103"/>
  <c r="BG67" i="103"/>
  <c r="BF67" i="103"/>
  <c r="BE67" i="103"/>
  <c r="BD67" i="103"/>
  <c r="BC67" i="103"/>
  <c r="BB67" i="103"/>
  <c r="BA67" i="103"/>
  <c r="AZ67" i="103"/>
  <c r="AY67" i="103"/>
  <c r="AX67" i="103"/>
  <c r="AW67" i="103"/>
  <c r="AV67" i="103"/>
  <c r="AU67" i="103"/>
  <c r="AT67" i="103"/>
  <c r="AS67" i="103"/>
  <c r="AR67" i="103"/>
  <c r="AQ67" i="103"/>
  <c r="AP67" i="103"/>
  <c r="AO67" i="103"/>
  <c r="AN67" i="103"/>
  <c r="AM67" i="103"/>
  <c r="AL67" i="103"/>
  <c r="AK67" i="103"/>
  <c r="AJ67" i="103"/>
  <c r="AI67" i="103"/>
  <c r="AH67" i="103"/>
  <c r="AG67" i="103"/>
  <c r="AF67" i="103"/>
  <c r="AE67" i="103"/>
  <c r="AD67" i="103"/>
  <c r="AB67" i="103"/>
  <c r="Z67" i="103"/>
  <c r="X67" i="103"/>
  <c r="W67" i="103"/>
  <c r="V67" i="103"/>
  <c r="U67" i="103"/>
  <c r="T67" i="103"/>
  <c r="S67" i="103"/>
  <c r="R67" i="103"/>
  <c r="Q67" i="103"/>
  <c r="P67" i="103"/>
  <c r="K67" i="103"/>
  <c r="O67" i="103" s="1"/>
  <c r="I67" i="103"/>
  <c r="H67" i="103"/>
  <c r="F67" i="103"/>
  <c r="E67" i="103"/>
  <c r="D67" i="103"/>
  <c r="C67" i="103"/>
  <c r="BT66" i="103"/>
  <c r="BS66" i="103"/>
  <c r="BR66" i="103"/>
  <c r="BQ66" i="103"/>
  <c r="BP66" i="103"/>
  <c r="BO66" i="103"/>
  <c r="BN66" i="103"/>
  <c r="BM66" i="103"/>
  <c r="BL66" i="103"/>
  <c r="BK66" i="103"/>
  <c r="BJ66" i="103"/>
  <c r="BI66" i="103"/>
  <c r="BH66" i="103"/>
  <c r="BG66" i="103"/>
  <c r="BF66" i="103"/>
  <c r="BE66" i="103"/>
  <c r="BD66" i="103"/>
  <c r="BC66" i="103"/>
  <c r="BB66" i="103"/>
  <c r="BA66" i="103"/>
  <c r="AZ66" i="103"/>
  <c r="AY66" i="103"/>
  <c r="AX66" i="103"/>
  <c r="AW66" i="103"/>
  <c r="AV66" i="103"/>
  <c r="AU66" i="103"/>
  <c r="AT66" i="103"/>
  <c r="AS66" i="103"/>
  <c r="AR66" i="103"/>
  <c r="AQ66" i="103"/>
  <c r="AP66" i="103"/>
  <c r="AO66" i="103"/>
  <c r="AN66" i="103"/>
  <c r="AM66" i="103"/>
  <c r="AL66" i="103"/>
  <c r="AK66" i="103"/>
  <c r="AJ66" i="103"/>
  <c r="AI66" i="103"/>
  <c r="AH66" i="103"/>
  <c r="AG66" i="103"/>
  <c r="AF66" i="103"/>
  <c r="AE66" i="103"/>
  <c r="AD66" i="103"/>
  <c r="AB66" i="103"/>
  <c r="Z66" i="103"/>
  <c r="X66" i="103"/>
  <c r="W66" i="103"/>
  <c r="V66" i="103"/>
  <c r="U66" i="103"/>
  <c r="T66" i="103"/>
  <c r="S66" i="103"/>
  <c r="R66" i="103"/>
  <c r="Q66" i="103"/>
  <c r="P66" i="103"/>
  <c r="K66" i="103"/>
  <c r="O66" i="103" s="1"/>
  <c r="I66" i="103"/>
  <c r="H66" i="103"/>
  <c r="F66" i="103"/>
  <c r="E66" i="103"/>
  <c r="D66" i="103"/>
  <c r="C66" i="103"/>
  <c r="BT65" i="103"/>
  <c r="BS65" i="103"/>
  <c r="BR65" i="103"/>
  <c r="BQ65" i="103"/>
  <c r="BP65" i="103"/>
  <c r="BO65" i="103"/>
  <c r="BN65" i="103"/>
  <c r="BM65" i="103"/>
  <c r="BL65" i="103"/>
  <c r="BK65" i="103"/>
  <c r="BJ65" i="103"/>
  <c r="BI65" i="103"/>
  <c r="BH65" i="103"/>
  <c r="BG65" i="103"/>
  <c r="BF65" i="103"/>
  <c r="BE65" i="103"/>
  <c r="BD65" i="103"/>
  <c r="BC65" i="103"/>
  <c r="BB65" i="103"/>
  <c r="BA65" i="103"/>
  <c r="AZ65" i="103"/>
  <c r="AY65" i="103"/>
  <c r="AX65" i="103"/>
  <c r="AW65" i="103"/>
  <c r="AV65" i="103"/>
  <c r="AU65" i="103"/>
  <c r="AT65" i="103"/>
  <c r="AS65" i="103"/>
  <c r="AR65" i="103"/>
  <c r="AQ65" i="103"/>
  <c r="AP65" i="103"/>
  <c r="AO65" i="103"/>
  <c r="AN65" i="103"/>
  <c r="AM65" i="103"/>
  <c r="AL65" i="103"/>
  <c r="AK65" i="103"/>
  <c r="AJ65" i="103"/>
  <c r="AI65" i="103"/>
  <c r="AH65" i="103"/>
  <c r="AG65" i="103"/>
  <c r="AF65" i="103"/>
  <c r="AE65" i="103"/>
  <c r="AD65" i="103"/>
  <c r="AB65" i="103"/>
  <c r="Z65" i="103"/>
  <c r="X65" i="103"/>
  <c r="W65" i="103"/>
  <c r="V65" i="103"/>
  <c r="U65" i="103"/>
  <c r="T65" i="103"/>
  <c r="S65" i="103"/>
  <c r="R65" i="103"/>
  <c r="Q65" i="103"/>
  <c r="P65" i="103"/>
  <c r="K65" i="103"/>
  <c r="O65" i="103" s="1"/>
  <c r="I65" i="103"/>
  <c r="H65" i="103"/>
  <c r="F65" i="103"/>
  <c r="E65" i="103"/>
  <c r="D65" i="103"/>
  <c r="C65" i="103"/>
  <c r="BT64" i="103"/>
  <c r="BS64" i="103"/>
  <c r="BR64" i="103"/>
  <c r="BQ64" i="103"/>
  <c r="BP64" i="103"/>
  <c r="BO64" i="103"/>
  <c r="BN64" i="103"/>
  <c r="BM64" i="103"/>
  <c r="BL64" i="103"/>
  <c r="BK64" i="103"/>
  <c r="BJ64" i="103"/>
  <c r="BI64" i="103"/>
  <c r="BH64" i="103"/>
  <c r="BG64" i="103"/>
  <c r="BF64" i="103"/>
  <c r="BE64" i="103"/>
  <c r="BD64" i="103"/>
  <c r="BC64" i="103"/>
  <c r="BB64" i="103"/>
  <c r="BA64" i="103"/>
  <c r="AZ64" i="103"/>
  <c r="AY64" i="103"/>
  <c r="AX64" i="103"/>
  <c r="AW64" i="103"/>
  <c r="AV64" i="103"/>
  <c r="AU64" i="103"/>
  <c r="AT64" i="103"/>
  <c r="AS64" i="103"/>
  <c r="AR64" i="103"/>
  <c r="AQ64" i="103"/>
  <c r="AP64" i="103"/>
  <c r="AO64" i="103"/>
  <c r="AN64" i="103"/>
  <c r="AM64" i="103"/>
  <c r="AL64" i="103"/>
  <c r="AK64" i="103"/>
  <c r="AJ64" i="103"/>
  <c r="AI64" i="103"/>
  <c r="AH64" i="103"/>
  <c r="AG64" i="103"/>
  <c r="AF64" i="103"/>
  <c r="AE64" i="103"/>
  <c r="AD64" i="103"/>
  <c r="AB64" i="103"/>
  <c r="Z64" i="103"/>
  <c r="X64" i="103"/>
  <c r="W64" i="103"/>
  <c r="V64" i="103"/>
  <c r="U64" i="103"/>
  <c r="T64" i="103"/>
  <c r="S64" i="103"/>
  <c r="R64" i="103"/>
  <c r="Q64" i="103"/>
  <c r="P64" i="103"/>
  <c r="K64" i="103"/>
  <c r="O64" i="103" s="1"/>
  <c r="I64" i="103"/>
  <c r="H64" i="103"/>
  <c r="F64" i="103"/>
  <c r="E64" i="103"/>
  <c r="D64" i="103"/>
  <c r="C64" i="103"/>
  <c r="BT63" i="103"/>
  <c r="BS63" i="103"/>
  <c r="BR63" i="103"/>
  <c r="BQ63" i="103"/>
  <c r="BP63" i="103"/>
  <c r="BO63" i="103"/>
  <c r="BN63" i="103"/>
  <c r="BM63" i="103"/>
  <c r="BL63" i="103"/>
  <c r="BK63" i="103"/>
  <c r="BJ63" i="103"/>
  <c r="BI63" i="103"/>
  <c r="BH63" i="103"/>
  <c r="BG63" i="103"/>
  <c r="BF63" i="103"/>
  <c r="BE63" i="103"/>
  <c r="BD63" i="103"/>
  <c r="BC63" i="103"/>
  <c r="BB63" i="103"/>
  <c r="BA63" i="103"/>
  <c r="AZ63" i="103"/>
  <c r="AY63" i="103"/>
  <c r="AX63" i="103"/>
  <c r="AW63" i="103"/>
  <c r="AV63" i="103"/>
  <c r="AU63" i="103"/>
  <c r="AT63" i="103"/>
  <c r="AS63" i="103"/>
  <c r="AR63" i="103"/>
  <c r="AQ63" i="103"/>
  <c r="AP63" i="103"/>
  <c r="AO63" i="103"/>
  <c r="AN63" i="103"/>
  <c r="AM63" i="103"/>
  <c r="AL63" i="103"/>
  <c r="AK63" i="103"/>
  <c r="AJ63" i="103"/>
  <c r="AI63" i="103"/>
  <c r="AH63" i="103"/>
  <c r="AG63" i="103"/>
  <c r="AF63" i="103"/>
  <c r="AE63" i="103"/>
  <c r="AD63" i="103"/>
  <c r="AB63" i="103"/>
  <c r="Z63" i="103"/>
  <c r="X63" i="103"/>
  <c r="W63" i="103"/>
  <c r="V63" i="103"/>
  <c r="U63" i="103"/>
  <c r="T63" i="103"/>
  <c r="S63" i="103"/>
  <c r="R63" i="103"/>
  <c r="Q63" i="103"/>
  <c r="P63" i="103"/>
  <c r="K63" i="103"/>
  <c r="O63" i="103" s="1"/>
  <c r="I63" i="103"/>
  <c r="H63" i="103"/>
  <c r="F63" i="103"/>
  <c r="E63" i="103"/>
  <c r="D63" i="103"/>
  <c r="C63" i="103"/>
  <c r="BT62" i="103"/>
  <c r="BS62" i="103"/>
  <c r="BR62" i="103"/>
  <c r="BQ62" i="103"/>
  <c r="BP62" i="103"/>
  <c r="BO62" i="103"/>
  <c r="BN62" i="103"/>
  <c r="BM62" i="103"/>
  <c r="BL62" i="103"/>
  <c r="BK62" i="103"/>
  <c r="BJ62" i="103"/>
  <c r="BI62" i="103"/>
  <c r="BH62" i="103"/>
  <c r="BG62" i="103"/>
  <c r="BF62" i="103"/>
  <c r="BE62" i="103"/>
  <c r="BD62" i="103"/>
  <c r="BC62" i="103"/>
  <c r="BB62" i="103"/>
  <c r="BA62" i="103"/>
  <c r="AZ62" i="103"/>
  <c r="AY62" i="103"/>
  <c r="AX62" i="103"/>
  <c r="AW62" i="103"/>
  <c r="AV62" i="103"/>
  <c r="AU62" i="103"/>
  <c r="AT62" i="103"/>
  <c r="AS62" i="103"/>
  <c r="AR62" i="103"/>
  <c r="AQ62" i="103"/>
  <c r="AP62" i="103"/>
  <c r="AO62" i="103"/>
  <c r="AN62" i="103"/>
  <c r="AM62" i="103"/>
  <c r="AL62" i="103"/>
  <c r="AK62" i="103"/>
  <c r="AJ62" i="103"/>
  <c r="AI62" i="103"/>
  <c r="AH62" i="103"/>
  <c r="AG62" i="103"/>
  <c r="AF62" i="103"/>
  <c r="AE62" i="103"/>
  <c r="AD62" i="103"/>
  <c r="AB62" i="103"/>
  <c r="Z62" i="103"/>
  <c r="X62" i="103"/>
  <c r="W62" i="103"/>
  <c r="V62" i="103"/>
  <c r="U62" i="103"/>
  <c r="T62" i="103"/>
  <c r="S62" i="103"/>
  <c r="R62" i="103"/>
  <c r="Q62" i="103"/>
  <c r="P62" i="103"/>
  <c r="K62" i="103"/>
  <c r="O62" i="103" s="1"/>
  <c r="I62" i="103"/>
  <c r="H62" i="103"/>
  <c r="F62" i="103"/>
  <c r="E62" i="103"/>
  <c r="D62" i="103"/>
  <c r="C62" i="103"/>
  <c r="BT61" i="103"/>
  <c r="BS61" i="103"/>
  <c r="BR61" i="103"/>
  <c r="BQ61" i="103"/>
  <c r="BP61" i="103"/>
  <c r="BO61" i="103"/>
  <c r="BN61" i="103"/>
  <c r="BM61" i="103"/>
  <c r="BL61" i="103"/>
  <c r="BK61" i="103"/>
  <c r="BJ61" i="103"/>
  <c r="BI61" i="103"/>
  <c r="BH61" i="103"/>
  <c r="BG61" i="103"/>
  <c r="BF61" i="103"/>
  <c r="BE61" i="103"/>
  <c r="BD61" i="103"/>
  <c r="BC61" i="103"/>
  <c r="BB61" i="103"/>
  <c r="BA61" i="103"/>
  <c r="AZ61" i="103"/>
  <c r="AY61" i="103"/>
  <c r="AX61" i="103"/>
  <c r="AW61" i="103"/>
  <c r="AV61" i="103"/>
  <c r="AU61" i="103"/>
  <c r="AT61" i="103"/>
  <c r="AS61" i="103"/>
  <c r="AR61" i="103"/>
  <c r="AQ61" i="103"/>
  <c r="AP61" i="103"/>
  <c r="AO61" i="103"/>
  <c r="AN61" i="103"/>
  <c r="AM61" i="103"/>
  <c r="AL61" i="103"/>
  <c r="AK61" i="103"/>
  <c r="AJ61" i="103"/>
  <c r="AI61" i="103"/>
  <c r="AH61" i="103"/>
  <c r="AG61" i="103"/>
  <c r="AF61" i="103"/>
  <c r="AE61" i="103"/>
  <c r="AD61" i="103"/>
  <c r="AB61" i="103"/>
  <c r="Z61" i="103"/>
  <c r="X61" i="103"/>
  <c r="W61" i="103"/>
  <c r="V61" i="103"/>
  <c r="U61" i="103"/>
  <c r="T61" i="103"/>
  <c r="S61" i="103"/>
  <c r="R61" i="103"/>
  <c r="Q61" i="103"/>
  <c r="P61" i="103"/>
  <c r="K61" i="103"/>
  <c r="O61" i="103" s="1"/>
  <c r="I61" i="103"/>
  <c r="H61" i="103"/>
  <c r="F61" i="103"/>
  <c r="E61" i="103"/>
  <c r="D61" i="103"/>
  <c r="C61" i="103"/>
  <c r="BT60" i="103"/>
  <c r="BS60" i="103"/>
  <c r="BR60" i="103"/>
  <c r="BQ60" i="103"/>
  <c r="BP60" i="103"/>
  <c r="BO60" i="103"/>
  <c r="BN60" i="103"/>
  <c r="BM60" i="103"/>
  <c r="BL60" i="103"/>
  <c r="BK60" i="103"/>
  <c r="BJ60" i="103"/>
  <c r="BI60" i="103"/>
  <c r="BH60" i="103"/>
  <c r="BG60" i="103"/>
  <c r="BF60" i="103"/>
  <c r="BE60" i="103"/>
  <c r="BD60" i="103"/>
  <c r="BC60" i="103"/>
  <c r="BB60" i="103"/>
  <c r="BA60" i="103"/>
  <c r="AZ60" i="103"/>
  <c r="AY60" i="103"/>
  <c r="AX60" i="103"/>
  <c r="AW60" i="103"/>
  <c r="AV60" i="103"/>
  <c r="AU60" i="103"/>
  <c r="AT60" i="103"/>
  <c r="AS60" i="103"/>
  <c r="AR60" i="103"/>
  <c r="AQ60" i="103"/>
  <c r="AP60" i="103"/>
  <c r="AO60" i="103"/>
  <c r="AN60" i="103"/>
  <c r="AM60" i="103"/>
  <c r="AL60" i="103"/>
  <c r="AK60" i="103"/>
  <c r="AJ60" i="103"/>
  <c r="AI60" i="103"/>
  <c r="AH60" i="103"/>
  <c r="AG60" i="103"/>
  <c r="AF60" i="103"/>
  <c r="AE60" i="103"/>
  <c r="AD60" i="103"/>
  <c r="AB60" i="103"/>
  <c r="Z60" i="103"/>
  <c r="X60" i="103"/>
  <c r="W60" i="103"/>
  <c r="V60" i="103"/>
  <c r="U60" i="103"/>
  <c r="T60" i="103"/>
  <c r="S60" i="103"/>
  <c r="R60" i="103"/>
  <c r="Q60" i="103"/>
  <c r="P60" i="103"/>
  <c r="K60" i="103"/>
  <c r="O60" i="103" s="1"/>
  <c r="I60" i="103"/>
  <c r="H60" i="103"/>
  <c r="F60" i="103"/>
  <c r="E60" i="103"/>
  <c r="D60" i="103"/>
  <c r="C60" i="103"/>
  <c r="BT59" i="103"/>
  <c r="BS59" i="103"/>
  <c r="BR59" i="103"/>
  <c r="BQ59" i="103"/>
  <c r="BP59" i="103"/>
  <c r="BO59" i="103"/>
  <c r="BN59" i="103"/>
  <c r="BM59" i="103"/>
  <c r="BL59" i="103"/>
  <c r="BK59" i="103"/>
  <c r="BJ59" i="103"/>
  <c r="BI59" i="103"/>
  <c r="BH59" i="103"/>
  <c r="BG59" i="103"/>
  <c r="BF59" i="103"/>
  <c r="BE59" i="103"/>
  <c r="BD59" i="103"/>
  <c r="BC59" i="103"/>
  <c r="BB59" i="103"/>
  <c r="BA59" i="103"/>
  <c r="AZ59" i="103"/>
  <c r="AY59" i="103"/>
  <c r="AX59" i="103"/>
  <c r="AW59" i="103"/>
  <c r="AV59" i="103"/>
  <c r="AU59" i="103"/>
  <c r="AT59" i="103"/>
  <c r="AS59" i="103"/>
  <c r="AR59" i="103"/>
  <c r="AQ59" i="103"/>
  <c r="AP59" i="103"/>
  <c r="AO59" i="103"/>
  <c r="AN59" i="103"/>
  <c r="AM59" i="103"/>
  <c r="AL59" i="103"/>
  <c r="AK59" i="103"/>
  <c r="AJ59" i="103"/>
  <c r="AI59" i="103"/>
  <c r="AH59" i="103"/>
  <c r="AG59" i="103"/>
  <c r="AF59" i="103"/>
  <c r="AE59" i="103"/>
  <c r="AD59" i="103"/>
  <c r="AB59" i="103"/>
  <c r="Z59" i="103"/>
  <c r="X59" i="103"/>
  <c r="W59" i="103"/>
  <c r="V59" i="103"/>
  <c r="U59" i="103"/>
  <c r="T59" i="103"/>
  <c r="S59" i="103"/>
  <c r="R59" i="103"/>
  <c r="Q59" i="103"/>
  <c r="P59" i="103"/>
  <c r="K59" i="103"/>
  <c r="O59" i="103" s="1"/>
  <c r="I59" i="103"/>
  <c r="H59" i="103"/>
  <c r="F59" i="103"/>
  <c r="E59" i="103"/>
  <c r="D59" i="103"/>
  <c r="C59" i="103"/>
  <c r="BT58" i="103"/>
  <c r="BS58" i="103"/>
  <c r="BR58" i="103"/>
  <c r="BQ58" i="103"/>
  <c r="BP58" i="103"/>
  <c r="BO58" i="103"/>
  <c r="BN58" i="103"/>
  <c r="BM58" i="103"/>
  <c r="BL58" i="103"/>
  <c r="BK58" i="103"/>
  <c r="BJ58" i="103"/>
  <c r="BI58" i="103"/>
  <c r="BH58" i="103"/>
  <c r="BG58" i="103"/>
  <c r="BF58" i="103"/>
  <c r="BE58" i="103"/>
  <c r="BD58" i="103"/>
  <c r="BC58" i="103"/>
  <c r="BB58" i="103"/>
  <c r="BA58" i="103"/>
  <c r="AZ58" i="103"/>
  <c r="AY58" i="103"/>
  <c r="AX58" i="103"/>
  <c r="AW58" i="103"/>
  <c r="AV58" i="103"/>
  <c r="AU58" i="103"/>
  <c r="AT58" i="103"/>
  <c r="AS58" i="103"/>
  <c r="AR58" i="103"/>
  <c r="AQ58" i="103"/>
  <c r="AP58" i="103"/>
  <c r="AO58" i="103"/>
  <c r="AN58" i="103"/>
  <c r="AM58" i="103"/>
  <c r="AL58" i="103"/>
  <c r="AK58" i="103"/>
  <c r="AJ58" i="103"/>
  <c r="AI58" i="103"/>
  <c r="AH58" i="103"/>
  <c r="AG58" i="103"/>
  <c r="AF58" i="103"/>
  <c r="AE58" i="103"/>
  <c r="AD58" i="103"/>
  <c r="AB58" i="103"/>
  <c r="Z58" i="103"/>
  <c r="X58" i="103"/>
  <c r="W58" i="103"/>
  <c r="V58" i="103"/>
  <c r="U58" i="103"/>
  <c r="T58" i="103"/>
  <c r="S58" i="103"/>
  <c r="R58" i="103"/>
  <c r="Q58" i="103"/>
  <c r="P58" i="103"/>
  <c r="K58" i="103"/>
  <c r="O58" i="103" s="1"/>
  <c r="I58" i="103"/>
  <c r="H58" i="103"/>
  <c r="F58" i="103"/>
  <c r="E58" i="103"/>
  <c r="D58" i="103"/>
  <c r="C58" i="103"/>
  <c r="BT57" i="103"/>
  <c r="BS57" i="103"/>
  <c r="BR57" i="103"/>
  <c r="BQ57" i="103"/>
  <c r="BP57" i="103"/>
  <c r="BO57" i="103"/>
  <c r="BN57" i="103"/>
  <c r="BM57" i="103"/>
  <c r="BL57" i="103"/>
  <c r="BK57" i="103"/>
  <c r="BJ57" i="103"/>
  <c r="BI57" i="103"/>
  <c r="BH57" i="103"/>
  <c r="BG57" i="103"/>
  <c r="BF57" i="103"/>
  <c r="BE57" i="103"/>
  <c r="BD57" i="103"/>
  <c r="BC57" i="103"/>
  <c r="BB57" i="103"/>
  <c r="BA57" i="103"/>
  <c r="AZ57" i="103"/>
  <c r="AY57" i="103"/>
  <c r="AX57" i="103"/>
  <c r="AW57" i="103"/>
  <c r="AV57" i="103"/>
  <c r="AU57" i="103"/>
  <c r="AT57" i="103"/>
  <c r="AS57" i="103"/>
  <c r="AR57" i="103"/>
  <c r="AQ57" i="103"/>
  <c r="AP57" i="103"/>
  <c r="AO57" i="103"/>
  <c r="AN57" i="103"/>
  <c r="AM57" i="103"/>
  <c r="AL57" i="103"/>
  <c r="AK57" i="103"/>
  <c r="AJ57" i="103"/>
  <c r="AI57" i="103"/>
  <c r="AH57" i="103"/>
  <c r="AG57" i="103"/>
  <c r="AF57" i="103"/>
  <c r="AE57" i="103"/>
  <c r="AD57" i="103"/>
  <c r="AB57" i="103"/>
  <c r="Z57" i="103"/>
  <c r="X57" i="103"/>
  <c r="W57" i="103"/>
  <c r="V57" i="103"/>
  <c r="U57" i="103"/>
  <c r="T57" i="103"/>
  <c r="S57" i="103"/>
  <c r="R57" i="103"/>
  <c r="Q57" i="103"/>
  <c r="P57" i="103"/>
  <c r="K57" i="103"/>
  <c r="O57" i="103" s="1"/>
  <c r="I57" i="103"/>
  <c r="H57" i="103"/>
  <c r="F57" i="103"/>
  <c r="E57" i="103"/>
  <c r="D57" i="103"/>
  <c r="C57" i="103"/>
  <c r="BT56" i="103"/>
  <c r="BS56" i="103"/>
  <c r="BR56" i="103"/>
  <c r="BQ56" i="103"/>
  <c r="BP56" i="103"/>
  <c r="BO56" i="103"/>
  <c r="BN56" i="103"/>
  <c r="BM56" i="103"/>
  <c r="BL56" i="103"/>
  <c r="BK56" i="103"/>
  <c r="BJ56" i="103"/>
  <c r="BI56" i="103"/>
  <c r="BH56" i="103"/>
  <c r="BG56" i="103"/>
  <c r="BF56" i="103"/>
  <c r="BE56" i="103"/>
  <c r="BD56" i="103"/>
  <c r="BC56" i="103"/>
  <c r="BB56" i="103"/>
  <c r="BA56" i="103"/>
  <c r="AZ56" i="103"/>
  <c r="AY56" i="103"/>
  <c r="AX56" i="103"/>
  <c r="AW56" i="103"/>
  <c r="AV56" i="103"/>
  <c r="AU56" i="103"/>
  <c r="AT56" i="103"/>
  <c r="AS56" i="103"/>
  <c r="AR56" i="103"/>
  <c r="AQ56" i="103"/>
  <c r="AP56" i="103"/>
  <c r="AO56" i="103"/>
  <c r="AN56" i="103"/>
  <c r="AM56" i="103"/>
  <c r="AL56" i="103"/>
  <c r="AK56" i="103"/>
  <c r="AJ56" i="103"/>
  <c r="AI56" i="103"/>
  <c r="AH56" i="103"/>
  <c r="AG56" i="103"/>
  <c r="AF56" i="103"/>
  <c r="AE56" i="103"/>
  <c r="AD56" i="103"/>
  <c r="AB56" i="103"/>
  <c r="Z56" i="103"/>
  <c r="X56" i="103"/>
  <c r="W56" i="103"/>
  <c r="V56" i="103"/>
  <c r="U56" i="103"/>
  <c r="T56" i="103"/>
  <c r="S56" i="103"/>
  <c r="R56" i="103"/>
  <c r="Q56" i="103"/>
  <c r="P56" i="103"/>
  <c r="K56" i="103"/>
  <c r="O56" i="103" s="1"/>
  <c r="I56" i="103"/>
  <c r="H56" i="103"/>
  <c r="F56" i="103"/>
  <c r="E56" i="103"/>
  <c r="D56" i="103"/>
  <c r="C56" i="103"/>
  <c r="BT55" i="103"/>
  <c r="BS55" i="103"/>
  <c r="BR55" i="103"/>
  <c r="BQ55" i="103"/>
  <c r="BP55" i="103"/>
  <c r="BO55" i="103"/>
  <c r="BN55" i="103"/>
  <c r="BM55" i="103"/>
  <c r="BL55" i="103"/>
  <c r="BK55" i="103"/>
  <c r="BJ55" i="103"/>
  <c r="BI55" i="103"/>
  <c r="BH55" i="103"/>
  <c r="BG55" i="103"/>
  <c r="BF55" i="103"/>
  <c r="BE55" i="103"/>
  <c r="BD55" i="103"/>
  <c r="BC55" i="103"/>
  <c r="BB55" i="103"/>
  <c r="BA55" i="103"/>
  <c r="AZ55" i="103"/>
  <c r="AY55" i="103"/>
  <c r="AX55" i="103"/>
  <c r="AW55" i="103"/>
  <c r="AV55" i="103"/>
  <c r="AU55" i="103"/>
  <c r="AT55" i="103"/>
  <c r="AS55" i="103"/>
  <c r="AR55" i="103"/>
  <c r="AQ55" i="103"/>
  <c r="AP55" i="103"/>
  <c r="AO55" i="103"/>
  <c r="AN55" i="103"/>
  <c r="AM55" i="103"/>
  <c r="AL55" i="103"/>
  <c r="AK55" i="103"/>
  <c r="AJ55" i="103"/>
  <c r="AI55" i="103"/>
  <c r="AH55" i="103"/>
  <c r="AG55" i="103"/>
  <c r="AF55" i="103"/>
  <c r="AE55" i="103"/>
  <c r="AD55" i="103"/>
  <c r="AB55" i="103"/>
  <c r="Z55" i="103"/>
  <c r="X55" i="103"/>
  <c r="W55" i="103"/>
  <c r="V55" i="103"/>
  <c r="U55" i="103"/>
  <c r="T55" i="103"/>
  <c r="S55" i="103"/>
  <c r="R55" i="103"/>
  <c r="Q55" i="103"/>
  <c r="P55" i="103"/>
  <c r="K55" i="103"/>
  <c r="O55" i="103" s="1"/>
  <c r="I55" i="103"/>
  <c r="H55" i="103"/>
  <c r="F55" i="103"/>
  <c r="E55" i="103"/>
  <c r="D55" i="103"/>
  <c r="C55" i="103"/>
  <c r="BT54" i="103"/>
  <c r="BS54" i="103"/>
  <c r="BR54" i="103"/>
  <c r="BQ54" i="103"/>
  <c r="BP54" i="103"/>
  <c r="BO54" i="103"/>
  <c r="BN54" i="103"/>
  <c r="BM54" i="103"/>
  <c r="BL54" i="103"/>
  <c r="BK54" i="103"/>
  <c r="BJ54" i="103"/>
  <c r="BI54" i="103"/>
  <c r="BH54" i="103"/>
  <c r="BG54" i="103"/>
  <c r="BF54" i="103"/>
  <c r="BE54" i="103"/>
  <c r="BD54" i="103"/>
  <c r="BC54" i="103"/>
  <c r="BB54" i="103"/>
  <c r="BA54" i="103"/>
  <c r="AZ54" i="103"/>
  <c r="AY54" i="103"/>
  <c r="AX54" i="103"/>
  <c r="AW54" i="103"/>
  <c r="AV54" i="103"/>
  <c r="AU54" i="103"/>
  <c r="AT54" i="103"/>
  <c r="AS54" i="103"/>
  <c r="AR54" i="103"/>
  <c r="AQ54" i="103"/>
  <c r="AP54" i="103"/>
  <c r="AO54" i="103"/>
  <c r="AN54" i="103"/>
  <c r="AM54" i="103"/>
  <c r="AL54" i="103"/>
  <c r="AK54" i="103"/>
  <c r="AJ54" i="103"/>
  <c r="AI54" i="103"/>
  <c r="AH54" i="103"/>
  <c r="AG54" i="103"/>
  <c r="AF54" i="103"/>
  <c r="AE54" i="103"/>
  <c r="AD54" i="103"/>
  <c r="AB54" i="103"/>
  <c r="Z54" i="103"/>
  <c r="X54" i="103"/>
  <c r="W54" i="103"/>
  <c r="V54" i="103"/>
  <c r="U54" i="103"/>
  <c r="T54" i="103"/>
  <c r="S54" i="103"/>
  <c r="R54" i="103"/>
  <c r="Q54" i="103"/>
  <c r="P54" i="103"/>
  <c r="K54" i="103"/>
  <c r="O54" i="103" s="1"/>
  <c r="I54" i="103"/>
  <c r="H54" i="103"/>
  <c r="F54" i="103"/>
  <c r="E54" i="103"/>
  <c r="D54" i="103"/>
  <c r="C54" i="103"/>
  <c r="BT53" i="103"/>
  <c r="BS53" i="103"/>
  <c r="BR53" i="103"/>
  <c r="BQ53" i="103"/>
  <c r="BP53" i="103"/>
  <c r="BO53" i="103"/>
  <c r="BN53" i="103"/>
  <c r="BM53" i="103"/>
  <c r="BL53" i="103"/>
  <c r="BK53" i="103"/>
  <c r="BJ53" i="103"/>
  <c r="BI53" i="103"/>
  <c r="BH53" i="103"/>
  <c r="BG53" i="103"/>
  <c r="BF53" i="103"/>
  <c r="BE53" i="103"/>
  <c r="BD53" i="103"/>
  <c r="BC53" i="103"/>
  <c r="BB53" i="103"/>
  <c r="BA53" i="103"/>
  <c r="AZ53" i="103"/>
  <c r="AY53" i="103"/>
  <c r="AX53" i="103"/>
  <c r="AW53" i="103"/>
  <c r="AV53" i="103"/>
  <c r="AU53" i="103"/>
  <c r="AT53" i="103"/>
  <c r="AS53" i="103"/>
  <c r="AR53" i="103"/>
  <c r="AQ53" i="103"/>
  <c r="AP53" i="103"/>
  <c r="AO53" i="103"/>
  <c r="AN53" i="103"/>
  <c r="AM53" i="103"/>
  <c r="AL53" i="103"/>
  <c r="AK53" i="103"/>
  <c r="AJ53" i="103"/>
  <c r="AI53" i="103"/>
  <c r="AH53" i="103"/>
  <c r="AG53" i="103"/>
  <c r="AF53" i="103"/>
  <c r="AE53" i="103"/>
  <c r="AD53" i="103"/>
  <c r="AB53" i="103"/>
  <c r="Z53" i="103"/>
  <c r="X53" i="103"/>
  <c r="W53" i="103"/>
  <c r="V53" i="103"/>
  <c r="U53" i="103"/>
  <c r="T53" i="103"/>
  <c r="S53" i="103"/>
  <c r="R53" i="103"/>
  <c r="Q53" i="103"/>
  <c r="P53" i="103"/>
  <c r="K53" i="103"/>
  <c r="O53" i="103" s="1"/>
  <c r="I53" i="103"/>
  <c r="H53" i="103"/>
  <c r="F53" i="103"/>
  <c r="E53" i="103"/>
  <c r="D53" i="103"/>
  <c r="C53" i="103"/>
  <c r="BT52" i="103"/>
  <c r="BS52" i="103"/>
  <c r="BR52" i="103"/>
  <c r="BQ52" i="103"/>
  <c r="BP52" i="103"/>
  <c r="BO52" i="103"/>
  <c r="BN52" i="103"/>
  <c r="BM52" i="103"/>
  <c r="BL52" i="103"/>
  <c r="BK52" i="103"/>
  <c r="BJ52" i="103"/>
  <c r="BI52" i="103"/>
  <c r="BH52" i="103"/>
  <c r="BG52" i="103"/>
  <c r="BF52" i="103"/>
  <c r="BE52" i="103"/>
  <c r="BD52" i="103"/>
  <c r="BC52" i="103"/>
  <c r="BB52" i="103"/>
  <c r="BA52" i="103"/>
  <c r="AZ52" i="103"/>
  <c r="AY52" i="103"/>
  <c r="AX52" i="103"/>
  <c r="AW52" i="103"/>
  <c r="AV52" i="103"/>
  <c r="AU52" i="103"/>
  <c r="AT52" i="103"/>
  <c r="AS52" i="103"/>
  <c r="AR52" i="103"/>
  <c r="AQ52" i="103"/>
  <c r="AP52" i="103"/>
  <c r="AO52" i="103"/>
  <c r="AN52" i="103"/>
  <c r="AM52" i="103"/>
  <c r="AL52" i="103"/>
  <c r="AK52" i="103"/>
  <c r="AJ52" i="103"/>
  <c r="AI52" i="103"/>
  <c r="AH52" i="103"/>
  <c r="AG52" i="103"/>
  <c r="AF52" i="103"/>
  <c r="AE52" i="103"/>
  <c r="AD52" i="103"/>
  <c r="AB52" i="103"/>
  <c r="Z52" i="103"/>
  <c r="X52" i="103"/>
  <c r="W52" i="103"/>
  <c r="V52" i="103"/>
  <c r="U52" i="103"/>
  <c r="T52" i="103"/>
  <c r="S52" i="103"/>
  <c r="R52" i="103"/>
  <c r="Q52" i="103"/>
  <c r="P52" i="103"/>
  <c r="K52" i="103"/>
  <c r="O52" i="103" s="1"/>
  <c r="I52" i="103"/>
  <c r="H52" i="103"/>
  <c r="F52" i="103"/>
  <c r="E52" i="103"/>
  <c r="D52" i="103"/>
  <c r="C52" i="103"/>
  <c r="BT51" i="103"/>
  <c r="BS51" i="103"/>
  <c r="BR51" i="103"/>
  <c r="BQ51" i="103"/>
  <c r="BP51" i="103"/>
  <c r="BO51" i="103"/>
  <c r="BN51" i="103"/>
  <c r="BM51" i="103"/>
  <c r="BL51" i="103"/>
  <c r="BK51" i="103"/>
  <c r="BJ51" i="103"/>
  <c r="BI51" i="103"/>
  <c r="BH51" i="103"/>
  <c r="BG51" i="103"/>
  <c r="BF51" i="103"/>
  <c r="BE51" i="103"/>
  <c r="BD51" i="103"/>
  <c r="BC51" i="103"/>
  <c r="BB51" i="103"/>
  <c r="BA51" i="103"/>
  <c r="AZ51" i="103"/>
  <c r="AY51" i="103"/>
  <c r="AX51" i="103"/>
  <c r="AW51" i="103"/>
  <c r="AV51" i="103"/>
  <c r="AU51" i="103"/>
  <c r="AT51" i="103"/>
  <c r="AS51" i="103"/>
  <c r="AR51" i="103"/>
  <c r="AQ51" i="103"/>
  <c r="AP51" i="103"/>
  <c r="AO51" i="103"/>
  <c r="AN51" i="103"/>
  <c r="AM51" i="103"/>
  <c r="AL51" i="103"/>
  <c r="AK51" i="103"/>
  <c r="AJ51" i="103"/>
  <c r="AI51" i="103"/>
  <c r="AH51" i="103"/>
  <c r="AG51" i="103"/>
  <c r="AF51" i="103"/>
  <c r="AE51" i="103"/>
  <c r="AD51" i="103"/>
  <c r="AB51" i="103"/>
  <c r="Z51" i="103"/>
  <c r="X51" i="103"/>
  <c r="W51" i="103"/>
  <c r="V51" i="103"/>
  <c r="U51" i="103"/>
  <c r="T51" i="103"/>
  <c r="S51" i="103"/>
  <c r="R51" i="103"/>
  <c r="Q51" i="103"/>
  <c r="P51" i="103"/>
  <c r="K51" i="103"/>
  <c r="O51" i="103" s="1"/>
  <c r="I51" i="103"/>
  <c r="H51" i="103"/>
  <c r="F51" i="103"/>
  <c r="E51" i="103"/>
  <c r="D51" i="103"/>
  <c r="C51" i="103"/>
  <c r="BT50" i="103"/>
  <c r="BS50" i="103"/>
  <c r="BR50" i="103"/>
  <c r="BQ50" i="103"/>
  <c r="BP50" i="103"/>
  <c r="BO50" i="103"/>
  <c r="BN50" i="103"/>
  <c r="BM50" i="103"/>
  <c r="BL50" i="103"/>
  <c r="BK50" i="103"/>
  <c r="BJ50" i="103"/>
  <c r="BI50" i="103"/>
  <c r="BH50" i="103"/>
  <c r="BG50" i="103"/>
  <c r="BF50" i="103"/>
  <c r="BE50" i="103"/>
  <c r="BD50" i="103"/>
  <c r="BC50" i="103"/>
  <c r="BB50" i="103"/>
  <c r="BA50" i="103"/>
  <c r="AZ50" i="103"/>
  <c r="AY50" i="103"/>
  <c r="AX50" i="103"/>
  <c r="AW50" i="103"/>
  <c r="AV50" i="103"/>
  <c r="AU50" i="103"/>
  <c r="AT50" i="103"/>
  <c r="AS50" i="103"/>
  <c r="AR50" i="103"/>
  <c r="AQ50" i="103"/>
  <c r="AP50" i="103"/>
  <c r="AO50" i="103"/>
  <c r="AN50" i="103"/>
  <c r="AM50" i="103"/>
  <c r="AL50" i="103"/>
  <c r="AK50" i="103"/>
  <c r="AJ50" i="103"/>
  <c r="AI50" i="103"/>
  <c r="AH50" i="103"/>
  <c r="AG50" i="103"/>
  <c r="AF50" i="103"/>
  <c r="AE50" i="103"/>
  <c r="AD50" i="103"/>
  <c r="AB50" i="103"/>
  <c r="Z50" i="103"/>
  <c r="X50" i="103"/>
  <c r="W50" i="103"/>
  <c r="V50" i="103"/>
  <c r="U50" i="103"/>
  <c r="T50" i="103"/>
  <c r="S50" i="103"/>
  <c r="R50" i="103"/>
  <c r="Q50" i="103"/>
  <c r="P50" i="103"/>
  <c r="K50" i="103"/>
  <c r="O50" i="103" s="1"/>
  <c r="I50" i="103"/>
  <c r="H50" i="103"/>
  <c r="F50" i="103"/>
  <c r="E50" i="103"/>
  <c r="D50" i="103"/>
  <c r="C50" i="103"/>
  <c r="BT49" i="103"/>
  <c r="BS49" i="103"/>
  <c r="BR49" i="103"/>
  <c r="BQ49" i="103"/>
  <c r="BP49" i="103"/>
  <c r="BO49" i="103"/>
  <c r="BN49" i="103"/>
  <c r="BM49" i="103"/>
  <c r="BL49" i="103"/>
  <c r="BK49" i="103"/>
  <c r="BJ49" i="103"/>
  <c r="BI49" i="103"/>
  <c r="BH49" i="103"/>
  <c r="BG49" i="103"/>
  <c r="BF49" i="103"/>
  <c r="BE49" i="103"/>
  <c r="BD49" i="103"/>
  <c r="BC49" i="103"/>
  <c r="BB49" i="103"/>
  <c r="BA49" i="103"/>
  <c r="AZ49" i="103"/>
  <c r="AY49" i="103"/>
  <c r="AX49" i="103"/>
  <c r="AW49" i="103"/>
  <c r="AV49" i="103"/>
  <c r="AU49" i="103"/>
  <c r="AT49" i="103"/>
  <c r="AS49" i="103"/>
  <c r="AR49" i="103"/>
  <c r="AQ49" i="103"/>
  <c r="AP49" i="103"/>
  <c r="AO49" i="103"/>
  <c r="AN49" i="103"/>
  <c r="AM49" i="103"/>
  <c r="AL49" i="103"/>
  <c r="AK49" i="103"/>
  <c r="AJ49" i="103"/>
  <c r="AI49" i="103"/>
  <c r="AH49" i="103"/>
  <c r="AG49" i="103"/>
  <c r="AF49" i="103"/>
  <c r="AE49" i="103"/>
  <c r="AD49" i="103"/>
  <c r="AB49" i="103"/>
  <c r="Z49" i="103"/>
  <c r="X49" i="103"/>
  <c r="W49" i="103"/>
  <c r="V49" i="103"/>
  <c r="U49" i="103"/>
  <c r="T49" i="103"/>
  <c r="S49" i="103"/>
  <c r="R49" i="103"/>
  <c r="Q49" i="103"/>
  <c r="P49" i="103"/>
  <c r="K49" i="103"/>
  <c r="O49" i="103" s="1"/>
  <c r="I49" i="103"/>
  <c r="H49" i="103"/>
  <c r="F49" i="103"/>
  <c r="E49" i="103"/>
  <c r="D49" i="103"/>
  <c r="C49" i="103"/>
  <c r="BT48" i="103"/>
  <c r="BS48" i="103"/>
  <c r="BR48" i="103"/>
  <c r="BQ48" i="103"/>
  <c r="BP48" i="103"/>
  <c r="BO48" i="103"/>
  <c r="BN48" i="103"/>
  <c r="BM48" i="103"/>
  <c r="BL48" i="103"/>
  <c r="BK48" i="103"/>
  <c r="BJ48" i="103"/>
  <c r="BI48" i="103"/>
  <c r="BH48" i="103"/>
  <c r="BG48" i="103"/>
  <c r="BF48" i="103"/>
  <c r="BE48" i="103"/>
  <c r="BD48" i="103"/>
  <c r="BC48" i="103"/>
  <c r="BB48" i="103"/>
  <c r="BA48" i="103"/>
  <c r="AZ48" i="103"/>
  <c r="AY48" i="103"/>
  <c r="AX48" i="103"/>
  <c r="AW48" i="103"/>
  <c r="AV48" i="103"/>
  <c r="AU48" i="103"/>
  <c r="AT48" i="103"/>
  <c r="AS48" i="103"/>
  <c r="AR48" i="103"/>
  <c r="AQ48" i="103"/>
  <c r="AP48" i="103"/>
  <c r="AO48" i="103"/>
  <c r="AN48" i="103"/>
  <c r="AM48" i="103"/>
  <c r="AL48" i="103"/>
  <c r="AK48" i="103"/>
  <c r="AJ48" i="103"/>
  <c r="AI48" i="103"/>
  <c r="AH48" i="103"/>
  <c r="AG48" i="103"/>
  <c r="AF48" i="103"/>
  <c r="AE48" i="103"/>
  <c r="AD48" i="103"/>
  <c r="AB48" i="103"/>
  <c r="Z48" i="103"/>
  <c r="X48" i="103"/>
  <c r="W48" i="103"/>
  <c r="V48" i="103"/>
  <c r="U48" i="103"/>
  <c r="T48" i="103"/>
  <c r="S48" i="103"/>
  <c r="R48" i="103"/>
  <c r="Q48" i="103"/>
  <c r="P48" i="103"/>
  <c r="K48" i="103"/>
  <c r="O48" i="103" s="1"/>
  <c r="I48" i="103"/>
  <c r="H48" i="103"/>
  <c r="F48" i="103"/>
  <c r="E48" i="103"/>
  <c r="D48" i="103"/>
  <c r="C48" i="103"/>
  <c r="BT47" i="103"/>
  <c r="BS47" i="103"/>
  <c r="BR47" i="103"/>
  <c r="BQ47" i="103"/>
  <c r="BP47" i="103"/>
  <c r="BO47" i="103"/>
  <c r="BN47" i="103"/>
  <c r="BM47" i="103"/>
  <c r="BL47" i="103"/>
  <c r="BK47" i="103"/>
  <c r="BJ47" i="103"/>
  <c r="BI47" i="103"/>
  <c r="BH47" i="103"/>
  <c r="BG47" i="103"/>
  <c r="BF47" i="103"/>
  <c r="BE47" i="103"/>
  <c r="BD47" i="103"/>
  <c r="BC47" i="103"/>
  <c r="BB47" i="103"/>
  <c r="BA47" i="103"/>
  <c r="AZ47" i="103"/>
  <c r="AY47" i="103"/>
  <c r="AX47" i="103"/>
  <c r="AW47" i="103"/>
  <c r="AV47" i="103"/>
  <c r="AU47" i="103"/>
  <c r="AT47" i="103"/>
  <c r="AS47" i="103"/>
  <c r="AR47" i="103"/>
  <c r="AQ47" i="103"/>
  <c r="AP47" i="103"/>
  <c r="AO47" i="103"/>
  <c r="AN47" i="103"/>
  <c r="AM47" i="103"/>
  <c r="AL47" i="103"/>
  <c r="AK47" i="103"/>
  <c r="AJ47" i="103"/>
  <c r="AI47" i="103"/>
  <c r="AH47" i="103"/>
  <c r="AG47" i="103"/>
  <c r="AF47" i="103"/>
  <c r="AE47" i="103"/>
  <c r="AD47" i="103"/>
  <c r="AB47" i="103"/>
  <c r="Z47" i="103"/>
  <c r="X47" i="103"/>
  <c r="W47" i="103"/>
  <c r="V47" i="103"/>
  <c r="U47" i="103"/>
  <c r="T47" i="103"/>
  <c r="S47" i="103"/>
  <c r="R47" i="103"/>
  <c r="Q47" i="103"/>
  <c r="P47" i="103"/>
  <c r="K47" i="103"/>
  <c r="O47" i="103" s="1"/>
  <c r="I47" i="103"/>
  <c r="H47" i="103"/>
  <c r="F47" i="103"/>
  <c r="E47" i="103"/>
  <c r="D47" i="103"/>
  <c r="C47" i="103"/>
  <c r="BT46" i="103"/>
  <c r="BS46" i="103"/>
  <c r="BR46" i="103"/>
  <c r="BQ46" i="103"/>
  <c r="BP46" i="103"/>
  <c r="BO46" i="103"/>
  <c r="BN46" i="103"/>
  <c r="BM46" i="103"/>
  <c r="BL46" i="103"/>
  <c r="BK46" i="103"/>
  <c r="BJ46" i="103"/>
  <c r="BI46" i="103"/>
  <c r="BH46" i="103"/>
  <c r="BG46" i="103"/>
  <c r="BF46" i="103"/>
  <c r="BE46" i="103"/>
  <c r="BD46" i="103"/>
  <c r="BC46" i="103"/>
  <c r="BB46" i="103"/>
  <c r="BA46" i="103"/>
  <c r="AZ46" i="103"/>
  <c r="AY46" i="103"/>
  <c r="AX46" i="103"/>
  <c r="AW46" i="103"/>
  <c r="AV46" i="103"/>
  <c r="AU46" i="103"/>
  <c r="AT46" i="103"/>
  <c r="AS46" i="103"/>
  <c r="AR46" i="103"/>
  <c r="AQ46" i="103"/>
  <c r="AP46" i="103"/>
  <c r="AO46" i="103"/>
  <c r="AN46" i="103"/>
  <c r="AM46" i="103"/>
  <c r="AL46" i="103"/>
  <c r="AK46" i="103"/>
  <c r="AJ46" i="103"/>
  <c r="AI46" i="103"/>
  <c r="AH46" i="103"/>
  <c r="AG46" i="103"/>
  <c r="AF46" i="103"/>
  <c r="AE46" i="103"/>
  <c r="AD46" i="103"/>
  <c r="AB46" i="103"/>
  <c r="Z46" i="103"/>
  <c r="X46" i="103"/>
  <c r="W46" i="103"/>
  <c r="V46" i="103"/>
  <c r="U46" i="103"/>
  <c r="T46" i="103"/>
  <c r="S46" i="103"/>
  <c r="R46" i="103"/>
  <c r="Q46" i="103"/>
  <c r="P46" i="103"/>
  <c r="K46" i="103"/>
  <c r="O46" i="103" s="1"/>
  <c r="I46" i="103"/>
  <c r="H46" i="103"/>
  <c r="F46" i="103"/>
  <c r="E46" i="103"/>
  <c r="D46" i="103"/>
  <c r="C46" i="103"/>
  <c r="BT45" i="103"/>
  <c r="BS45" i="103"/>
  <c r="BR45" i="103"/>
  <c r="BQ45" i="103"/>
  <c r="BP45" i="103"/>
  <c r="BO45" i="103"/>
  <c r="BN45" i="103"/>
  <c r="BM45" i="103"/>
  <c r="BL45" i="103"/>
  <c r="BK45" i="103"/>
  <c r="BJ45" i="103"/>
  <c r="BI45" i="103"/>
  <c r="BH45" i="103"/>
  <c r="BG45" i="103"/>
  <c r="BF45" i="103"/>
  <c r="BE45" i="103"/>
  <c r="BD45" i="103"/>
  <c r="BC45" i="103"/>
  <c r="BB45" i="103"/>
  <c r="BA45" i="103"/>
  <c r="AZ45" i="103"/>
  <c r="AY45" i="103"/>
  <c r="AX45" i="103"/>
  <c r="AW45" i="103"/>
  <c r="AV45" i="103"/>
  <c r="AU45" i="103"/>
  <c r="AT45" i="103"/>
  <c r="AS45" i="103"/>
  <c r="AR45" i="103"/>
  <c r="AQ45" i="103"/>
  <c r="AP45" i="103"/>
  <c r="AO45" i="103"/>
  <c r="AN45" i="103"/>
  <c r="AM45" i="103"/>
  <c r="AL45" i="103"/>
  <c r="AK45" i="103"/>
  <c r="AJ45" i="103"/>
  <c r="AI45" i="103"/>
  <c r="AH45" i="103"/>
  <c r="AG45" i="103"/>
  <c r="AF45" i="103"/>
  <c r="AE45" i="103"/>
  <c r="AD45" i="103"/>
  <c r="AB45" i="103"/>
  <c r="Z45" i="103"/>
  <c r="X45" i="103"/>
  <c r="W45" i="103"/>
  <c r="V45" i="103"/>
  <c r="U45" i="103"/>
  <c r="T45" i="103"/>
  <c r="S45" i="103"/>
  <c r="R45" i="103"/>
  <c r="Q45" i="103"/>
  <c r="P45" i="103"/>
  <c r="K45" i="103"/>
  <c r="O45" i="103" s="1"/>
  <c r="I45" i="103"/>
  <c r="H45" i="103"/>
  <c r="F45" i="103"/>
  <c r="E45" i="103"/>
  <c r="D45" i="103"/>
  <c r="C45" i="103"/>
  <c r="BT44" i="103"/>
  <c r="BS44" i="103"/>
  <c r="BR44" i="103"/>
  <c r="BQ44" i="103"/>
  <c r="BP44" i="103"/>
  <c r="BO44" i="103"/>
  <c r="BN44" i="103"/>
  <c r="BM44" i="103"/>
  <c r="BL44" i="103"/>
  <c r="BK44" i="103"/>
  <c r="BJ44" i="103"/>
  <c r="BI44" i="103"/>
  <c r="BH44" i="103"/>
  <c r="BG44" i="103"/>
  <c r="BF44" i="103"/>
  <c r="BE44" i="103"/>
  <c r="BD44" i="103"/>
  <c r="BC44" i="103"/>
  <c r="BB44" i="103"/>
  <c r="BA44" i="103"/>
  <c r="AZ44" i="103"/>
  <c r="AY44" i="103"/>
  <c r="AX44" i="103"/>
  <c r="AW44" i="103"/>
  <c r="AV44" i="103"/>
  <c r="AU44" i="103"/>
  <c r="AT44" i="103"/>
  <c r="AS44" i="103"/>
  <c r="AR44" i="103"/>
  <c r="AQ44" i="103"/>
  <c r="AP44" i="103"/>
  <c r="AO44" i="103"/>
  <c r="AN44" i="103"/>
  <c r="AM44" i="103"/>
  <c r="AL44" i="103"/>
  <c r="AK44" i="103"/>
  <c r="AJ44" i="103"/>
  <c r="AI44" i="103"/>
  <c r="AH44" i="103"/>
  <c r="AG44" i="103"/>
  <c r="AF44" i="103"/>
  <c r="AE44" i="103"/>
  <c r="AD44" i="103"/>
  <c r="AB44" i="103"/>
  <c r="Z44" i="103"/>
  <c r="X44" i="103"/>
  <c r="W44" i="103"/>
  <c r="V44" i="103"/>
  <c r="U44" i="103"/>
  <c r="T44" i="103"/>
  <c r="S44" i="103"/>
  <c r="R44" i="103"/>
  <c r="Q44" i="103"/>
  <c r="P44" i="103"/>
  <c r="K44" i="103"/>
  <c r="O44" i="103" s="1"/>
  <c r="I44" i="103"/>
  <c r="H44" i="103"/>
  <c r="F44" i="103"/>
  <c r="E44" i="103"/>
  <c r="D44" i="103"/>
  <c r="C44" i="103"/>
  <c r="BT43" i="103"/>
  <c r="BS43" i="103"/>
  <c r="BR43" i="103"/>
  <c r="BQ43" i="103"/>
  <c r="BP43" i="103"/>
  <c r="BO43" i="103"/>
  <c r="BN43" i="103"/>
  <c r="BM43" i="103"/>
  <c r="BL43" i="103"/>
  <c r="BK43" i="103"/>
  <c r="BJ43" i="103"/>
  <c r="BI43" i="103"/>
  <c r="BH43" i="103"/>
  <c r="BG43" i="103"/>
  <c r="BF43" i="103"/>
  <c r="BE43" i="103"/>
  <c r="BD43" i="103"/>
  <c r="BC43" i="103"/>
  <c r="BB43" i="103"/>
  <c r="BA43" i="103"/>
  <c r="AZ43" i="103"/>
  <c r="AY43" i="103"/>
  <c r="AX43" i="103"/>
  <c r="AW43" i="103"/>
  <c r="AV43" i="103"/>
  <c r="AU43" i="103"/>
  <c r="AT43" i="103"/>
  <c r="AS43" i="103"/>
  <c r="AR43" i="103"/>
  <c r="AQ43" i="103"/>
  <c r="AP43" i="103"/>
  <c r="AO43" i="103"/>
  <c r="AN43" i="103"/>
  <c r="AM43" i="103"/>
  <c r="AL43" i="103"/>
  <c r="AK43" i="103"/>
  <c r="AJ43" i="103"/>
  <c r="AI43" i="103"/>
  <c r="AH43" i="103"/>
  <c r="AG43" i="103"/>
  <c r="AF43" i="103"/>
  <c r="AE43" i="103"/>
  <c r="AD43" i="103"/>
  <c r="AB43" i="103"/>
  <c r="Z43" i="103"/>
  <c r="X43" i="103"/>
  <c r="W43" i="103"/>
  <c r="V43" i="103"/>
  <c r="U43" i="103"/>
  <c r="T43" i="103"/>
  <c r="S43" i="103"/>
  <c r="R43" i="103"/>
  <c r="Q43" i="103"/>
  <c r="P43" i="103"/>
  <c r="K43" i="103"/>
  <c r="O43" i="103" s="1"/>
  <c r="I43" i="103"/>
  <c r="H43" i="103"/>
  <c r="F43" i="103"/>
  <c r="E43" i="103"/>
  <c r="D43" i="103"/>
  <c r="C43" i="103"/>
  <c r="BT42" i="103"/>
  <c r="BS42" i="103"/>
  <c r="BR42" i="103"/>
  <c r="BQ42" i="103"/>
  <c r="BP42" i="103"/>
  <c r="BO42" i="103"/>
  <c r="BN42" i="103"/>
  <c r="BM42" i="103"/>
  <c r="BL42" i="103"/>
  <c r="BK42" i="103"/>
  <c r="BJ42" i="103"/>
  <c r="BI42" i="103"/>
  <c r="BH42" i="103"/>
  <c r="BG42" i="103"/>
  <c r="BF42" i="103"/>
  <c r="BE42" i="103"/>
  <c r="BD42" i="103"/>
  <c r="BC42" i="103"/>
  <c r="BB42" i="103"/>
  <c r="BA42" i="103"/>
  <c r="AZ42" i="103"/>
  <c r="AY42" i="103"/>
  <c r="AX42" i="103"/>
  <c r="AW42" i="103"/>
  <c r="AV42" i="103"/>
  <c r="AU42" i="103"/>
  <c r="AT42" i="103"/>
  <c r="AS42" i="103"/>
  <c r="AR42" i="103"/>
  <c r="AQ42" i="103"/>
  <c r="AP42" i="103"/>
  <c r="AO42" i="103"/>
  <c r="AN42" i="103"/>
  <c r="AM42" i="103"/>
  <c r="AL42" i="103"/>
  <c r="AK42" i="103"/>
  <c r="AJ42" i="103"/>
  <c r="AI42" i="103"/>
  <c r="AH42" i="103"/>
  <c r="AG42" i="103"/>
  <c r="AF42" i="103"/>
  <c r="AE42" i="103"/>
  <c r="AD42" i="103"/>
  <c r="AB42" i="103"/>
  <c r="Z42" i="103"/>
  <c r="X42" i="103"/>
  <c r="W42" i="103"/>
  <c r="V42" i="103"/>
  <c r="U42" i="103"/>
  <c r="T42" i="103"/>
  <c r="S42" i="103"/>
  <c r="R42" i="103"/>
  <c r="Q42" i="103"/>
  <c r="P42" i="103"/>
  <c r="K42" i="103"/>
  <c r="O42" i="103" s="1"/>
  <c r="I42" i="103"/>
  <c r="H42" i="103"/>
  <c r="F42" i="103"/>
  <c r="E42" i="103"/>
  <c r="D42" i="103"/>
  <c r="C42" i="103"/>
  <c r="BT41" i="103"/>
  <c r="BS41" i="103"/>
  <c r="BR41" i="103"/>
  <c r="BQ41" i="103"/>
  <c r="BP41" i="103"/>
  <c r="BO41" i="103"/>
  <c r="BN41" i="103"/>
  <c r="BM41" i="103"/>
  <c r="BL41" i="103"/>
  <c r="BK41" i="103"/>
  <c r="BJ41" i="103"/>
  <c r="BI41" i="103"/>
  <c r="BH41" i="103"/>
  <c r="BG41" i="103"/>
  <c r="BF41" i="103"/>
  <c r="BE41" i="103"/>
  <c r="BD41" i="103"/>
  <c r="BC41" i="103"/>
  <c r="BB41" i="103"/>
  <c r="BA41" i="103"/>
  <c r="AZ41" i="103"/>
  <c r="AY41" i="103"/>
  <c r="AX41" i="103"/>
  <c r="AW41" i="103"/>
  <c r="AV41" i="103"/>
  <c r="AU41" i="103"/>
  <c r="AT41" i="103"/>
  <c r="AS41" i="103"/>
  <c r="AR41" i="103"/>
  <c r="AQ41" i="103"/>
  <c r="AP41" i="103"/>
  <c r="AO41" i="103"/>
  <c r="AN41" i="103"/>
  <c r="AM41" i="103"/>
  <c r="AL41" i="103"/>
  <c r="AK41" i="103"/>
  <c r="AJ41" i="103"/>
  <c r="AI41" i="103"/>
  <c r="AH41" i="103"/>
  <c r="AG41" i="103"/>
  <c r="AF41" i="103"/>
  <c r="AE41" i="103"/>
  <c r="AD41" i="103"/>
  <c r="AB41" i="103"/>
  <c r="Z41" i="103"/>
  <c r="X41" i="103"/>
  <c r="W41" i="103"/>
  <c r="V41" i="103"/>
  <c r="U41" i="103"/>
  <c r="T41" i="103"/>
  <c r="S41" i="103"/>
  <c r="R41" i="103"/>
  <c r="Q41" i="103"/>
  <c r="P41" i="103"/>
  <c r="K41" i="103"/>
  <c r="O41" i="103" s="1"/>
  <c r="I41" i="103"/>
  <c r="H41" i="103"/>
  <c r="F41" i="103"/>
  <c r="E41" i="103"/>
  <c r="D41" i="103"/>
  <c r="C41" i="103"/>
  <c r="BT40" i="103"/>
  <c r="BS40" i="103"/>
  <c r="BR40" i="103"/>
  <c r="BQ40" i="103"/>
  <c r="BP40" i="103"/>
  <c r="BO40" i="103"/>
  <c r="BN40" i="103"/>
  <c r="BM40" i="103"/>
  <c r="BL40" i="103"/>
  <c r="BK40" i="103"/>
  <c r="BJ40" i="103"/>
  <c r="BI40" i="103"/>
  <c r="BH40" i="103"/>
  <c r="BG40" i="103"/>
  <c r="BF40" i="103"/>
  <c r="BE40" i="103"/>
  <c r="BD40" i="103"/>
  <c r="BC40" i="103"/>
  <c r="BB40" i="103"/>
  <c r="BA40" i="103"/>
  <c r="AZ40" i="103"/>
  <c r="AY40" i="103"/>
  <c r="AX40" i="103"/>
  <c r="AW40" i="103"/>
  <c r="AV40" i="103"/>
  <c r="AU40" i="103"/>
  <c r="AT40" i="103"/>
  <c r="AS40" i="103"/>
  <c r="AR40" i="103"/>
  <c r="AQ40" i="103"/>
  <c r="AP40" i="103"/>
  <c r="AO40" i="103"/>
  <c r="AN40" i="103"/>
  <c r="AM40" i="103"/>
  <c r="AL40" i="103"/>
  <c r="AK40" i="103"/>
  <c r="AJ40" i="103"/>
  <c r="AI40" i="103"/>
  <c r="AH40" i="103"/>
  <c r="AG40" i="103"/>
  <c r="AF40" i="103"/>
  <c r="AE40" i="103"/>
  <c r="AD40" i="103"/>
  <c r="AB40" i="103"/>
  <c r="Z40" i="103"/>
  <c r="X40" i="103"/>
  <c r="W40" i="103"/>
  <c r="V40" i="103"/>
  <c r="U40" i="103"/>
  <c r="T40" i="103"/>
  <c r="S40" i="103"/>
  <c r="R40" i="103"/>
  <c r="Q40" i="103"/>
  <c r="P40" i="103"/>
  <c r="K40" i="103"/>
  <c r="O40" i="103" s="1"/>
  <c r="I40" i="103"/>
  <c r="H40" i="103"/>
  <c r="F40" i="103"/>
  <c r="E40" i="103"/>
  <c r="D40" i="103"/>
  <c r="C40" i="103"/>
  <c r="BT39" i="103"/>
  <c r="BS39" i="103"/>
  <c r="BR39" i="103"/>
  <c r="BQ39" i="103"/>
  <c r="BP39" i="103"/>
  <c r="BO39" i="103"/>
  <c r="BN39" i="103"/>
  <c r="BM39" i="103"/>
  <c r="BL39" i="103"/>
  <c r="BK39" i="103"/>
  <c r="BJ39" i="103"/>
  <c r="BI39" i="103"/>
  <c r="BH39" i="103"/>
  <c r="BG39" i="103"/>
  <c r="BF39" i="103"/>
  <c r="BE39" i="103"/>
  <c r="BD39" i="103"/>
  <c r="BC39" i="103"/>
  <c r="BB39" i="103"/>
  <c r="BA39" i="103"/>
  <c r="AZ39" i="103"/>
  <c r="AY39" i="103"/>
  <c r="AX39" i="103"/>
  <c r="AW39" i="103"/>
  <c r="AV39" i="103"/>
  <c r="AU39" i="103"/>
  <c r="AT39" i="103"/>
  <c r="AS39" i="103"/>
  <c r="AR39" i="103"/>
  <c r="AQ39" i="103"/>
  <c r="AP39" i="103"/>
  <c r="AO39" i="103"/>
  <c r="AN39" i="103"/>
  <c r="AM39" i="103"/>
  <c r="AL39" i="103"/>
  <c r="AK39" i="103"/>
  <c r="AJ39" i="103"/>
  <c r="AI39" i="103"/>
  <c r="AH39" i="103"/>
  <c r="AG39" i="103"/>
  <c r="AF39" i="103"/>
  <c r="AE39" i="103"/>
  <c r="AD39" i="103"/>
  <c r="AB39" i="103"/>
  <c r="Z39" i="103"/>
  <c r="X39" i="103"/>
  <c r="W39" i="103"/>
  <c r="V39" i="103"/>
  <c r="U39" i="103"/>
  <c r="T39" i="103"/>
  <c r="S39" i="103"/>
  <c r="R39" i="103"/>
  <c r="Q39" i="103"/>
  <c r="P39" i="103"/>
  <c r="K39" i="103"/>
  <c r="O39" i="103" s="1"/>
  <c r="I39" i="103"/>
  <c r="H39" i="103"/>
  <c r="F39" i="103"/>
  <c r="E39" i="103"/>
  <c r="D39" i="103"/>
  <c r="C39" i="103"/>
  <c r="BT38" i="103"/>
  <c r="BS38" i="103"/>
  <c r="BR38" i="103"/>
  <c r="BQ38" i="103"/>
  <c r="BP38" i="103"/>
  <c r="BO38" i="103"/>
  <c r="BN38" i="103"/>
  <c r="BM38" i="103"/>
  <c r="BL38" i="103"/>
  <c r="BK38" i="103"/>
  <c r="BJ38" i="103"/>
  <c r="BI38" i="103"/>
  <c r="BH38" i="103"/>
  <c r="BG38" i="103"/>
  <c r="BF38" i="103"/>
  <c r="BE38" i="103"/>
  <c r="BD38" i="103"/>
  <c r="BC38" i="103"/>
  <c r="BB38" i="103"/>
  <c r="BA38" i="103"/>
  <c r="AZ38" i="103"/>
  <c r="AY38" i="103"/>
  <c r="AX38" i="103"/>
  <c r="AW38" i="103"/>
  <c r="AV38" i="103"/>
  <c r="AU38" i="103"/>
  <c r="AT38" i="103"/>
  <c r="AS38" i="103"/>
  <c r="AR38" i="103"/>
  <c r="AQ38" i="103"/>
  <c r="AP38" i="103"/>
  <c r="AO38" i="103"/>
  <c r="AN38" i="103"/>
  <c r="AM38" i="103"/>
  <c r="AL38" i="103"/>
  <c r="AK38" i="103"/>
  <c r="AJ38" i="103"/>
  <c r="AI38" i="103"/>
  <c r="AH38" i="103"/>
  <c r="AG38" i="103"/>
  <c r="AF38" i="103"/>
  <c r="AE38" i="103"/>
  <c r="AD38" i="103"/>
  <c r="AB38" i="103"/>
  <c r="Z38" i="103"/>
  <c r="X38" i="103"/>
  <c r="W38" i="103"/>
  <c r="V38" i="103"/>
  <c r="U38" i="103"/>
  <c r="T38" i="103"/>
  <c r="S38" i="103"/>
  <c r="R38" i="103"/>
  <c r="Q38" i="103"/>
  <c r="P38" i="103"/>
  <c r="K38" i="103"/>
  <c r="O38" i="103" s="1"/>
  <c r="I38" i="103"/>
  <c r="H38" i="103"/>
  <c r="F38" i="103"/>
  <c r="E38" i="103"/>
  <c r="D38" i="103"/>
  <c r="C38" i="103"/>
  <c r="BT37" i="103"/>
  <c r="BS37" i="103"/>
  <c r="BR37" i="103"/>
  <c r="BQ37" i="103"/>
  <c r="BP37" i="103"/>
  <c r="BO37" i="103"/>
  <c r="BN37" i="103"/>
  <c r="BM37" i="103"/>
  <c r="BL37" i="103"/>
  <c r="BK37" i="103"/>
  <c r="BJ37" i="103"/>
  <c r="BI37" i="103"/>
  <c r="BH37" i="103"/>
  <c r="BG37" i="103"/>
  <c r="BF37" i="103"/>
  <c r="BE37" i="103"/>
  <c r="BD37" i="103"/>
  <c r="BC37" i="103"/>
  <c r="BB37" i="103"/>
  <c r="BA37" i="103"/>
  <c r="AZ37" i="103"/>
  <c r="AY37" i="103"/>
  <c r="AX37" i="103"/>
  <c r="AW37" i="103"/>
  <c r="AV37" i="103"/>
  <c r="AU37" i="103"/>
  <c r="AT37" i="103"/>
  <c r="AS37" i="103"/>
  <c r="AR37" i="103"/>
  <c r="AQ37" i="103"/>
  <c r="AP37" i="103"/>
  <c r="AO37" i="103"/>
  <c r="AN37" i="103"/>
  <c r="AM37" i="103"/>
  <c r="AL37" i="103"/>
  <c r="AK37" i="103"/>
  <c r="AJ37" i="103"/>
  <c r="AI37" i="103"/>
  <c r="AH37" i="103"/>
  <c r="AG37" i="103"/>
  <c r="AF37" i="103"/>
  <c r="AE37" i="103"/>
  <c r="AD37" i="103"/>
  <c r="AB37" i="103"/>
  <c r="Z37" i="103"/>
  <c r="X37" i="103"/>
  <c r="W37" i="103"/>
  <c r="V37" i="103"/>
  <c r="U37" i="103"/>
  <c r="T37" i="103"/>
  <c r="S37" i="103"/>
  <c r="R37" i="103"/>
  <c r="Q37" i="103"/>
  <c r="P37" i="103"/>
  <c r="K37" i="103"/>
  <c r="O37" i="103" s="1"/>
  <c r="I37" i="103"/>
  <c r="H37" i="103"/>
  <c r="F37" i="103"/>
  <c r="E37" i="103"/>
  <c r="D37" i="103"/>
  <c r="C37" i="103"/>
  <c r="BT36" i="103"/>
  <c r="BS36" i="103"/>
  <c r="BR36" i="103"/>
  <c r="BQ36" i="103"/>
  <c r="BP36" i="103"/>
  <c r="BO36" i="103"/>
  <c r="BN36" i="103"/>
  <c r="BM36" i="103"/>
  <c r="BL36" i="103"/>
  <c r="BK36" i="103"/>
  <c r="BJ36" i="103"/>
  <c r="BI36" i="103"/>
  <c r="BH36" i="103"/>
  <c r="BG36" i="103"/>
  <c r="BF36" i="103"/>
  <c r="BE36" i="103"/>
  <c r="BD36" i="103"/>
  <c r="BC36" i="103"/>
  <c r="BB36" i="103"/>
  <c r="BA36" i="103"/>
  <c r="AZ36" i="103"/>
  <c r="AY36" i="103"/>
  <c r="AX36" i="103"/>
  <c r="AW36" i="103"/>
  <c r="AV36" i="103"/>
  <c r="AU36" i="103"/>
  <c r="AT36" i="103"/>
  <c r="AS36" i="103"/>
  <c r="AR36" i="103"/>
  <c r="AQ36" i="103"/>
  <c r="AP36" i="103"/>
  <c r="AO36" i="103"/>
  <c r="AN36" i="103"/>
  <c r="AM36" i="103"/>
  <c r="AL36" i="103"/>
  <c r="AK36" i="103"/>
  <c r="AJ36" i="103"/>
  <c r="AI36" i="103"/>
  <c r="AH36" i="103"/>
  <c r="AG36" i="103"/>
  <c r="AF36" i="103"/>
  <c r="AE36" i="103"/>
  <c r="AD36" i="103"/>
  <c r="AB36" i="103"/>
  <c r="Z36" i="103"/>
  <c r="X36" i="103"/>
  <c r="W36" i="103"/>
  <c r="V36" i="103"/>
  <c r="U36" i="103"/>
  <c r="T36" i="103"/>
  <c r="S36" i="103"/>
  <c r="R36" i="103"/>
  <c r="Q36" i="103"/>
  <c r="P36" i="103"/>
  <c r="K36" i="103"/>
  <c r="O36" i="103" s="1"/>
  <c r="I36" i="103"/>
  <c r="H36" i="103"/>
  <c r="F36" i="103"/>
  <c r="E36" i="103"/>
  <c r="D36" i="103"/>
  <c r="C36" i="103"/>
  <c r="BT35" i="103"/>
  <c r="BS35" i="103"/>
  <c r="BR35" i="103"/>
  <c r="BQ35" i="103"/>
  <c r="BP35" i="103"/>
  <c r="BO35" i="103"/>
  <c r="BN35" i="103"/>
  <c r="BM35" i="103"/>
  <c r="BL35" i="103"/>
  <c r="BK35" i="103"/>
  <c r="BJ35" i="103"/>
  <c r="BI35" i="103"/>
  <c r="BH35" i="103"/>
  <c r="BG35" i="103"/>
  <c r="BF35" i="103"/>
  <c r="BE35" i="103"/>
  <c r="BD35" i="103"/>
  <c r="BC35" i="103"/>
  <c r="BB35" i="103"/>
  <c r="BA35" i="103"/>
  <c r="AZ35" i="103"/>
  <c r="AY35" i="103"/>
  <c r="AX35" i="103"/>
  <c r="AW35" i="103"/>
  <c r="AV35" i="103"/>
  <c r="AU35" i="103"/>
  <c r="AT35" i="103"/>
  <c r="AS35" i="103"/>
  <c r="AR35" i="103"/>
  <c r="AQ35" i="103"/>
  <c r="AP35" i="103"/>
  <c r="AO35" i="103"/>
  <c r="AN35" i="103"/>
  <c r="AM35" i="103"/>
  <c r="AL35" i="103"/>
  <c r="AK35" i="103"/>
  <c r="AJ35" i="103"/>
  <c r="AI35" i="103"/>
  <c r="AH35" i="103"/>
  <c r="AG35" i="103"/>
  <c r="AF35" i="103"/>
  <c r="AE35" i="103"/>
  <c r="AD35" i="103"/>
  <c r="AB35" i="103"/>
  <c r="Z35" i="103"/>
  <c r="X35" i="103"/>
  <c r="W35" i="103"/>
  <c r="V35" i="103"/>
  <c r="U35" i="103"/>
  <c r="T35" i="103"/>
  <c r="S35" i="103"/>
  <c r="R35" i="103"/>
  <c r="Q35" i="103"/>
  <c r="P35" i="103"/>
  <c r="K35" i="103"/>
  <c r="O35" i="103" s="1"/>
  <c r="I35" i="103"/>
  <c r="H35" i="103"/>
  <c r="F35" i="103"/>
  <c r="E35" i="103"/>
  <c r="D35" i="103"/>
  <c r="C35" i="103"/>
  <c r="BT34" i="103"/>
  <c r="BS34" i="103"/>
  <c r="BR34" i="103"/>
  <c r="BQ34" i="103"/>
  <c r="BP34" i="103"/>
  <c r="BO34" i="103"/>
  <c r="BN34" i="103"/>
  <c r="BM34" i="103"/>
  <c r="BL34" i="103"/>
  <c r="BK34" i="103"/>
  <c r="BJ34" i="103"/>
  <c r="BI34" i="103"/>
  <c r="BH34" i="103"/>
  <c r="BG34" i="103"/>
  <c r="BF34" i="103"/>
  <c r="BE34" i="103"/>
  <c r="BD34" i="103"/>
  <c r="BC34" i="103"/>
  <c r="BB34" i="103"/>
  <c r="BA34" i="103"/>
  <c r="AZ34" i="103"/>
  <c r="AY34" i="103"/>
  <c r="AX34" i="103"/>
  <c r="AW34" i="103"/>
  <c r="AV34" i="103"/>
  <c r="AU34" i="103"/>
  <c r="AT34" i="103"/>
  <c r="AS34" i="103"/>
  <c r="AR34" i="103"/>
  <c r="AQ34" i="103"/>
  <c r="AP34" i="103"/>
  <c r="AO34" i="103"/>
  <c r="AN34" i="103"/>
  <c r="AM34" i="103"/>
  <c r="AL34" i="103"/>
  <c r="AK34" i="103"/>
  <c r="AJ34" i="103"/>
  <c r="AI34" i="103"/>
  <c r="AH34" i="103"/>
  <c r="AG34" i="103"/>
  <c r="AF34" i="103"/>
  <c r="AE34" i="103"/>
  <c r="AD34" i="103"/>
  <c r="AB34" i="103"/>
  <c r="Z34" i="103"/>
  <c r="X34" i="103"/>
  <c r="W34" i="103"/>
  <c r="V34" i="103"/>
  <c r="U34" i="103"/>
  <c r="T34" i="103"/>
  <c r="S34" i="103"/>
  <c r="R34" i="103"/>
  <c r="Q34" i="103"/>
  <c r="P34" i="103"/>
  <c r="K34" i="103"/>
  <c r="O34" i="103" s="1"/>
  <c r="I34" i="103"/>
  <c r="H34" i="103"/>
  <c r="F34" i="103"/>
  <c r="E34" i="103"/>
  <c r="D34" i="103"/>
  <c r="C34" i="103"/>
  <c r="BT33" i="103"/>
  <c r="BS33" i="103"/>
  <c r="BR33" i="103"/>
  <c r="BQ33" i="103"/>
  <c r="BP33" i="103"/>
  <c r="BO33" i="103"/>
  <c r="BN33" i="103"/>
  <c r="BM33" i="103"/>
  <c r="BL33" i="103"/>
  <c r="BK33" i="103"/>
  <c r="BJ33" i="103"/>
  <c r="BI33" i="103"/>
  <c r="BH33" i="103"/>
  <c r="BG33" i="103"/>
  <c r="BF33" i="103"/>
  <c r="BE33" i="103"/>
  <c r="BD33" i="103"/>
  <c r="BC33" i="103"/>
  <c r="BB33" i="103"/>
  <c r="BA33" i="103"/>
  <c r="AZ33" i="103"/>
  <c r="AY33" i="103"/>
  <c r="AX33" i="103"/>
  <c r="AW33" i="103"/>
  <c r="AV33" i="103"/>
  <c r="AU33" i="103"/>
  <c r="AT33" i="103"/>
  <c r="AS33" i="103"/>
  <c r="AR33" i="103"/>
  <c r="AQ33" i="103"/>
  <c r="AP33" i="103"/>
  <c r="AO33" i="103"/>
  <c r="AN33" i="103"/>
  <c r="AM33" i="103"/>
  <c r="AL33" i="103"/>
  <c r="AK33" i="103"/>
  <c r="AJ33" i="103"/>
  <c r="AI33" i="103"/>
  <c r="AH33" i="103"/>
  <c r="AG33" i="103"/>
  <c r="AF33" i="103"/>
  <c r="AE33" i="103"/>
  <c r="AD33" i="103"/>
  <c r="AB33" i="103"/>
  <c r="Z33" i="103"/>
  <c r="X33" i="103"/>
  <c r="W33" i="103"/>
  <c r="V33" i="103"/>
  <c r="U33" i="103"/>
  <c r="T33" i="103"/>
  <c r="S33" i="103"/>
  <c r="R33" i="103"/>
  <c r="Q33" i="103"/>
  <c r="P33" i="103"/>
  <c r="K33" i="103"/>
  <c r="O33" i="103" s="1"/>
  <c r="I33" i="103"/>
  <c r="H33" i="103"/>
  <c r="F33" i="103"/>
  <c r="E33" i="103"/>
  <c r="D33" i="103"/>
  <c r="C33" i="103"/>
  <c r="BT32" i="103"/>
  <c r="BS32" i="103"/>
  <c r="BR32" i="103"/>
  <c r="BQ32" i="103"/>
  <c r="BP32" i="103"/>
  <c r="BO32" i="103"/>
  <c r="BN32" i="103"/>
  <c r="BM32" i="103"/>
  <c r="BL32" i="103"/>
  <c r="BK32" i="103"/>
  <c r="BJ32" i="103"/>
  <c r="BI32" i="103"/>
  <c r="BH32" i="103"/>
  <c r="BG32" i="103"/>
  <c r="BF32" i="103"/>
  <c r="BE32" i="103"/>
  <c r="BD32" i="103"/>
  <c r="BC32" i="103"/>
  <c r="BB32" i="103"/>
  <c r="BA32" i="103"/>
  <c r="AZ32" i="103"/>
  <c r="AY32" i="103"/>
  <c r="AX32" i="103"/>
  <c r="AW32" i="103"/>
  <c r="AV32" i="103"/>
  <c r="AU32" i="103"/>
  <c r="AT32" i="103"/>
  <c r="AS32" i="103"/>
  <c r="AR32" i="103"/>
  <c r="AQ32" i="103"/>
  <c r="AP32" i="103"/>
  <c r="AO32" i="103"/>
  <c r="AN32" i="103"/>
  <c r="AM32" i="103"/>
  <c r="AL32" i="103"/>
  <c r="AK32" i="103"/>
  <c r="AJ32" i="103"/>
  <c r="AI32" i="103"/>
  <c r="AH32" i="103"/>
  <c r="AG32" i="103"/>
  <c r="AF32" i="103"/>
  <c r="AE32" i="103"/>
  <c r="AD32" i="103"/>
  <c r="AB32" i="103"/>
  <c r="Z32" i="103"/>
  <c r="X32" i="103"/>
  <c r="W32" i="103"/>
  <c r="V32" i="103"/>
  <c r="U32" i="103"/>
  <c r="T32" i="103"/>
  <c r="S32" i="103"/>
  <c r="R32" i="103"/>
  <c r="Q32" i="103"/>
  <c r="P32" i="103"/>
  <c r="K32" i="103"/>
  <c r="O32" i="103" s="1"/>
  <c r="I32" i="103"/>
  <c r="H32" i="103"/>
  <c r="F32" i="103"/>
  <c r="E32" i="103"/>
  <c r="D32" i="103"/>
  <c r="C32" i="103"/>
  <c r="BT31" i="103"/>
  <c r="BS31" i="103"/>
  <c r="BR31" i="103"/>
  <c r="BQ31" i="103"/>
  <c r="BP31" i="103"/>
  <c r="BO31" i="103"/>
  <c r="BN31" i="103"/>
  <c r="BM31" i="103"/>
  <c r="BL31" i="103"/>
  <c r="BK31" i="103"/>
  <c r="BJ31" i="103"/>
  <c r="BI31" i="103"/>
  <c r="BH31" i="103"/>
  <c r="BG31" i="103"/>
  <c r="BF31" i="103"/>
  <c r="BE31" i="103"/>
  <c r="BD31" i="103"/>
  <c r="BC31" i="103"/>
  <c r="BB31" i="103"/>
  <c r="BA31" i="103"/>
  <c r="AZ31" i="103"/>
  <c r="AY31" i="103"/>
  <c r="AX31" i="103"/>
  <c r="AW31" i="103"/>
  <c r="AV31" i="103"/>
  <c r="AU31" i="103"/>
  <c r="AT31" i="103"/>
  <c r="AS31" i="103"/>
  <c r="AR31" i="103"/>
  <c r="AQ31" i="103"/>
  <c r="AP31" i="103"/>
  <c r="AO31" i="103"/>
  <c r="AN31" i="103"/>
  <c r="AM31" i="103"/>
  <c r="AL31" i="103"/>
  <c r="AK31" i="103"/>
  <c r="AJ31" i="103"/>
  <c r="AI31" i="103"/>
  <c r="AH31" i="103"/>
  <c r="AG31" i="103"/>
  <c r="AF31" i="103"/>
  <c r="AE31" i="103"/>
  <c r="AD31" i="103"/>
  <c r="AB31" i="103"/>
  <c r="Z31" i="103"/>
  <c r="X31" i="103"/>
  <c r="W31" i="103"/>
  <c r="V31" i="103"/>
  <c r="U31" i="103"/>
  <c r="T31" i="103"/>
  <c r="S31" i="103"/>
  <c r="R31" i="103"/>
  <c r="Q31" i="103"/>
  <c r="P31" i="103"/>
  <c r="K31" i="103"/>
  <c r="O31" i="103" s="1"/>
  <c r="I31" i="103"/>
  <c r="H31" i="103"/>
  <c r="F31" i="103"/>
  <c r="E31" i="103"/>
  <c r="D31" i="103"/>
  <c r="C31" i="103"/>
  <c r="BT30" i="103"/>
  <c r="BS30" i="103"/>
  <c r="BR30" i="103"/>
  <c r="BQ30" i="103"/>
  <c r="BP30" i="103"/>
  <c r="BO30" i="103"/>
  <c r="BN30" i="103"/>
  <c r="BM30" i="103"/>
  <c r="BL30" i="103"/>
  <c r="BK30" i="103"/>
  <c r="BJ30" i="103"/>
  <c r="BI30" i="103"/>
  <c r="BH30" i="103"/>
  <c r="BG30" i="103"/>
  <c r="BF30" i="103"/>
  <c r="BE30" i="103"/>
  <c r="BD30" i="103"/>
  <c r="BC30" i="103"/>
  <c r="BB30" i="103"/>
  <c r="BA30" i="103"/>
  <c r="AZ30" i="103"/>
  <c r="AY30" i="103"/>
  <c r="AX30" i="103"/>
  <c r="AW30" i="103"/>
  <c r="AV30" i="103"/>
  <c r="AU30" i="103"/>
  <c r="AT30" i="103"/>
  <c r="AS30" i="103"/>
  <c r="AR30" i="103"/>
  <c r="AQ30" i="103"/>
  <c r="AP30" i="103"/>
  <c r="AO30" i="103"/>
  <c r="AN30" i="103"/>
  <c r="AM30" i="103"/>
  <c r="AL30" i="103"/>
  <c r="AK30" i="103"/>
  <c r="AJ30" i="103"/>
  <c r="AI30" i="103"/>
  <c r="AH30" i="103"/>
  <c r="AG30" i="103"/>
  <c r="AF30" i="103"/>
  <c r="AE30" i="103"/>
  <c r="AD30" i="103"/>
  <c r="AB30" i="103"/>
  <c r="Z30" i="103"/>
  <c r="X30" i="103"/>
  <c r="W30" i="103"/>
  <c r="V30" i="103"/>
  <c r="U30" i="103"/>
  <c r="T30" i="103"/>
  <c r="S30" i="103"/>
  <c r="R30" i="103"/>
  <c r="Q30" i="103"/>
  <c r="P30" i="103"/>
  <c r="K30" i="103"/>
  <c r="O30" i="103" s="1"/>
  <c r="I30" i="103"/>
  <c r="H30" i="103"/>
  <c r="F30" i="103"/>
  <c r="E30" i="103"/>
  <c r="D30" i="103"/>
  <c r="C30" i="103"/>
  <c r="BT29" i="103"/>
  <c r="BS29" i="103"/>
  <c r="BR29" i="103"/>
  <c r="BQ29" i="103"/>
  <c r="BP29" i="103"/>
  <c r="BO29" i="103"/>
  <c r="BN29" i="103"/>
  <c r="BM29" i="103"/>
  <c r="BL29" i="103"/>
  <c r="BK29" i="103"/>
  <c r="BJ29" i="103"/>
  <c r="BI29" i="103"/>
  <c r="BH29" i="103"/>
  <c r="BG29" i="103"/>
  <c r="BF29" i="103"/>
  <c r="BE29" i="103"/>
  <c r="BD29" i="103"/>
  <c r="BC29" i="103"/>
  <c r="BB29" i="103"/>
  <c r="BA29" i="103"/>
  <c r="AZ29" i="103"/>
  <c r="AY29" i="103"/>
  <c r="AX29" i="103"/>
  <c r="AW29" i="103"/>
  <c r="AV29" i="103"/>
  <c r="AU29" i="103"/>
  <c r="AT29" i="103"/>
  <c r="AS29" i="103"/>
  <c r="AR29" i="103"/>
  <c r="AQ29" i="103"/>
  <c r="AP29" i="103"/>
  <c r="AO29" i="103"/>
  <c r="AN29" i="103"/>
  <c r="AM29" i="103"/>
  <c r="AL29" i="103"/>
  <c r="AK29" i="103"/>
  <c r="AJ29" i="103"/>
  <c r="AI29" i="103"/>
  <c r="AH29" i="103"/>
  <c r="AG29" i="103"/>
  <c r="AF29" i="103"/>
  <c r="AE29" i="103"/>
  <c r="AD29" i="103"/>
  <c r="AB29" i="103"/>
  <c r="Z29" i="103"/>
  <c r="X29" i="103"/>
  <c r="W29" i="103"/>
  <c r="V29" i="103"/>
  <c r="U29" i="103"/>
  <c r="T29" i="103"/>
  <c r="S29" i="103"/>
  <c r="R29" i="103"/>
  <c r="Q29" i="103"/>
  <c r="P29" i="103"/>
  <c r="K29" i="103"/>
  <c r="O29" i="103" s="1"/>
  <c r="I29" i="103"/>
  <c r="H29" i="103"/>
  <c r="F29" i="103"/>
  <c r="E29" i="103"/>
  <c r="D29" i="103"/>
  <c r="C29" i="103"/>
  <c r="BT28" i="103"/>
  <c r="BS28" i="103"/>
  <c r="BR28" i="103"/>
  <c r="BQ28" i="103"/>
  <c r="BP28" i="103"/>
  <c r="BO28" i="103"/>
  <c r="BN28" i="103"/>
  <c r="BM28" i="103"/>
  <c r="BL28" i="103"/>
  <c r="BK28" i="103"/>
  <c r="BJ28" i="103"/>
  <c r="BI28" i="103"/>
  <c r="BH28" i="103"/>
  <c r="BG28" i="103"/>
  <c r="BF28" i="103"/>
  <c r="BE28" i="103"/>
  <c r="BD28" i="103"/>
  <c r="BC28" i="103"/>
  <c r="BB28" i="103"/>
  <c r="BA28" i="103"/>
  <c r="AZ28" i="103"/>
  <c r="AY28" i="103"/>
  <c r="AX28" i="103"/>
  <c r="AW28" i="103"/>
  <c r="AV28" i="103"/>
  <c r="AU28" i="103"/>
  <c r="AT28" i="103"/>
  <c r="AS28" i="103"/>
  <c r="AR28" i="103"/>
  <c r="AQ28" i="103"/>
  <c r="AP28" i="103"/>
  <c r="AO28" i="103"/>
  <c r="AN28" i="103"/>
  <c r="AM28" i="103"/>
  <c r="AL28" i="103"/>
  <c r="AK28" i="103"/>
  <c r="AJ28" i="103"/>
  <c r="AI28" i="103"/>
  <c r="AH28" i="103"/>
  <c r="AG28" i="103"/>
  <c r="AF28" i="103"/>
  <c r="AE28" i="103"/>
  <c r="AD28" i="103"/>
  <c r="AB28" i="103"/>
  <c r="Z28" i="103"/>
  <c r="X28" i="103"/>
  <c r="W28" i="103"/>
  <c r="V28" i="103"/>
  <c r="U28" i="103"/>
  <c r="T28" i="103"/>
  <c r="S28" i="103"/>
  <c r="R28" i="103"/>
  <c r="Q28" i="103"/>
  <c r="P28" i="103"/>
  <c r="K28" i="103"/>
  <c r="O28" i="103" s="1"/>
  <c r="I28" i="103"/>
  <c r="H28" i="103"/>
  <c r="F28" i="103"/>
  <c r="E28" i="103"/>
  <c r="D28" i="103"/>
  <c r="C28" i="103"/>
  <c r="BT27" i="103"/>
  <c r="BS27" i="103"/>
  <c r="BR27" i="103"/>
  <c r="BQ27" i="103"/>
  <c r="BP27" i="103"/>
  <c r="BO27" i="103"/>
  <c r="BN27" i="103"/>
  <c r="BM27" i="103"/>
  <c r="BL27" i="103"/>
  <c r="BK27" i="103"/>
  <c r="BJ27" i="103"/>
  <c r="BI27" i="103"/>
  <c r="BH27" i="103"/>
  <c r="BG27" i="103"/>
  <c r="BF27" i="103"/>
  <c r="BE27" i="103"/>
  <c r="BD27" i="103"/>
  <c r="BC27" i="103"/>
  <c r="BB27" i="103"/>
  <c r="BA27" i="103"/>
  <c r="AZ27" i="103"/>
  <c r="AY27" i="103"/>
  <c r="AX27" i="103"/>
  <c r="AW27" i="103"/>
  <c r="AV27" i="103"/>
  <c r="AU27" i="103"/>
  <c r="AT27" i="103"/>
  <c r="AS27" i="103"/>
  <c r="AR27" i="103"/>
  <c r="AQ27" i="103"/>
  <c r="AP27" i="103"/>
  <c r="AO27" i="103"/>
  <c r="AN27" i="103"/>
  <c r="AM27" i="103"/>
  <c r="AL27" i="103"/>
  <c r="AK27" i="103"/>
  <c r="AJ27" i="103"/>
  <c r="AI27" i="103"/>
  <c r="AH27" i="103"/>
  <c r="AG27" i="103"/>
  <c r="AF27" i="103"/>
  <c r="AE27" i="103"/>
  <c r="AD27" i="103"/>
  <c r="AB27" i="103"/>
  <c r="Z27" i="103"/>
  <c r="X27" i="103"/>
  <c r="W27" i="103"/>
  <c r="V27" i="103"/>
  <c r="U27" i="103"/>
  <c r="T27" i="103"/>
  <c r="S27" i="103"/>
  <c r="R27" i="103"/>
  <c r="Q27" i="103"/>
  <c r="P27" i="103"/>
  <c r="K27" i="103"/>
  <c r="O27" i="103" s="1"/>
  <c r="I27" i="103"/>
  <c r="H27" i="103"/>
  <c r="F27" i="103"/>
  <c r="E27" i="103"/>
  <c r="D27" i="103"/>
  <c r="C27" i="103"/>
  <c r="BT26" i="103"/>
  <c r="BS26" i="103"/>
  <c r="BR26" i="103"/>
  <c r="BQ26" i="103"/>
  <c r="BP26" i="103"/>
  <c r="BO26" i="103"/>
  <c r="BN26" i="103"/>
  <c r="BM26" i="103"/>
  <c r="BL26" i="103"/>
  <c r="BK26" i="103"/>
  <c r="BJ26" i="103"/>
  <c r="BI26" i="103"/>
  <c r="BH26" i="103"/>
  <c r="BG26" i="103"/>
  <c r="BF26" i="103"/>
  <c r="BE26" i="103"/>
  <c r="BD26" i="103"/>
  <c r="BC26" i="103"/>
  <c r="BB26" i="103"/>
  <c r="BA26" i="103"/>
  <c r="AZ26" i="103"/>
  <c r="AY26" i="103"/>
  <c r="AX26" i="103"/>
  <c r="AW26" i="103"/>
  <c r="AV26" i="103"/>
  <c r="AU26" i="103"/>
  <c r="AT26" i="103"/>
  <c r="AS26" i="103"/>
  <c r="AR26" i="103"/>
  <c r="AQ26" i="103"/>
  <c r="AP26" i="103"/>
  <c r="AO26" i="103"/>
  <c r="AN26" i="103"/>
  <c r="AM26" i="103"/>
  <c r="AL26" i="103"/>
  <c r="AK26" i="103"/>
  <c r="AJ26" i="103"/>
  <c r="AI26" i="103"/>
  <c r="AH26" i="103"/>
  <c r="AG26" i="103"/>
  <c r="AF26" i="103"/>
  <c r="AE26" i="103"/>
  <c r="AD26" i="103"/>
  <c r="AB26" i="103"/>
  <c r="Z26" i="103"/>
  <c r="X26" i="103"/>
  <c r="W26" i="103"/>
  <c r="V26" i="103"/>
  <c r="U26" i="103"/>
  <c r="T26" i="103"/>
  <c r="S26" i="103"/>
  <c r="R26" i="103"/>
  <c r="Q26" i="103"/>
  <c r="P26" i="103"/>
  <c r="K26" i="103"/>
  <c r="O26" i="103" s="1"/>
  <c r="I26" i="103"/>
  <c r="H26" i="103"/>
  <c r="F26" i="103"/>
  <c r="E26" i="103"/>
  <c r="D26" i="103"/>
  <c r="C26" i="103"/>
  <c r="BT25" i="103"/>
  <c r="BS25" i="103"/>
  <c r="BR25" i="103"/>
  <c r="BQ25" i="103"/>
  <c r="BP25" i="103"/>
  <c r="BO25" i="103"/>
  <c r="BN25" i="103"/>
  <c r="BM25" i="103"/>
  <c r="BL25" i="103"/>
  <c r="BK25" i="103"/>
  <c r="BJ25" i="103"/>
  <c r="BI25" i="103"/>
  <c r="BH25" i="103"/>
  <c r="BG25" i="103"/>
  <c r="BF25" i="103"/>
  <c r="BE25" i="103"/>
  <c r="BD25" i="103"/>
  <c r="BC25" i="103"/>
  <c r="BB25" i="103"/>
  <c r="BA25" i="103"/>
  <c r="AZ25" i="103"/>
  <c r="AY25" i="103"/>
  <c r="AX25" i="103"/>
  <c r="AW25" i="103"/>
  <c r="AV25" i="103"/>
  <c r="AU25" i="103"/>
  <c r="AT25" i="103"/>
  <c r="AS25" i="103"/>
  <c r="AR25" i="103"/>
  <c r="AQ25" i="103"/>
  <c r="AP25" i="103"/>
  <c r="AO25" i="103"/>
  <c r="AN25" i="103"/>
  <c r="AM25" i="103"/>
  <c r="AL25" i="103"/>
  <c r="AK25" i="103"/>
  <c r="AJ25" i="103"/>
  <c r="AI25" i="103"/>
  <c r="AH25" i="103"/>
  <c r="AG25" i="103"/>
  <c r="AF25" i="103"/>
  <c r="AE25" i="103"/>
  <c r="AD25" i="103"/>
  <c r="AB25" i="103"/>
  <c r="Z25" i="103"/>
  <c r="X25" i="103"/>
  <c r="W25" i="103"/>
  <c r="V25" i="103"/>
  <c r="U25" i="103"/>
  <c r="T25" i="103"/>
  <c r="S25" i="103"/>
  <c r="R25" i="103"/>
  <c r="Q25" i="103"/>
  <c r="P25" i="103"/>
  <c r="K25" i="103"/>
  <c r="O25" i="103" s="1"/>
  <c r="I25" i="103"/>
  <c r="H25" i="103"/>
  <c r="F25" i="103"/>
  <c r="E25" i="103"/>
  <c r="D25" i="103"/>
  <c r="C25" i="103"/>
  <c r="BT24" i="103"/>
  <c r="BS24" i="103"/>
  <c r="BR24" i="103"/>
  <c r="BQ24" i="103"/>
  <c r="BP24" i="103"/>
  <c r="BO24" i="103"/>
  <c r="BN24" i="103"/>
  <c r="BM24" i="103"/>
  <c r="BL24" i="103"/>
  <c r="BK24" i="103"/>
  <c r="BJ24" i="103"/>
  <c r="BI24" i="103"/>
  <c r="BH24" i="103"/>
  <c r="BG24" i="103"/>
  <c r="BF24" i="103"/>
  <c r="BE24" i="103"/>
  <c r="BD24" i="103"/>
  <c r="BC24" i="103"/>
  <c r="BB24" i="103"/>
  <c r="BA24" i="103"/>
  <c r="AZ24" i="103"/>
  <c r="AY24" i="103"/>
  <c r="AX24" i="103"/>
  <c r="AW24" i="103"/>
  <c r="AV24" i="103"/>
  <c r="AU24" i="103"/>
  <c r="AT24" i="103"/>
  <c r="AS24" i="103"/>
  <c r="AR24" i="103"/>
  <c r="AQ24" i="103"/>
  <c r="AP24" i="103"/>
  <c r="AO24" i="103"/>
  <c r="AN24" i="103"/>
  <c r="AM24" i="103"/>
  <c r="AL24" i="103"/>
  <c r="AK24" i="103"/>
  <c r="AJ24" i="103"/>
  <c r="AI24" i="103"/>
  <c r="AH24" i="103"/>
  <c r="AG24" i="103"/>
  <c r="AF24" i="103"/>
  <c r="AE24" i="103"/>
  <c r="AD24" i="103"/>
  <c r="AB24" i="103"/>
  <c r="Z24" i="103"/>
  <c r="X24" i="103"/>
  <c r="W24" i="103"/>
  <c r="V24" i="103"/>
  <c r="U24" i="103"/>
  <c r="T24" i="103"/>
  <c r="S24" i="103"/>
  <c r="R24" i="103"/>
  <c r="Q24" i="103"/>
  <c r="P24" i="103"/>
  <c r="K24" i="103"/>
  <c r="O24" i="103" s="1"/>
  <c r="I24" i="103"/>
  <c r="H24" i="103"/>
  <c r="F24" i="103"/>
  <c r="E24" i="103"/>
  <c r="D24" i="103"/>
  <c r="C24" i="103"/>
  <c r="BT23" i="103"/>
  <c r="BS23" i="103"/>
  <c r="BR23" i="103"/>
  <c r="BQ23" i="103"/>
  <c r="BP23" i="103"/>
  <c r="BO23" i="103"/>
  <c r="BN23" i="103"/>
  <c r="BM23" i="103"/>
  <c r="BL23" i="103"/>
  <c r="BK23" i="103"/>
  <c r="BJ23" i="103"/>
  <c r="BI23" i="103"/>
  <c r="BH23" i="103"/>
  <c r="BG23" i="103"/>
  <c r="BF23" i="103"/>
  <c r="BE23" i="103"/>
  <c r="BD23" i="103"/>
  <c r="BC23" i="103"/>
  <c r="BB23" i="103"/>
  <c r="BA23" i="103"/>
  <c r="AZ23" i="103"/>
  <c r="AY23" i="103"/>
  <c r="AX23" i="103"/>
  <c r="AW23" i="103"/>
  <c r="AV23" i="103"/>
  <c r="AU23" i="103"/>
  <c r="AT23" i="103"/>
  <c r="AS23" i="103"/>
  <c r="AR23" i="103"/>
  <c r="AQ23" i="103"/>
  <c r="AP23" i="103"/>
  <c r="AO23" i="103"/>
  <c r="AN23" i="103"/>
  <c r="AM23" i="103"/>
  <c r="AL23" i="103"/>
  <c r="AK23" i="103"/>
  <c r="AJ23" i="103"/>
  <c r="AI23" i="103"/>
  <c r="AH23" i="103"/>
  <c r="AG23" i="103"/>
  <c r="AF23" i="103"/>
  <c r="AE23" i="103"/>
  <c r="AD23" i="103"/>
  <c r="AB23" i="103"/>
  <c r="Z23" i="103"/>
  <c r="X23" i="103"/>
  <c r="W23" i="103"/>
  <c r="V23" i="103"/>
  <c r="U23" i="103"/>
  <c r="T23" i="103"/>
  <c r="S23" i="103"/>
  <c r="R23" i="103"/>
  <c r="Q23" i="103"/>
  <c r="P23" i="103"/>
  <c r="K23" i="103"/>
  <c r="O23" i="103" s="1"/>
  <c r="I23" i="103"/>
  <c r="H23" i="103"/>
  <c r="F23" i="103"/>
  <c r="E23" i="103"/>
  <c r="D23" i="103"/>
  <c r="C23" i="103"/>
  <c r="BT22" i="103"/>
  <c r="BS22" i="103"/>
  <c r="BR22" i="103"/>
  <c r="BQ22" i="103"/>
  <c r="BP22" i="103"/>
  <c r="BO22" i="103"/>
  <c r="BN22" i="103"/>
  <c r="BM22" i="103"/>
  <c r="BL22" i="103"/>
  <c r="BK22" i="103"/>
  <c r="BJ22" i="103"/>
  <c r="BI22" i="103"/>
  <c r="BH22" i="103"/>
  <c r="BG22" i="103"/>
  <c r="BF22" i="103"/>
  <c r="BE22" i="103"/>
  <c r="BD22" i="103"/>
  <c r="BC22" i="103"/>
  <c r="BB22" i="103"/>
  <c r="BA22" i="103"/>
  <c r="AZ22" i="103"/>
  <c r="AY22" i="103"/>
  <c r="AX22" i="103"/>
  <c r="AW22" i="103"/>
  <c r="AV22" i="103"/>
  <c r="AU22" i="103"/>
  <c r="AT22" i="103"/>
  <c r="AS22" i="103"/>
  <c r="AR22" i="103"/>
  <c r="AQ22" i="103"/>
  <c r="AP22" i="103"/>
  <c r="AO22" i="103"/>
  <c r="AN22" i="103"/>
  <c r="AM22" i="103"/>
  <c r="AL22" i="103"/>
  <c r="AK22" i="103"/>
  <c r="AJ22" i="103"/>
  <c r="AI22" i="103"/>
  <c r="AH22" i="103"/>
  <c r="AG22" i="103"/>
  <c r="AF22" i="103"/>
  <c r="AE22" i="103"/>
  <c r="AD22" i="103"/>
  <c r="AB22" i="103"/>
  <c r="Z22" i="103"/>
  <c r="X22" i="103"/>
  <c r="W22" i="103"/>
  <c r="V22" i="103"/>
  <c r="U22" i="103"/>
  <c r="T22" i="103"/>
  <c r="S22" i="103"/>
  <c r="R22" i="103"/>
  <c r="Q22" i="103"/>
  <c r="P22" i="103"/>
  <c r="O22" i="103"/>
  <c r="I22" i="103"/>
  <c r="H22" i="103"/>
  <c r="F22" i="103"/>
  <c r="E22" i="103"/>
  <c r="D22" i="103"/>
  <c r="C22" i="103"/>
  <c r="BT21" i="103"/>
  <c r="BS21" i="103"/>
  <c r="BR21" i="103"/>
  <c r="BQ21" i="103"/>
  <c r="BP21" i="103"/>
  <c r="BO21" i="103"/>
  <c r="BN21" i="103"/>
  <c r="BM21" i="103"/>
  <c r="BL21" i="103"/>
  <c r="BK21" i="103"/>
  <c r="BJ21" i="103"/>
  <c r="BI21" i="103"/>
  <c r="BH21" i="103"/>
  <c r="BG21" i="103"/>
  <c r="BF21" i="103"/>
  <c r="BE21" i="103"/>
  <c r="BD21" i="103"/>
  <c r="BC21" i="103"/>
  <c r="BB21" i="103"/>
  <c r="BA21" i="103"/>
  <c r="AZ21" i="103"/>
  <c r="AY21" i="103"/>
  <c r="AX21" i="103"/>
  <c r="AW21" i="103"/>
  <c r="AV21" i="103"/>
  <c r="AU21" i="103"/>
  <c r="AT21" i="103"/>
  <c r="AS21" i="103"/>
  <c r="AR21" i="103"/>
  <c r="AQ21" i="103"/>
  <c r="AP21" i="103"/>
  <c r="AO21" i="103"/>
  <c r="AN21" i="103"/>
  <c r="AM21" i="103"/>
  <c r="AL21" i="103"/>
  <c r="AK21" i="103"/>
  <c r="AJ21" i="103"/>
  <c r="AI21" i="103"/>
  <c r="AH21" i="103"/>
  <c r="AG21" i="103"/>
  <c r="AF21" i="103"/>
  <c r="AE21" i="103"/>
  <c r="AD21" i="103"/>
  <c r="AB21" i="103"/>
  <c r="Z21" i="103"/>
  <c r="X21" i="103"/>
  <c r="W21" i="103"/>
  <c r="V21" i="103"/>
  <c r="U21" i="103"/>
  <c r="T21" i="103"/>
  <c r="S21" i="103"/>
  <c r="R21" i="103"/>
  <c r="Q21" i="103"/>
  <c r="P21" i="103"/>
  <c r="K21" i="103"/>
  <c r="O21" i="103" s="1"/>
  <c r="I21" i="103"/>
  <c r="H21" i="103"/>
  <c r="F21" i="103"/>
  <c r="E21" i="103"/>
  <c r="D21" i="103"/>
  <c r="C21" i="103"/>
  <c r="BT20" i="103"/>
  <c r="BS20" i="103"/>
  <c r="BR20" i="103"/>
  <c r="BQ20" i="103"/>
  <c r="BP20" i="103"/>
  <c r="BO20" i="103"/>
  <c r="BN20" i="103"/>
  <c r="BM20" i="103"/>
  <c r="BL20" i="103"/>
  <c r="BK20" i="103"/>
  <c r="BJ20" i="103"/>
  <c r="BI20" i="103"/>
  <c r="BH20" i="103"/>
  <c r="BG20" i="103"/>
  <c r="BF20" i="103"/>
  <c r="BE20" i="103"/>
  <c r="BD20" i="103"/>
  <c r="BC20" i="103"/>
  <c r="BB20" i="103"/>
  <c r="BA20" i="103"/>
  <c r="AZ20" i="103"/>
  <c r="AY20" i="103"/>
  <c r="AX20" i="103"/>
  <c r="AW20" i="103"/>
  <c r="AV20" i="103"/>
  <c r="AU20" i="103"/>
  <c r="AT20" i="103"/>
  <c r="AS20" i="103"/>
  <c r="AR20" i="103"/>
  <c r="AQ20" i="103"/>
  <c r="AP20" i="103"/>
  <c r="AO20" i="103"/>
  <c r="AN20" i="103"/>
  <c r="AM20" i="103"/>
  <c r="AL20" i="103"/>
  <c r="AK20" i="103"/>
  <c r="AJ20" i="103"/>
  <c r="AI20" i="103"/>
  <c r="AH20" i="103"/>
  <c r="AG20" i="103"/>
  <c r="AF20" i="103"/>
  <c r="AE20" i="103"/>
  <c r="AD20" i="103"/>
  <c r="AB20" i="103"/>
  <c r="Z20" i="103"/>
  <c r="X20" i="103"/>
  <c r="W20" i="103"/>
  <c r="V20" i="103"/>
  <c r="U20" i="103"/>
  <c r="T20" i="103"/>
  <c r="S20" i="103"/>
  <c r="R20" i="103"/>
  <c r="Q20" i="103"/>
  <c r="P20" i="103"/>
  <c r="K20" i="103"/>
  <c r="O20" i="103" s="1"/>
  <c r="I20" i="103"/>
  <c r="H20" i="103"/>
  <c r="F20" i="103"/>
  <c r="E20" i="103"/>
  <c r="D20" i="103"/>
  <c r="C20" i="103"/>
  <c r="BT19" i="103"/>
  <c r="BS19" i="103"/>
  <c r="BR19" i="103"/>
  <c r="BQ19" i="103"/>
  <c r="BP19" i="103"/>
  <c r="BO19" i="103"/>
  <c r="BN19" i="103"/>
  <c r="BM19" i="103"/>
  <c r="BL19" i="103"/>
  <c r="BK19" i="103"/>
  <c r="BJ19" i="103"/>
  <c r="BI19" i="103"/>
  <c r="BH19" i="103"/>
  <c r="BG19" i="103"/>
  <c r="BF19" i="103"/>
  <c r="BE19" i="103"/>
  <c r="BD19" i="103"/>
  <c r="BC19" i="103"/>
  <c r="BB19" i="103"/>
  <c r="BA19" i="103"/>
  <c r="AZ19" i="103"/>
  <c r="AY19" i="103"/>
  <c r="AX19" i="103"/>
  <c r="AW19" i="103"/>
  <c r="AV19" i="103"/>
  <c r="AU19" i="103"/>
  <c r="AT19" i="103"/>
  <c r="AS19" i="103"/>
  <c r="AR19" i="103"/>
  <c r="AQ19" i="103"/>
  <c r="AP19" i="103"/>
  <c r="AO19" i="103"/>
  <c r="AN19" i="103"/>
  <c r="AM19" i="103"/>
  <c r="AL19" i="103"/>
  <c r="AK19" i="103"/>
  <c r="AJ19" i="103"/>
  <c r="AI19" i="103"/>
  <c r="AH19" i="103"/>
  <c r="AG19" i="103"/>
  <c r="AF19" i="103"/>
  <c r="AE19" i="103"/>
  <c r="AD19" i="103"/>
  <c r="AB19" i="103"/>
  <c r="Z19" i="103"/>
  <c r="X19" i="103"/>
  <c r="W19" i="103"/>
  <c r="V19" i="103"/>
  <c r="U19" i="103"/>
  <c r="T19" i="103"/>
  <c r="S19" i="103"/>
  <c r="R19" i="103"/>
  <c r="Q19" i="103"/>
  <c r="P19" i="103"/>
  <c r="K19" i="103"/>
  <c r="O19" i="103" s="1"/>
  <c r="I19" i="103"/>
  <c r="H19" i="103"/>
  <c r="F19" i="103"/>
  <c r="E19" i="103"/>
  <c r="D19" i="103"/>
  <c r="C19" i="103"/>
  <c r="BT18" i="103"/>
  <c r="BS18" i="103"/>
  <c r="BR18" i="103"/>
  <c r="BQ18" i="103"/>
  <c r="BP18" i="103"/>
  <c r="BO18" i="103"/>
  <c r="BN18" i="103"/>
  <c r="BM18" i="103"/>
  <c r="BL18" i="103"/>
  <c r="BK18" i="103"/>
  <c r="BJ18" i="103"/>
  <c r="BI18" i="103"/>
  <c r="BH18" i="103"/>
  <c r="BG18" i="103"/>
  <c r="BF18" i="103"/>
  <c r="BE18" i="103"/>
  <c r="BD18" i="103"/>
  <c r="BC18" i="103"/>
  <c r="BB18" i="103"/>
  <c r="BA18" i="103"/>
  <c r="AZ18" i="103"/>
  <c r="AY18" i="103"/>
  <c r="AX18" i="103"/>
  <c r="AW18" i="103"/>
  <c r="AV18" i="103"/>
  <c r="AU18" i="103"/>
  <c r="AT18" i="103"/>
  <c r="AS18" i="103"/>
  <c r="AR18" i="103"/>
  <c r="AQ18" i="103"/>
  <c r="AP18" i="103"/>
  <c r="AO18" i="103"/>
  <c r="AN18" i="103"/>
  <c r="AM18" i="103"/>
  <c r="AL18" i="103"/>
  <c r="AK18" i="103"/>
  <c r="AJ18" i="103"/>
  <c r="AI18" i="103"/>
  <c r="AH18" i="103"/>
  <c r="AG18" i="103"/>
  <c r="AF18" i="103"/>
  <c r="AE18" i="103"/>
  <c r="AD18" i="103"/>
  <c r="AB18" i="103"/>
  <c r="Z18" i="103"/>
  <c r="X18" i="103"/>
  <c r="W18" i="103"/>
  <c r="V18" i="103"/>
  <c r="U18" i="103"/>
  <c r="T18" i="103"/>
  <c r="S18" i="103"/>
  <c r="R18" i="103"/>
  <c r="Q18" i="103"/>
  <c r="P18" i="103"/>
  <c r="K18" i="103"/>
  <c r="O18" i="103" s="1"/>
  <c r="I18" i="103"/>
  <c r="H18" i="103"/>
  <c r="F18" i="103"/>
  <c r="E18" i="103"/>
  <c r="D18" i="103"/>
  <c r="C18" i="103"/>
  <c r="BT17" i="103"/>
  <c r="BS17" i="103"/>
  <c r="BR17" i="103"/>
  <c r="BQ17" i="103"/>
  <c r="BP17" i="103"/>
  <c r="BO17" i="103"/>
  <c r="BN17" i="103"/>
  <c r="BM17" i="103"/>
  <c r="BL17" i="103"/>
  <c r="BK17" i="103"/>
  <c r="BJ17" i="103"/>
  <c r="BI17" i="103"/>
  <c r="BH17" i="103"/>
  <c r="BG17" i="103"/>
  <c r="BF17" i="103"/>
  <c r="BE17" i="103"/>
  <c r="BD17" i="103"/>
  <c r="BC17" i="103"/>
  <c r="BB17" i="103"/>
  <c r="BA17" i="103"/>
  <c r="AZ17" i="103"/>
  <c r="AY17" i="103"/>
  <c r="AX17" i="103"/>
  <c r="AW17" i="103"/>
  <c r="AV17" i="103"/>
  <c r="AU17" i="103"/>
  <c r="AT17" i="103"/>
  <c r="AS17" i="103"/>
  <c r="AR17" i="103"/>
  <c r="AQ17" i="103"/>
  <c r="AP17" i="103"/>
  <c r="AO17" i="103"/>
  <c r="AN17" i="103"/>
  <c r="AM17" i="103"/>
  <c r="AL17" i="103"/>
  <c r="AK17" i="103"/>
  <c r="AJ17" i="103"/>
  <c r="AI17" i="103"/>
  <c r="AH17" i="103"/>
  <c r="AG17" i="103"/>
  <c r="AF17" i="103"/>
  <c r="AE17" i="103"/>
  <c r="AD17" i="103"/>
  <c r="AB17" i="103"/>
  <c r="Z17" i="103"/>
  <c r="X17" i="103"/>
  <c r="W17" i="103"/>
  <c r="V17" i="103"/>
  <c r="U17" i="103"/>
  <c r="T17" i="103"/>
  <c r="S17" i="103"/>
  <c r="R17" i="103"/>
  <c r="Q17" i="103"/>
  <c r="P17" i="103"/>
  <c r="K17" i="103"/>
  <c r="O17" i="103" s="1"/>
  <c r="I17" i="103"/>
  <c r="H17" i="103"/>
  <c r="F17" i="103"/>
  <c r="E17" i="103"/>
  <c r="D17" i="103"/>
  <c r="C17" i="103"/>
  <c r="CP16" i="103"/>
  <c r="BT16" i="103"/>
  <c r="BS16" i="103"/>
  <c r="BR16" i="103"/>
  <c r="BQ16" i="103"/>
  <c r="BP16" i="103"/>
  <c r="BO16" i="103"/>
  <c r="BN16" i="103"/>
  <c r="BM16" i="103"/>
  <c r="BL16" i="103"/>
  <c r="BK16" i="103"/>
  <c r="BJ16" i="103"/>
  <c r="BI16" i="103"/>
  <c r="BH16" i="103"/>
  <c r="BG16" i="103"/>
  <c r="BF16" i="103"/>
  <c r="BE16" i="103"/>
  <c r="BD16" i="103"/>
  <c r="BC16" i="103"/>
  <c r="BB16" i="103"/>
  <c r="BA16" i="103"/>
  <c r="AZ16" i="103"/>
  <c r="AY16" i="103"/>
  <c r="AX16" i="103"/>
  <c r="AW16" i="103"/>
  <c r="AV16" i="103"/>
  <c r="AU16" i="103"/>
  <c r="AT16" i="103"/>
  <c r="AS16" i="103"/>
  <c r="AR16" i="103"/>
  <c r="AQ16" i="103"/>
  <c r="AP16" i="103"/>
  <c r="AO16" i="103"/>
  <c r="AN16" i="103"/>
  <c r="AM16" i="103"/>
  <c r="AL16" i="103"/>
  <c r="AK16" i="103"/>
  <c r="AJ16" i="103"/>
  <c r="AI16" i="103"/>
  <c r="AH16" i="103"/>
  <c r="AG16" i="103"/>
  <c r="AF16" i="103"/>
  <c r="AE16" i="103"/>
  <c r="AD16" i="103"/>
  <c r="AB16" i="103"/>
  <c r="Z16" i="103"/>
  <c r="X16" i="103"/>
  <c r="W16" i="103"/>
  <c r="V16" i="103"/>
  <c r="U16" i="103"/>
  <c r="T16" i="103"/>
  <c r="S16" i="103"/>
  <c r="R16" i="103"/>
  <c r="Q16" i="103"/>
  <c r="P16" i="103"/>
  <c r="K16" i="103"/>
  <c r="O16" i="103" s="1"/>
  <c r="I16" i="103"/>
  <c r="H16" i="103"/>
  <c r="F16" i="103"/>
  <c r="E16" i="103"/>
  <c r="D16" i="103"/>
  <c r="C16" i="103"/>
  <c r="CP15" i="103"/>
  <c r="BT15" i="103"/>
  <c r="BS15" i="103"/>
  <c r="BR15" i="103"/>
  <c r="BQ15" i="103"/>
  <c r="BP15" i="103"/>
  <c r="BO15" i="103"/>
  <c r="BN15" i="103"/>
  <c r="BM15" i="103"/>
  <c r="BL15" i="103"/>
  <c r="BK15" i="103"/>
  <c r="BJ15" i="103"/>
  <c r="BI15" i="103"/>
  <c r="BH15" i="103"/>
  <c r="BG15" i="103"/>
  <c r="BF15" i="103"/>
  <c r="BE15" i="103"/>
  <c r="BD15" i="103"/>
  <c r="BC15" i="103"/>
  <c r="BB15" i="103"/>
  <c r="BA15" i="103"/>
  <c r="AZ15" i="103"/>
  <c r="AY15" i="103"/>
  <c r="AX15" i="103"/>
  <c r="AW15" i="103"/>
  <c r="AV15" i="103"/>
  <c r="AU15" i="103"/>
  <c r="AT15" i="103"/>
  <c r="AS15" i="103"/>
  <c r="AR15" i="103"/>
  <c r="AQ15" i="103"/>
  <c r="AP15" i="103"/>
  <c r="AO15" i="103"/>
  <c r="AN15" i="103"/>
  <c r="AM15" i="103"/>
  <c r="AL15" i="103"/>
  <c r="AK15" i="103"/>
  <c r="AJ15" i="103"/>
  <c r="AI15" i="103"/>
  <c r="AH15" i="103"/>
  <c r="AG15" i="103"/>
  <c r="AF15" i="103"/>
  <c r="AE15" i="103"/>
  <c r="AD15" i="103"/>
  <c r="AB15" i="103"/>
  <c r="Z15" i="103"/>
  <c r="X15" i="103"/>
  <c r="W15" i="103"/>
  <c r="V15" i="103"/>
  <c r="U15" i="103"/>
  <c r="T15" i="103"/>
  <c r="S15" i="103"/>
  <c r="R15" i="103"/>
  <c r="Q15" i="103"/>
  <c r="P15" i="103"/>
  <c r="K15" i="103"/>
  <c r="O15" i="103" s="1"/>
  <c r="I15" i="103"/>
  <c r="H15" i="103"/>
  <c r="F15" i="103"/>
  <c r="E15" i="103"/>
  <c r="D15" i="103"/>
  <c r="C15" i="103"/>
  <c r="CT14" i="103"/>
  <c r="CP14" i="103"/>
  <c r="BT14" i="103"/>
  <c r="BS14" i="103"/>
  <c r="BR14" i="103"/>
  <c r="BQ14" i="103"/>
  <c r="BP14" i="103"/>
  <c r="BO14" i="103"/>
  <c r="BN14" i="103"/>
  <c r="BM14" i="103"/>
  <c r="BL14" i="103"/>
  <c r="BK14" i="103"/>
  <c r="BJ14" i="103"/>
  <c r="BI14" i="103"/>
  <c r="BH14" i="103"/>
  <c r="BG14" i="103"/>
  <c r="BF14" i="103"/>
  <c r="BE14" i="103"/>
  <c r="BD14" i="103"/>
  <c r="BC14" i="103"/>
  <c r="BB14" i="103"/>
  <c r="BA14" i="103"/>
  <c r="AZ14" i="103"/>
  <c r="AY14" i="103"/>
  <c r="AX14" i="103"/>
  <c r="AW14" i="103"/>
  <c r="AV14" i="103"/>
  <c r="AU14" i="103"/>
  <c r="AT14" i="103"/>
  <c r="AS14" i="103"/>
  <c r="AR14" i="103"/>
  <c r="AQ14" i="103"/>
  <c r="AP14" i="103"/>
  <c r="AO14" i="103"/>
  <c r="AN14" i="103"/>
  <c r="AM14" i="103"/>
  <c r="AL14" i="103"/>
  <c r="AK14" i="103"/>
  <c r="AJ14" i="103"/>
  <c r="AI14" i="103"/>
  <c r="AH14" i="103"/>
  <c r="AG14" i="103"/>
  <c r="AF14" i="103"/>
  <c r="AE14" i="103"/>
  <c r="AD14" i="103"/>
  <c r="AB14" i="103"/>
  <c r="Z14" i="103"/>
  <c r="X14" i="103"/>
  <c r="W14" i="103"/>
  <c r="V14" i="103"/>
  <c r="U14" i="103"/>
  <c r="T14" i="103"/>
  <c r="S14" i="103"/>
  <c r="R14" i="103"/>
  <c r="Q14" i="103"/>
  <c r="P14" i="103"/>
  <c r="K14" i="103"/>
  <c r="O14" i="103" s="1"/>
  <c r="I14" i="103"/>
  <c r="H14" i="103"/>
  <c r="F14" i="103"/>
  <c r="E14" i="103"/>
  <c r="D14" i="103"/>
  <c r="C14" i="103"/>
  <c r="CT13" i="103"/>
  <c r="CP13" i="103"/>
  <c r="BT13" i="103"/>
  <c r="BS13" i="103"/>
  <c r="BR13" i="103"/>
  <c r="BQ13" i="103"/>
  <c r="BP13" i="103"/>
  <c r="BO13" i="103"/>
  <c r="BN13" i="103"/>
  <c r="BM13" i="103"/>
  <c r="BL13" i="103"/>
  <c r="BK13" i="103"/>
  <c r="BJ13" i="103"/>
  <c r="BI13" i="103"/>
  <c r="BH13" i="103"/>
  <c r="BG13" i="103"/>
  <c r="BF13" i="103"/>
  <c r="BE13" i="103"/>
  <c r="BD13" i="103"/>
  <c r="BC13" i="103"/>
  <c r="BB13" i="103"/>
  <c r="BA13" i="103"/>
  <c r="AZ13" i="103"/>
  <c r="AY13" i="103"/>
  <c r="AX13" i="103"/>
  <c r="AW13" i="103"/>
  <c r="AV13" i="103"/>
  <c r="AU13" i="103"/>
  <c r="AT13" i="103"/>
  <c r="AS13" i="103"/>
  <c r="AR13" i="103"/>
  <c r="AQ13" i="103"/>
  <c r="AP13" i="103"/>
  <c r="AO13" i="103"/>
  <c r="AN13" i="103"/>
  <c r="AM13" i="103"/>
  <c r="AL13" i="103"/>
  <c r="AK13" i="103"/>
  <c r="AJ13" i="103"/>
  <c r="AI13" i="103"/>
  <c r="AH13" i="103"/>
  <c r="AG13" i="103"/>
  <c r="AF13" i="103"/>
  <c r="AE13" i="103"/>
  <c r="AD13" i="103"/>
  <c r="AB13" i="103"/>
  <c r="Z13" i="103"/>
  <c r="X13" i="103"/>
  <c r="W13" i="103"/>
  <c r="V13" i="103"/>
  <c r="U13" i="103"/>
  <c r="T13" i="103"/>
  <c r="S13" i="103"/>
  <c r="R13" i="103"/>
  <c r="Q13" i="103"/>
  <c r="P13" i="103"/>
  <c r="K13" i="103"/>
  <c r="O13" i="103" s="1"/>
  <c r="I13" i="103"/>
  <c r="H13" i="103"/>
  <c r="F13" i="103"/>
  <c r="E13" i="103"/>
  <c r="D13" i="103"/>
  <c r="C13" i="103"/>
  <c r="CT12" i="103"/>
  <c r="CP12" i="103"/>
  <c r="BT12" i="103"/>
  <c r="BS12" i="103"/>
  <c r="BR12" i="103"/>
  <c r="BQ12" i="103"/>
  <c r="BP12" i="103"/>
  <c r="BO12" i="103"/>
  <c r="BN12" i="103"/>
  <c r="BM12" i="103"/>
  <c r="BL12" i="103"/>
  <c r="BK12" i="103"/>
  <c r="BJ12" i="103"/>
  <c r="BI12" i="103"/>
  <c r="BH12" i="103"/>
  <c r="BG12" i="103"/>
  <c r="BF12" i="103"/>
  <c r="BE12" i="103"/>
  <c r="BD12" i="103"/>
  <c r="BC12" i="103"/>
  <c r="BB12" i="103"/>
  <c r="BA12" i="103"/>
  <c r="AZ12" i="103"/>
  <c r="AY12" i="103"/>
  <c r="AX12" i="103"/>
  <c r="AW12" i="103"/>
  <c r="AV12" i="103"/>
  <c r="AU12" i="103"/>
  <c r="AT12" i="103"/>
  <c r="AS12" i="103"/>
  <c r="AR12" i="103"/>
  <c r="AQ12" i="103"/>
  <c r="AP12" i="103"/>
  <c r="AO12" i="103"/>
  <c r="AN12" i="103"/>
  <c r="AM12" i="103"/>
  <c r="AL12" i="103"/>
  <c r="AK12" i="103"/>
  <c r="AJ12" i="103"/>
  <c r="AI12" i="103"/>
  <c r="AH12" i="103"/>
  <c r="AG12" i="103"/>
  <c r="AF12" i="103"/>
  <c r="AE12" i="103"/>
  <c r="AD12" i="103"/>
  <c r="AB12" i="103"/>
  <c r="Z12" i="103"/>
  <c r="X12" i="103"/>
  <c r="W12" i="103"/>
  <c r="V12" i="103"/>
  <c r="U12" i="103"/>
  <c r="T12" i="103"/>
  <c r="S12" i="103"/>
  <c r="R12" i="103"/>
  <c r="Q12" i="103"/>
  <c r="P12" i="103"/>
  <c r="K12" i="103"/>
  <c r="O12" i="103" s="1"/>
  <c r="I12" i="103"/>
  <c r="H12" i="103"/>
  <c r="F12" i="103"/>
  <c r="E12" i="103"/>
  <c r="D12" i="103"/>
  <c r="C12" i="103"/>
  <c r="CT11" i="103"/>
  <c r="CP11" i="103"/>
  <c r="BT11" i="103"/>
  <c r="BS11" i="103"/>
  <c r="BR11" i="103"/>
  <c r="BQ11" i="103"/>
  <c r="BP11" i="103"/>
  <c r="BO11" i="103"/>
  <c r="BN11" i="103"/>
  <c r="BM11" i="103"/>
  <c r="BL11" i="103"/>
  <c r="BK11" i="103"/>
  <c r="BJ11" i="103"/>
  <c r="BI11" i="103"/>
  <c r="BH11" i="103"/>
  <c r="BG11" i="103"/>
  <c r="BF11" i="103"/>
  <c r="BE11" i="103"/>
  <c r="BD11" i="103"/>
  <c r="BC11" i="103"/>
  <c r="BB11" i="103"/>
  <c r="BA11" i="103"/>
  <c r="AZ11" i="103"/>
  <c r="AY11" i="103"/>
  <c r="AX11" i="103"/>
  <c r="AW11" i="103"/>
  <c r="AV11" i="103"/>
  <c r="AU11" i="103"/>
  <c r="AT11" i="103"/>
  <c r="AS11" i="103"/>
  <c r="AR11" i="103"/>
  <c r="AQ11" i="103"/>
  <c r="AP11" i="103"/>
  <c r="AO11" i="103"/>
  <c r="AN11" i="103"/>
  <c r="AM11" i="103"/>
  <c r="AL11" i="103"/>
  <c r="AK11" i="103"/>
  <c r="AJ11" i="103"/>
  <c r="AI11" i="103"/>
  <c r="AH11" i="103"/>
  <c r="AG11" i="103"/>
  <c r="AF11" i="103"/>
  <c r="AE11" i="103"/>
  <c r="AD11" i="103"/>
  <c r="AB11" i="103"/>
  <c r="Z11" i="103"/>
  <c r="X11" i="103"/>
  <c r="W11" i="103"/>
  <c r="V11" i="103"/>
  <c r="U11" i="103"/>
  <c r="T11" i="103"/>
  <c r="S11" i="103"/>
  <c r="R11" i="103"/>
  <c r="Q11" i="103"/>
  <c r="P11" i="103"/>
  <c r="K11" i="103"/>
  <c r="O11" i="103" s="1"/>
  <c r="I11" i="103"/>
  <c r="H11" i="103"/>
  <c r="F11" i="103"/>
  <c r="E11" i="103"/>
  <c r="D11" i="103"/>
  <c r="C11" i="103"/>
  <c r="CT10" i="103"/>
  <c r="CP10" i="103"/>
  <c r="BT10" i="103"/>
  <c r="BS10" i="103"/>
  <c r="BR10" i="103"/>
  <c r="BQ10" i="103"/>
  <c r="BP10" i="103"/>
  <c r="BO10" i="103"/>
  <c r="BN10" i="103"/>
  <c r="BM10" i="103"/>
  <c r="BL10" i="103"/>
  <c r="BK10" i="103"/>
  <c r="BJ10" i="103"/>
  <c r="BI10" i="103"/>
  <c r="BH10" i="103"/>
  <c r="BG10" i="103"/>
  <c r="BF10" i="103"/>
  <c r="BE10" i="103"/>
  <c r="BD10" i="103"/>
  <c r="BC10" i="103"/>
  <c r="BB10" i="103"/>
  <c r="BA10" i="103"/>
  <c r="AZ10" i="103"/>
  <c r="AY10" i="103"/>
  <c r="AX10" i="103"/>
  <c r="AW10" i="103"/>
  <c r="AV10" i="103"/>
  <c r="AU10" i="103"/>
  <c r="AT10" i="103"/>
  <c r="AS10" i="103"/>
  <c r="AR10" i="103"/>
  <c r="AQ10" i="103"/>
  <c r="AP10" i="103"/>
  <c r="AO10" i="103"/>
  <c r="AN10" i="103"/>
  <c r="AM10" i="103"/>
  <c r="AL10" i="103"/>
  <c r="AK10" i="103"/>
  <c r="AJ10" i="103"/>
  <c r="AI10" i="103"/>
  <c r="AH10" i="103"/>
  <c r="AG10" i="103"/>
  <c r="AF10" i="103"/>
  <c r="AE10" i="103"/>
  <c r="AD10" i="103"/>
  <c r="AB10" i="103"/>
  <c r="Z10" i="103"/>
  <c r="X10" i="103"/>
  <c r="W10" i="103"/>
  <c r="V10" i="103"/>
  <c r="U10" i="103"/>
  <c r="T10" i="103"/>
  <c r="S10" i="103"/>
  <c r="R10" i="103"/>
  <c r="Q10" i="103"/>
  <c r="P10" i="103"/>
  <c r="K10" i="103"/>
  <c r="O10" i="103" s="1"/>
  <c r="I10" i="103"/>
  <c r="H10" i="103"/>
  <c r="F10" i="103"/>
  <c r="E10" i="103"/>
  <c r="D10" i="103"/>
  <c r="C10" i="103"/>
  <c r="CT9" i="103"/>
  <c r="CP9" i="103"/>
  <c r="BT9" i="103"/>
  <c r="BS9" i="103"/>
  <c r="BR9" i="103"/>
  <c r="BQ9" i="103"/>
  <c r="BP9" i="103"/>
  <c r="BO9" i="103"/>
  <c r="BN9" i="103"/>
  <c r="BM9" i="103"/>
  <c r="BL9" i="103"/>
  <c r="BK9" i="103"/>
  <c r="BJ9" i="103"/>
  <c r="BI9" i="103"/>
  <c r="BH9" i="103"/>
  <c r="BG9" i="103"/>
  <c r="BF9" i="103"/>
  <c r="BE9" i="103"/>
  <c r="BD9" i="103"/>
  <c r="BC9" i="103"/>
  <c r="BB9" i="103"/>
  <c r="BA9" i="103"/>
  <c r="AZ9" i="103"/>
  <c r="AY9" i="103"/>
  <c r="AX9" i="103"/>
  <c r="AW9" i="103"/>
  <c r="AV9" i="103"/>
  <c r="AU9" i="103"/>
  <c r="AT9" i="103"/>
  <c r="AS9" i="103"/>
  <c r="AR9" i="103"/>
  <c r="AQ9" i="103"/>
  <c r="AP9" i="103"/>
  <c r="AO9" i="103"/>
  <c r="AN9" i="103"/>
  <c r="AM9" i="103"/>
  <c r="AL9" i="103"/>
  <c r="AK9" i="103"/>
  <c r="AJ9" i="103"/>
  <c r="AI9" i="103"/>
  <c r="AH9" i="103"/>
  <c r="AG9" i="103"/>
  <c r="AF9" i="103"/>
  <c r="AE9" i="103"/>
  <c r="AD9" i="103"/>
  <c r="AB9" i="103"/>
  <c r="Z9" i="103"/>
  <c r="X9" i="103"/>
  <c r="W9" i="103"/>
  <c r="V9" i="103"/>
  <c r="U9" i="103"/>
  <c r="T9" i="103"/>
  <c r="S9" i="103"/>
  <c r="R9" i="103"/>
  <c r="Q9" i="103"/>
  <c r="P9" i="103"/>
  <c r="K9" i="103"/>
  <c r="O9" i="103" s="1"/>
  <c r="I9" i="103"/>
  <c r="H9" i="103"/>
  <c r="F9" i="103"/>
  <c r="E9" i="103"/>
  <c r="D9" i="103"/>
  <c r="C9" i="103"/>
  <c r="CT8" i="103"/>
  <c r="CP8" i="103"/>
  <c r="BT8" i="103"/>
  <c r="BS8" i="103"/>
  <c r="BR8" i="103"/>
  <c r="BQ8" i="103"/>
  <c r="BP8" i="103"/>
  <c r="BO8" i="103"/>
  <c r="BN8" i="103"/>
  <c r="BM8" i="103"/>
  <c r="BL8" i="103"/>
  <c r="BK8" i="103"/>
  <c r="BJ8" i="103"/>
  <c r="BI8" i="103"/>
  <c r="BH8" i="103"/>
  <c r="BG8" i="103"/>
  <c r="BF8" i="103"/>
  <c r="BE8" i="103"/>
  <c r="BD8" i="103"/>
  <c r="BC8" i="103"/>
  <c r="BB8" i="103"/>
  <c r="BA8" i="103"/>
  <c r="AZ8" i="103"/>
  <c r="AY8" i="103"/>
  <c r="AX8" i="103"/>
  <c r="AW8" i="103"/>
  <c r="AV8" i="103"/>
  <c r="AU8" i="103"/>
  <c r="AT8" i="103"/>
  <c r="AS8" i="103"/>
  <c r="AR8" i="103"/>
  <c r="AQ8" i="103"/>
  <c r="AP8" i="103"/>
  <c r="AO8" i="103"/>
  <c r="AN8" i="103"/>
  <c r="AM8" i="103"/>
  <c r="AL8" i="103"/>
  <c r="AK8" i="103"/>
  <c r="AJ8" i="103"/>
  <c r="AI8" i="103"/>
  <c r="AH8" i="103"/>
  <c r="AG8" i="103"/>
  <c r="AF8" i="103"/>
  <c r="AE8" i="103"/>
  <c r="AD8" i="103"/>
  <c r="AB8" i="103"/>
  <c r="CR16" i="103" s="1"/>
  <c r="AA8" i="103"/>
  <c r="Z8" i="103"/>
  <c r="Y8" i="103"/>
  <c r="X8" i="103"/>
  <c r="W8" i="103"/>
  <c r="CR11" i="103" s="1"/>
  <c r="T8" i="103"/>
  <c r="R8" i="103"/>
  <c r="P8" i="103"/>
  <c r="CT7" i="103"/>
  <c r="CP7" i="103"/>
  <c r="BT7" i="103"/>
  <c r="BS7" i="103"/>
  <c r="BR7" i="103"/>
  <c r="BQ7" i="103"/>
  <c r="BP7" i="103"/>
  <c r="BO7" i="103"/>
  <c r="BN7" i="103"/>
  <c r="BM7" i="103"/>
  <c r="BL7" i="103"/>
  <c r="BK7" i="103"/>
  <c r="BJ7" i="103"/>
  <c r="BI7" i="103"/>
  <c r="BH7" i="103"/>
  <c r="BG7" i="103"/>
  <c r="BF7" i="103"/>
  <c r="BE7" i="103"/>
  <c r="BD7" i="103"/>
  <c r="BC7" i="103"/>
  <c r="BB7" i="103"/>
  <c r="BA7" i="103"/>
  <c r="AZ7" i="103"/>
  <c r="AY7" i="103"/>
  <c r="AX7" i="103"/>
  <c r="AW7" i="103"/>
  <c r="AV7" i="103"/>
  <c r="AU7" i="103"/>
  <c r="AT7" i="103"/>
  <c r="AS7" i="103"/>
  <c r="AR7" i="103"/>
  <c r="AQ7" i="103"/>
  <c r="AP7" i="103"/>
  <c r="AO7" i="103"/>
  <c r="AN7" i="103"/>
  <c r="AM7" i="103"/>
  <c r="AL7" i="103"/>
  <c r="AK7" i="103"/>
  <c r="AJ7" i="103"/>
  <c r="AI7" i="103"/>
  <c r="AH7" i="103"/>
  <c r="AG7" i="103"/>
  <c r="AF7" i="103"/>
  <c r="AE7" i="103"/>
  <c r="AD7" i="103"/>
  <c r="CT6" i="103"/>
  <c r="CP6" i="103"/>
  <c r="CT5" i="103"/>
  <c r="CP5" i="103"/>
  <c r="CT4" i="103"/>
  <c r="CP4" i="103"/>
  <c r="CP3" i="103"/>
  <c r="D66" i="102"/>
  <c r="C66" i="102"/>
  <c r="B66" i="102"/>
  <c r="D65" i="102"/>
  <c r="C65" i="102"/>
  <c r="B65" i="102"/>
  <c r="D64" i="102"/>
  <c r="C64" i="102"/>
  <c r="B64" i="102"/>
  <c r="D63" i="102"/>
  <c r="C63" i="102"/>
  <c r="B63" i="102"/>
  <c r="D62" i="102"/>
  <c r="C62" i="102"/>
  <c r="B62" i="102"/>
  <c r="D61" i="102"/>
  <c r="C61" i="102"/>
  <c r="B61" i="102"/>
  <c r="D60" i="102"/>
  <c r="C60" i="102"/>
  <c r="B60" i="102"/>
  <c r="D59" i="102"/>
  <c r="C59" i="102"/>
  <c r="B59" i="102"/>
  <c r="D58" i="102"/>
  <c r="C58" i="102"/>
  <c r="B58" i="102"/>
  <c r="D57" i="102"/>
  <c r="C57" i="102"/>
  <c r="B57" i="102"/>
  <c r="D56" i="102"/>
  <c r="C56" i="102"/>
  <c r="B56" i="102"/>
  <c r="D55" i="102"/>
  <c r="C55" i="102"/>
  <c r="B55" i="102"/>
  <c r="D54" i="102"/>
  <c r="C54" i="102"/>
  <c r="B54" i="102"/>
  <c r="D53" i="102"/>
  <c r="C53" i="102"/>
  <c r="B53" i="102"/>
  <c r="D52" i="102"/>
  <c r="C52" i="102"/>
  <c r="B52" i="102"/>
  <c r="D51" i="102"/>
  <c r="C51" i="102"/>
  <c r="B51" i="102"/>
  <c r="D50" i="102"/>
  <c r="C50" i="102"/>
  <c r="B50" i="102"/>
  <c r="D49" i="102"/>
  <c r="C49" i="102"/>
  <c r="B49" i="102"/>
  <c r="D48" i="102"/>
  <c r="C48" i="102"/>
  <c r="B48" i="102"/>
  <c r="D47" i="102"/>
  <c r="C47" i="102"/>
  <c r="B47" i="102"/>
  <c r="D46" i="102"/>
  <c r="C46" i="102"/>
  <c r="B46" i="102"/>
  <c r="D45" i="102"/>
  <c r="C45" i="102"/>
  <c r="B45" i="102"/>
  <c r="D44" i="102"/>
  <c r="C44" i="102"/>
  <c r="B44" i="102"/>
  <c r="D43" i="102"/>
  <c r="C43" i="102"/>
  <c r="B43" i="102"/>
  <c r="D42" i="102"/>
  <c r="C42" i="102"/>
  <c r="B42" i="102"/>
  <c r="D41" i="102"/>
  <c r="C41" i="102"/>
  <c r="B41" i="102"/>
  <c r="D40" i="102"/>
  <c r="C40" i="102"/>
  <c r="B40" i="102"/>
  <c r="D39" i="102"/>
  <c r="C39" i="102"/>
  <c r="B39" i="102"/>
  <c r="D38" i="102"/>
  <c r="C38" i="102"/>
  <c r="B38" i="102"/>
  <c r="D37" i="102"/>
  <c r="C37" i="102"/>
  <c r="B37" i="102"/>
  <c r="D36" i="102"/>
  <c r="C36" i="102"/>
  <c r="D24" i="102"/>
  <c r="C24" i="102"/>
  <c r="B24" i="102"/>
  <c r="D21" i="102"/>
  <c r="C21" i="102"/>
  <c r="D20" i="102"/>
  <c r="C20" i="102"/>
  <c r="D19" i="102"/>
  <c r="C19" i="102"/>
  <c r="D18" i="102"/>
  <c r="C18" i="102"/>
  <c r="D15" i="102"/>
  <c r="C15" i="102"/>
  <c r="D11" i="102"/>
  <c r="C11" i="102"/>
  <c r="C13" i="102" s="1"/>
  <c r="K2" i="102"/>
  <c r="K7" i="94"/>
  <c r="G7" i="94"/>
  <c r="F7" i="94"/>
  <c r="E7" i="94"/>
  <c r="D7" i="94"/>
  <c r="N7" i="94" s="1"/>
  <c r="D2" i="101"/>
  <c r="BT108" i="101"/>
  <c r="BS108" i="101"/>
  <c r="BR108" i="101"/>
  <c r="BQ108" i="101"/>
  <c r="BP108" i="101"/>
  <c r="BO108" i="101"/>
  <c r="BN108" i="101"/>
  <c r="BM108" i="101"/>
  <c r="BL108" i="101"/>
  <c r="BK108" i="101"/>
  <c r="BJ108" i="101"/>
  <c r="BI108" i="101"/>
  <c r="BH108" i="101"/>
  <c r="BG108" i="101"/>
  <c r="BF108" i="101"/>
  <c r="BE108" i="101"/>
  <c r="BD108" i="101"/>
  <c r="BC108" i="101"/>
  <c r="BB108" i="101"/>
  <c r="BA108" i="101"/>
  <c r="AZ108" i="101"/>
  <c r="AY108" i="101"/>
  <c r="AX108" i="101"/>
  <c r="AW108" i="101"/>
  <c r="AV108" i="101"/>
  <c r="AU108" i="101"/>
  <c r="AT108" i="101"/>
  <c r="AS108" i="101"/>
  <c r="AR108" i="101"/>
  <c r="AQ108" i="101"/>
  <c r="AP108" i="101"/>
  <c r="AO108" i="101"/>
  <c r="AN108" i="101"/>
  <c r="AM108" i="101"/>
  <c r="AL108" i="101"/>
  <c r="AK108" i="101"/>
  <c r="AJ108" i="101"/>
  <c r="AI108" i="101"/>
  <c r="AH108" i="101"/>
  <c r="AG108" i="101"/>
  <c r="AF108" i="101"/>
  <c r="AE108" i="101"/>
  <c r="AD108" i="101"/>
  <c r="AB108" i="101"/>
  <c r="Z108" i="101"/>
  <c r="X108" i="101"/>
  <c r="W108" i="101"/>
  <c r="V108" i="101"/>
  <c r="U108" i="101"/>
  <c r="T108" i="101"/>
  <c r="S108" i="101"/>
  <c r="R108" i="101"/>
  <c r="Q108" i="101"/>
  <c r="P108" i="101"/>
  <c r="K108" i="101"/>
  <c r="O108" i="101" s="1"/>
  <c r="I108" i="101"/>
  <c r="H108" i="101"/>
  <c r="F108" i="101"/>
  <c r="E108" i="101"/>
  <c r="D108" i="101"/>
  <c r="C108" i="101"/>
  <c r="BT107" i="101"/>
  <c r="BS107" i="101"/>
  <c r="BR107" i="101"/>
  <c r="BQ107" i="101"/>
  <c r="BP107" i="101"/>
  <c r="BO107" i="101"/>
  <c r="BN107" i="101"/>
  <c r="BM107" i="101"/>
  <c r="BL107" i="101"/>
  <c r="BK107" i="101"/>
  <c r="BJ107" i="101"/>
  <c r="BI107" i="101"/>
  <c r="BH107" i="101"/>
  <c r="BG107" i="101"/>
  <c r="BF107" i="101"/>
  <c r="BE107" i="101"/>
  <c r="BD107" i="101"/>
  <c r="BC107" i="101"/>
  <c r="BB107" i="101"/>
  <c r="BA107" i="101"/>
  <c r="AZ107" i="101"/>
  <c r="AY107" i="101"/>
  <c r="AX107" i="101"/>
  <c r="AW107" i="101"/>
  <c r="AV107" i="101"/>
  <c r="AU107" i="101"/>
  <c r="AT107" i="101"/>
  <c r="AS107" i="101"/>
  <c r="AR107" i="101"/>
  <c r="AQ107" i="101"/>
  <c r="AP107" i="101"/>
  <c r="AO107" i="101"/>
  <c r="AN107" i="101"/>
  <c r="AM107" i="101"/>
  <c r="AL107" i="101"/>
  <c r="AK107" i="101"/>
  <c r="AJ107" i="101"/>
  <c r="AI107" i="101"/>
  <c r="AH107" i="101"/>
  <c r="AG107" i="101"/>
  <c r="AF107" i="101"/>
  <c r="AE107" i="101"/>
  <c r="AD107" i="101"/>
  <c r="AB107" i="101"/>
  <c r="Z107" i="101"/>
  <c r="X107" i="101"/>
  <c r="W107" i="101"/>
  <c r="V107" i="101"/>
  <c r="U107" i="101"/>
  <c r="T107" i="101"/>
  <c r="S107" i="101"/>
  <c r="R107" i="101"/>
  <c r="Q107" i="101"/>
  <c r="P107" i="101"/>
  <c r="K107" i="101"/>
  <c r="O107" i="101" s="1"/>
  <c r="I107" i="101"/>
  <c r="H107" i="101"/>
  <c r="F107" i="101"/>
  <c r="E107" i="101"/>
  <c r="D107" i="101"/>
  <c r="C107" i="101"/>
  <c r="BT106" i="101"/>
  <c r="BS106" i="101"/>
  <c r="BR106" i="101"/>
  <c r="BQ106" i="101"/>
  <c r="BP106" i="101"/>
  <c r="BO106" i="101"/>
  <c r="BN106" i="101"/>
  <c r="BM106" i="101"/>
  <c r="BL106" i="101"/>
  <c r="BK106" i="101"/>
  <c r="BJ106" i="101"/>
  <c r="BI106" i="101"/>
  <c r="BH106" i="101"/>
  <c r="BG106" i="101"/>
  <c r="BF106" i="101"/>
  <c r="BE106" i="101"/>
  <c r="BD106" i="101"/>
  <c r="BC106" i="101"/>
  <c r="BB106" i="101"/>
  <c r="BA106" i="101"/>
  <c r="AZ106" i="101"/>
  <c r="AY106" i="101"/>
  <c r="AX106" i="101"/>
  <c r="AW106" i="101"/>
  <c r="AV106" i="101"/>
  <c r="AU106" i="101"/>
  <c r="AT106" i="101"/>
  <c r="AS106" i="101"/>
  <c r="AR106" i="101"/>
  <c r="AQ106" i="101"/>
  <c r="AP106" i="101"/>
  <c r="AO106" i="101"/>
  <c r="AN106" i="101"/>
  <c r="AM106" i="101"/>
  <c r="AL106" i="101"/>
  <c r="AK106" i="101"/>
  <c r="AJ106" i="101"/>
  <c r="AI106" i="101"/>
  <c r="AH106" i="101"/>
  <c r="AG106" i="101"/>
  <c r="AF106" i="101"/>
  <c r="AE106" i="101"/>
  <c r="AD106" i="101"/>
  <c r="AB106" i="101"/>
  <c r="Z106" i="101"/>
  <c r="X106" i="101"/>
  <c r="W106" i="101"/>
  <c r="V106" i="101"/>
  <c r="U106" i="101"/>
  <c r="T106" i="101"/>
  <c r="S106" i="101"/>
  <c r="R106" i="101"/>
  <c r="Q106" i="101"/>
  <c r="P106" i="101"/>
  <c r="K106" i="101"/>
  <c r="O106" i="101" s="1"/>
  <c r="I106" i="101"/>
  <c r="H106" i="101"/>
  <c r="F106" i="101"/>
  <c r="E106" i="101"/>
  <c r="D106" i="101"/>
  <c r="C106" i="101"/>
  <c r="BT105" i="101"/>
  <c r="BS105" i="101"/>
  <c r="BR105" i="101"/>
  <c r="BQ105" i="101"/>
  <c r="BP105" i="101"/>
  <c r="BO105" i="101"/>
  <c r="BN105" i="101"/>
  <c r="BM105" i="101"/>
  <c r="BL105" i="101"/>
  <c r="BK105" i="101"/>
  <c r="BJ105" i="101"/>
  <c r="BI105" i="101"/>
  <c r="BH105" i="101"/>
  <c r="BG105" i="101"/>
  <c r="BF105" i="101"/>
  <c r="BE105" i="101"/>
  <c r="BD105" i="101"/>
  <c r="BC105" i="101"/>
  <c r="BB105" i="101"/>
  <c r="BA105" i="101"/>
  <c r="AZ105" i="101"/>
  <c r="AY105" i="101"/>
  <c r="AX105" i="101"/>
  <c r="AW105" i="101"/>
  <c r="AV105" i="101"/>
  <c r="AU105" i="101"/>
  <c r="AT105" i="101"/>
  <c r="AS105" i="101"/>
  <c r="AR105" i="101"/>
  <c r="AQ105" i="101"/>
  <c r="AP105" i="101"/>
  <c r="AO105" i="101"/>
  <c r="AN105" i="101"/>
  <c r="AM105" i="101"/>
  <c r="AL105" i="101"/>
  <c r="AK105" i="101"/>
  <c r="AJ105" i="101"/>
  <c r="AI105" i="101"/>
  <c r="AH105" i="101"/>
  <c r="AG105" i="101"/>
  <c r="AF105" i="101"/>
  <c r="AE105" i="101"/>
  <c r="AD105" i="101"/>
  <c r="AB105" i="101"/>
  <c r="Z105" i="101"/>
  <c r="X105" i="101"/>
  <c r="W105" i="101"/>
  <c r="V105" i="101"/>
  <c r="U105" i="101"/>
  <c r="T105" i="101"/>
  <c r="S105" i="101"/>
  <c r="R105" i="101"/>
  <c r="Q105" i="101"/>
  <c r="P105" i="101"/>
  <c r="K105" i="101"/>
  <c r="O105" i="101" s="1"/>
  <c r="I105" i="101"/>
  <c r="H105" i="101"/>
  <c r="F105" i="101"/>
  <c r="E105" i="101"/>
  <c r="D105" i="101"/>
  <c r="C105" i="101"/>
  <c r="BT104" i="101"/>
  <c r="BS104" i="101"/>
  <c r="BR104" i="101"/>
  <c r="BQ104" i="101"/>
  <c r="BP104" i="101"/>
  <c r="BO104" i="101"/>
  <c r="BN104" i="101"/>
  <c r="BM104" i="101"/>
  <c r="BL104" i="101"/>
  <c r="BK104" i="101"/>
  <c r="BJ104" i="101"/>
  <c r="BI104" i="101"/>
  <c r="BH104" i="101"/>
  <c r="BG104" i="101"/>
  <c r="BF104" i="101"/>
  <c r="BE104" i="101"/>
  <c r="BD104" i="101"/>
  <c r="BC104" i="101"/>
  <c r="BB104" i="101"/>
  <c r="BA104" i="101"/>
  <c r="AZ104" i="101"/>
  <c r="AY104" i="101"/>
  <c r="AX104" i="101"/>
  <c r="AW104" i="101"/>
  <c r="AV104" i="101"/>
  <c r="AU104" i="101"/>
  <c r="AT104" i="101"/>
  <c r="AS104" i="101"/>
  <c r="AR104" i="101"/>
  <c r="AQ104" i="101"/>
  <c r="AP104" i="101"/>
  <c r="AO104" i="101"/>
  <c r="AN104" i="101"/>
  <c r="AM104" i="101"/>
  <c r="AL104" i="101"/>
  <c r="AK104" i="101"/>
  <c r="AJ104" i="101"/>
  <c r="AI104" i="101"/>
  <c r="AH104" i="101"/>
  <c r="AG104" i="101"/>
  <c r="AF104" i="101"/>
  <c r="AE104" i="101"/>
  <c r="AD104" i="101"/>
  <c r="AB104" i="101"/>
  <c r="Z104" i="101"/>
  <c r="X104" i="101"/>
  <c r="W104" i="101"/>
  <c r="V104" i="101"/>
  <c r="U104" i="101"/>
  <c r="T104" i="101"/>
  <c r="S104" i="101"/>
  <c r="R104" i="101"/>
  <c r="Q104" i="101"/>
  <c r="P104" i="101"/>
  <c r="K104" i="101"/>
  <c r="O104" i="101" s="1"/>
  <c r="I104" i="101"/>
  <c r="H104" i="101"/>
  <c r="F104" i="101"/>
  <c r="E104" i="101"/>
  <c r="D104" i="101"/>
  <c r="C104" i="101"/>
  <c r="BT103" i="101"/>
  <c r="BS103" i="101"/>
  <c r="BR103" i="101"/>
  <c r="BQ103" i="101"/>
  <c r="BP103" i="101"/>
  <c r="BO103" i="101"/>
  <c r="BN103" i="101"/>
  <c r="BM103" i="101"/>
  <c r="BL103" i="101"/>
  <c r="BK103" i="101"/>
  <c r="BJ103" i="101"/>
  <c r="BI103" i="101"/>
  <c r="BH103" i="101"/>
  <c r="BG103" i="101"/>
  <c r="BF103" i="101"/>
  <c r="BE103" i="101"/>
  <c r="BD103" i="101"/>
  <c r="BC103" i="101"/>
  <c r="BB103" i="101"/>
  <c r="BA103" i="101"/>
  <c r="AZ103" i="101"/>
  <c r="AY103" i="101"/>
  <c r="AX103" i="101"/>
  <c r="AW103" i="101"/>
  <c r="AV103" i="101"/>
  <c r="AU103" i="101"/>
  <c r="AT103" i="101"/>
  <c r="AS103" i="101"/>
  <c r="AR103" i="101"/>
  <c r="AQ103" i="101"/>
  <c r="AP103" i="101"/>
  <c r="AO103" i="101"/>
  <c r="AN103" i="101"/>
  <c r="AM103" i="101"/>
  <c r="AL103" i="101"/>
  <c r="AK103" i="101"/>
  <c r="AJ103" i="101"/>
  <c r="AI103" i="101"/>
  <c r="AH103" i="101"/>
  <c r="AG103" i="101"/>
  <c r="AF103" i="101"/>
  <c r="AE103" i="101"/>
  <c r="AD103" i="101"/>
  <c r="AB103" i="101"/>
  <c r="Z103" i="101"/>
  <c r="X103" i="101"/>
  <c r="W103" i="101"/>
  <c r="V103" i="101"/>
  <c r="U103" i="101"/>
  <c r="T103" i="101"/>
  <c r="S103" i="101"/>
  <c r="R103" i="101"/>
  <c r="Q103" i="101"/>
  <c r="P103" i="101"/>
  <c r="K103" i="101"/>
  <c r="O103" i="101" s="1"/>
  <c r="I103" i="101"/>
  <c r="H103" i="101"/>
  <c r="F103" i="101"/>
  <c r="E103" i="101"/>
  <c r="D103" i="101"/>
  <c r="C103" i="101"/>
  <c r="BT102" i="101"/>
  <c r="BS102" i="101"/>
  <c r="BR102" i="101"/>
  <c r="BQ102" i="101"/>
  <c r="BP102" i="101"/>
  <c r="BO102" i="101"/>
  <c r="BN102" i="101"/>
  <c r="BM102" i="101"/>
  <c r="BL102" i="101"/>
  <c r="BK102" i="101"/>
  <c r="BJ102" i="101"/>
  <c r="BI102" i="101"/>
  <c r="BH102" i="101"/>
  <c r="BG102" i="101"/>
  <c r="BF102" i="101"/>
  <c r="BE102" i="101"/>
  <c r="BD102" i="101"/>
  <c r="BC102" i="101"/>
  <c r="BB102" i="101"/>
  <c r="BA102" i="101"/>
  <c r="AZ102" i="101"/>
  <c r="AY102" i="101"/>
  <c r="AX102" i="101"/>
  <c r="AW102" i="101"/>
  <c r="AV102" i="101"/>
  <c r="AU102" i="101"/>
  <c r="AT102" i="101"/>
  <c r="AS102" i="101"/>
  <c r="AR102" i="101"/>
  <c r="AQ102" i="101"/>
  <c r="AP102" i="101"/>
  <c r="AO102" i="101"/>
  <c r="AN102" i="101"/>
  <c r="AM102" i="101"/>
  <c r="AL102" i="101"/>
  <c r="AK102" i="101"/>
  <c r="AJ102" i="101"/>
  <c r="AI102" i="101"/>
  <c r="AH102" i="101"/>
  <c r="AG102" i="101"/>
  <c r="AF102" i="101"/>
  <c r="AE102" i="101"/>
  <c r="AD102" i="101"/>
  <c r="AB102" i="101"/>
  <c r="Z102" i="101"/>
  <c r="X102" i="101"/>
  <c r="W102" i="101"/>
  <c r="V102" i="101"/>
  <c r="U102" i="101"/>
  <c r="T102" i="101"/>
  <c r="S102" i="101"/>
  <c r="R102" i="101"/>
  <c r="Q102" i="101"/>
  <c r="P102" i="101"/>
  <c r="K102" i="101"/>
  <c r="O102" i="101" s="1"/>
  <c r="I102" i="101"/>
  <c r="H102" i="101"/>
  <c r="F102" i="101"/>
  <c r="E102" i="101"/>
  <c r="D102" i="101"/>
  <c r="C102" i="101"/>
  <c r="BT101" i="101"/>
  <c r="BS101" i="101"/>
  <c r="BR101" i="101"/>
  <c r="BQ101" i="101"/>
  <c r="BP101" i="101"/>
  <c r="BO101" i="101"/>
  <c r="BN101" i="101"/>
  <c r="BM101" i="101"/>
  <c r="BL101" i="101"/>
  <c r="BK101" i="101"/>
  <c r="BJ101" i="101"/>
  <c r="BI101" i="101"/>
  <c r="BH101" i="101"/>
  <c r="BG101" i="101"/>
  <c r="BF101" i="101"/>
  <c r="BE101" i="101"/>
  <c r="BD101" i="101"/>
  <c r="BC101" i="101"/>
  <c r="BB101" i="101"/>
  <c r="BA101" i="101"/>
  <c r="AZ101" i="101"/>
  <c r="AY101" i="101"/>
  <c r="AX101" i="101"/>
  <c r="AW101" i="101"/>
  <c r="AV101" i="101"/>
  <c r="AU101" i="101"/>
  <c r="AT101" i="101"/>
  <c r="AS101" i="101"/>
  <c r="AR101" i="101"/>
  <c r="AQ101" i="101"/>
  <c r="AP101" i="101"/>
  <c r="AO101" i="101"/>
  <c r="AN101" i="101"/>
  <c r="AM101" i="101"/>
  <c r="AL101" i="101"/>
  <c r="AK101" i="101"/>
  <c r="AJ101" i="101"/>
  <c r="AI101" i="101"/>
  <c r="AH101" i="101"/>
  <c r="AG101" i="101"/>
  <c r="AF101" i="101"/>
  <c r="AE101" i="101"/>
  <c r="AD101" i="101"/>
  <c r="AB101" i="101"/>
  <c r="Z101" i="101"/>
  <c r="X101" i="101"/>
  <c r="W101" i="101"/>
  <c r="V101" i="101"/>
  <c r="U101" i="101"/>
  <c r="T101" i="101"/>
  <c r="S101" i="101"/>
  <c r="R101" i="101"/>
  <c r="Q101" i="101"/>
  <c r="P101" i="101"/>
  <c r="K101" i="101"/>
  <c r="O101" i="101" s="1"/>
  <c r="I101" i="101"/>
  <c r="H101" i="101"/>
  <c r="F101" i="101"/>
  <c r="E101" i="101"/>
  <c r="D101" i="101"/>
  <c r="C101" i="101"/>
  <c r="BT100" i="101"/>
  <c r="BS100" i="101"/>
  <c r="BR100" i="101"/>
  <c r="BQ100" i="101"/>
  <c r="BP100" i="101"/>
  <c r="BO100" i="101"/>
  <c r="BN100" i="101"/>
  <c r="BM100" i="101"/>
  <c r="BL100" i="101"/>
  <c r="BK100" i="101"/>
  <c r="BJ100" i="101"/>
  <c r="BI100" i="101"/>
  <c r="BH100" i="101"/>
  <c r="BG100" i="101"/>
  <c r="BF100" i="101"/>
  <c r="BE100" i="101"/>
  <c r="BD100" i="101"/>
  <c r="BC100" i="101"/>
  <c r="BB100" i="101"/>
  <c r="BA100" i="101"/>
  <c r="AZ100" i="101"/>
  <c r="AY100" i="101"/>
  <c r="AX100" i="101"/>
  <c r="AW100" i="101"/>
  <c r="AV100" i="101"/>
  <c r="AU100" i="101"/>
  <c r="AT100" i="101"/>
  <c r="AS100" i="101"/>
  <c r="AR100" i="101"/>
  <c r="AQ100" i="101"/>
  <c r="AP100" i="101"/>
  <c r="AO100" i="101"/>
  <c r="AN100" i="101"/>
  <c r="AM100" i="101"/>
  <c r="AL100" i="101"/>
  <c r="AK100" i="101"/>
  <c r="AJ100" i="101"/>
  <c r="AI100" i="101"/>
  <c r="AH100" i="101"/>
  <c r="AG100" i="101"/>
  <c r="AF100" i="101"/>
  <c r="AE100" i="101"/>
  <c r="AD100" i="101"/>
  <c r="AB100" i="101"/>
  <c r="Z100" i="101"/>
  <c r="X100" i="101"/>
  <c r="W100" i="101"/>
  <c r="V100" i="101"/>
  <c r="U100" i="101"/>
  <c r="T100" i="101"/>
  <c r="S100" i="101"/>
  <c r="R100" i="101"/>
  <c r="Q100" i="101"/>
  <c r="P100" i="101"/>
  <c r="K100" i="101"/>
  <c r="O100" i="101" s="1"/>
  <c r="I100" i="101"/>
  <c r="H100" i="101"/>
  <c r="F100" i="101"/>
  <c r="E100" i="101"/>
  <c r="D100" i="101"/>
  <c r="C100" i="101"/>
  <c r="BT99" i="101"/>
  <c r="BS99" i="101"/>
  <c r="BR99" i="101"/>
  <c r="BQ99" i="101"/>
  <c r="BP99" i="101"/>
  <c r="BO99" i="101"/>
  <c r="BN99" i="101"/>
  <c r="BM99" i="101"/>
  <c r="BL99" i="101"/>
  <c r="BK99" i="101"/>
  <c r="BJ99" i="101"/>
  <c r="BI99" i="101"/>
  <c r="BH99" i="101"/>
  <c r="BG99" i="101"/>
  <c r="BF99" i="101"/>
  <c r="BE99" i="101"/>
  <c r="BD99" i="101"/>
  <c r="BC99" i="101"/>
  <c r="BB99" i="101"/>
  <c r="BA99" i="101"/>
  <c r="AZ99" i="101"/>
  <c r="AY99" i="101"/>
  <c r="AX99" i="101"/>
  <c r="AW99" i="101"/>
  <c r="AV99" i="101"/>
  <c r="AU99" i="101"/>
  <c r="AT99" i="101"/>
  <c r="AS99" i="101"/>
  <c r="AR99" i="101"/>
  <c r="AQ99" i="101"/>
  <c r="AP99" i="101"/>
  <c r="AO99" i="101"/>
  <c r="AN99" i="101"/>
  <c r="AM99" i="101"/>
  <c r="AL99" i="101"/>
  <c r="AK99" i="101"/>
  <c r="AJ99" i="101"/>
  <c r="AI99" i="101"/>
  <c r="AH99" i="101"/>
  <c r="AG99" i="101"/>
  <c r="AF99" i="101"/>
  <c r="AE99" i="101"/>
  <c r="AD99" i="101"/>
  <c r="AB99" i="101"/>
  <c r="Z99" i="101"/>
  <c r="X99" i="101"/>
  <c r="W99" i="101"/>
  <c r="V99" i="101"/>
  <c r="U99" i="101"/>
  <c r="T99" i="101"/>
  <c r="S99" i="101"/>
  <c r="R99" i="101"/>
  <c r="Q99" i="101"/>
  <c r="P99" i="101"/>
  <c r="K99" i="101"/>
  <c r="O99" i="101" s="1"/>
  <c r="I99" i="101"/>
  <c r="H99" i="101"/>
  <c r="F99" i="101"/>
  <c r="E99" i="101"/>
  <c r="D99" i="101"/>
  <c r="C99" i="101"/>
  <c r="BT98" i="101"/>
  <c r="BS98" i="101"/>
  <c r="BR98" i="101"/>
  <c r="BQ98" i="101"/>
  <c r="BP98" i="101"/>
  <c r="BO98" i="101"/>
  <c r="BN98" i="101"/>
  <c r="BM98" i="101"/>
  <c r="BL98" i="101"/>
  <c r="BK98" i="101"/>
  <c r="BJ98" i="101"/>
  <c r="BI98" i="101"/>
  <c r="BH98" i="101"/>
  <c r="BG98" i="101"/>
  <c r="BF98" i="101"/>
  <c r="BE98" i="101"/>
  <c r="BD98" i="101"/>
  <c r="BC98" i="101"/>
  <c r="BB98" i="101"/>
  <c r="BA98" i="101"/>
  <c r="AZ98" i="101"/>
  <c r="AY98" i="101"/>
  <c r="AX98" i="101"/>
  <c r="AW98" i="101"/>
  <c r="AV98" i="101"/>
  <c r="AU98" i="101"/>
  <c r="AT98" i="101"/>
  <c r="AS98" i="101"/>
  <c r="AR98" i="101"/>
  <c r="AQ98" i="101"/>
  <c r="AP98" i="101"/>
  <c r="AO98" i="101"/>
  <c r="AN98" i="101"/>
  <c r="AM98" i="101"/>
  <c r="AL98" i="101"/>
  <c r="AK98" i="101"/>
  <c r="AJ98" i="101"/>
  <c r="AI98" i="101"/>
  <c r="AH98" i="101"/>
  <c r="AG98" i="101"/>
  <c r="AF98" i="101"/>
  <c r="AE98" i="101"/>
  <c r="AD98" i="101"/>
  <c r="AB98" i="101"/>
  <c r="Z98" i="101"/>
  <c r="X98" i="101"/>
  <c r="W98" i="101"/>
  <c r="V98" i="101"/>
  <c r="U98" i="101"/>
  <c r="T98" i="101"/>
  <c r="S98" i="101"/>
  <c r="R98" i="101"/>
  <c r="Q98" i="101"/>
  <c r="P98" i="101"/>
  <c r="K98" i="101"/>
  <c r="O98" i="101" s="1"/>
  <c r="I98" i="101"/>
  <c r="H98" i="101"/>
  <c r="F98" i="101"/>
  <c r="E98" i="101"/>
  <c r="D98" i="101"/>
  <c r="C98" i="101"/>
  <c r="BT97" i="101"/>
  <c r="BS97" i="101"/>
  <c r="BR97" i="101"/>
  <c r="BQ97" i="101"/>
  <c r="BP97" i="101"/>
  <c r="BO97" i="101"/>
  <c r="BN97" i="101"/>
  <c r="BM97" i="101"/>
  <c r="BL97" i="101"/>
  <c r="BK97" i="101"/>
  <c r="BJ97" i="101"/>
  <c r="BI97" i="101"/>
  <c r="BH97" i="101"/>
  <c r="BG97" i="101"/>
  <c r="BF97" i="101"/>
  <c r="BE97" i="101"/>
  <c r="BD97" i="101"/>
  <c r="BC97" i="101"/>
  <c r="BB97" i="101"/>
  <c r="BA97" i="101"/>
  <c r="AZ97" i="101"/>
  <c r="AY97" i="101"/>
  <c r="AX97" i="101"/>
  <c r="AW97" i="101"/>
  <c r="AV97" i="101"/>
  <c r="AU97" i="101"/>
  <c r="AT97" i="101"/>
  <c r="AS97" i="101"/>
  <c r="AR97" i="101"/>
  <c r="AQ97" i="101"/>
  <c r="AP97" i="101"/>
  <c r="AO97" i="101"/>
  <c r="AN97" i="101"/>
  <c r="AM97" i="101"/>
  <c r="AL97" i="101"/>
  <c r="AK97" i="101"/>
  <c r="AJ97" i="101"/>
  <c r="AI97" i="101"/>
  <c r="AH97" i="101"/>
  <c r="AG97" i="101"/>
  <c r="AF97" i="101"/>
  <c r="AE97" i="101"/>
  <c r="AD97" i="101"/>
  <c r="AB97" i="101"/>
  <c r="Z97" i="101"/>
  <c r="X97" i="101"/>
  <c r="W97" i="101"/>
  <c r="V97" i="101"/>
  <c r="U97" i="101"/>
  <c r="T97" i="101"/>
  <c r="S97" i="101"/>
  <c r="R97" i="101"/>
  <c r="Q97" i="101"/>
  <c r="P97" i="101"/>
  <c r="K97" i="101"/>
  <c r="O97" i="101" s="1"/>
  <c r="I97" i="101"/>
  <c r="H97" i="101"/>
  <c r="F97" i="101"/>
  <c r="E97" i="101"/>
  <c r="D97" i="101"/>
  <c r="C97" i="101"/>
  <c r="BT96" i="101"/>
  <c r="BS96" i="101"/>
  <c r="BR96" i="101"/>
  <c r="BQ96" i="101"/>
  <c r="BP96" i="101"/>
  <c r="BO96" i="101"/>
  <c r="BN96" i="101"/>
  <c r="BM96" i="101"/>
  <c r="BL96" i="101"/>
  <c r="BK96" i="101"/>
  <c r="BJ96" i="101"/>
  <c r="BI96" i="101"/>
  <c r="BH96" i="101"/>
  <c r="BG96" i="101"/>
  <c r="BF96" i="101"/>
  <c r="BE96" i="101"/>
  <c r="BD96" i="101"/>
  <c r="BC96" i="101"/>
  <c r="BB96" i="101"/>
  <c r="BA96" i="101"/>
  <c r="AZ96" i="101"/>
  <c r="AY96" i="101"/>
  <c r="AX96" i="101"/>
  <c r="AW96" i="101"/>
  <c r="AV96" i="101"/>
  <c r="AU96" i="101"/>
  <c r="AT96" i="101"/>
  <c r="AS96" i="101"/>
  <c r="AR96" i="101"/>
  <c r="AQ96" i="101"/>
  <c r="AP96" i="101"/>
  <c r="AO96" i="101"/>
  <c r="AN96" i="101"/>
  <c r="AM96" i="101"/>
  <c r="AL96" i="101"/>
  <c r="AK96" i="101"/>
  <c r="AJ96" i="101"/>
  <c r="AI96" i="101"/>
  <c r="AH96" i="101"/>
  <c r="AG96" i="101"/>
  <c r="AF96" i="101"/>
  <c r="AE96" i="101"/>
  <c r="AD96" i="101"/>
  <c r="AB96" i="101"/>
  <c r="Z96" i="101"/>
  <c r="X96" i="101"/>
  <c r="W96" i="101"/>
  <c r="V96" i="101"/>
  <c r="U96" i="101"/>
  <c r="T96" i="101"/>
  <c r="S96" i="101"/>
  <c r="R96" i="101"/>
  <c r="Q96" i="101"/>
  <c r="P96" i="101"/>
  <c r="K96" i="101"/>
  <c r="O96" i="101" s="1"/>
  <c r="I96" i="101"/>
  <c r="H96" i="101"/>
  <c r="F96" i="101"/>
  <c r="E96" i="101"/>
  <c r="D96" i="101"/>
  <c r="C96" i="101"/>
  <c r="BT95" i="101"/>
  <c r="BS95" i="101"/>
  <c r="BR95" i="101"/>
  <c r="BQ95" i="101"/>
  <c r="BP95" i="101"/>
  <c r="BO95" i="101"/>
  <c r="BN95" i="101"/>
  <c r="BM95" i="101"/>
  <c r="BL95" i="101"/>
  <c r="BK95" i="101"/>
  <c r="BJ95" i="101"/>
  <c r="BI95" i="101"/>
  <c r="BH95" i="101"/>
  <c r="BG95" i="101"/>
  <c r="BF95" i="101"/>
  <c r="BE95" i="101"/>
  <c r="BD95" i="101"/>
  <c r="BC95" i="101"/>
  <c r="BB95" i="101"/>
  <c r="BA95" i="101"/>
  <c r="AZ95" i="101"/>
  <c r="AY95" i="101"/>
  <c r="AX95" i="101"/>
  <c r="AW95" i="101"/>
  <c r="AV95" i="101"/>
  <c r="AU95" i="101"/>
  <c r="AT95" i="101"/>
  <c r="AS95" i="101"/>
  <c r="AR95" i="101"/>
  <c r="AQ95" i="101"/>
  <c r="AP95" i="101"/>
  <c r="AO95" i="101"/>
  <c r="AN95" i="101"/>
  <c r="AM95" i="101"/>
  <c r="AL95" i="101"/>
  <c r="AK95" i="101"/>
  <c r="AJ95" i="101"/>
  <c r="AI95" i="101"/>
  <c r="AH95" i="101"/>
  <c r="AG95" i="101"/>
  <c r="AF95" i="101"/>
  <c r="AE95" i="101"/>
  <c r="AD95" i="101"/>
  <c r="AB95" i="101"/>
  <c r="Z95" i="101"/>
  <c r="X95" i="101"/>
  <c r="W95" i="101"/>
  <c r="V95" i="101"/>
  <c r="U95" i="101"/>
  <c r="T95" i="101"/>
  <c r="S95" i="101"/>
  <c r="R95" i="101"/>
  <c r="Q95" i="101"/>
  <c r="P95" i="101"/>
  <c r="K95" i="101"/>
  <c r="O95" i="101" s="1"/>
  <c r="I95" i="101"/>
  <c r="H95" i="101"/>
  <c r="F95" i="101"/>
  <c r="E95" i="101"/>
  <c r="D95" i="101"/>
  <c r="C95" i="101"/>
  <c r="BT94" i="101"/>
  <c r="BS94" i="101"/>
  <c r="BR94" i="101"/>
  <c r="BQ94" i="101"/>
  <c r="BP94" i="101"/>
  <c r="BO94" i="101"/>
  <c r="BN94" i="101"/>
  <c r="BM94" i="101"/>
  <c r="BL94" i="101"/>
  <c r="BK94" i="101"/>
  <c r="BJ94" i="101"/>
  <c r="BI94" i="101"/>
  <c r="BH94" i="101"/>
  <c r="BG94" i="101"/>
  <c r="BF94" i="101"/>
  <c r="BE94" i="101"/>
  <c r="BD94" i="101"/>
  <c r="BC94" i="101"/>
  <c r="BB94" i="101"/>
  <c r="BA94" i="101"/>
  <c r="AZ94" i="101"/>
  <c r="AY94" i="101"/>
  <c r="AX94" i="101"/>
  <c r="AW94" i="101"/>
  <c r="AV94" i="101"/>
  <c r="AU94" i="101"/>
  <c r="AT94" i="101"/>
  <c r="AS94" i="101"/>
  <c r="AR94" i="101"/>
  <c r="AQ94" i="101"/>
  <c r="AP94" i="101"/>
  <c r="AO94" i="101"/>
  <c r="AN94" i="101"/>
  <c r="AM94" i="101"/>
  <c r="AL94" i="101"/>
  <c r="AK94" i="101"/>
  <c r="AJ94" i="101"/>
  <c r="AI94" i="101"/>
  <c r="AH94" i="101"/>
  <c r="AG94" i="101"/>
  <c r="AF94" i="101"/>
  <c r="AE94" i="101"/>
  <c r="AD94" i="101"/>
  <c r="AB94" i="101"/>
  <c r="Z94" i="101"/>
  <c r="X94" i="101"/>
  <c r="W94" i="101"/>
  <c r="V94" i="101"/>
  <c r="U94" i="101"/>
  <c r="T94" i="101"/>
  <c r="S94" i="101"/>
  <c r="R94" i="101"/>
  <c r="Q94" i="101"/>
  <c r="P94" i="101"/>
  <c r="K94" i="101"/>
  <c r="O94" i="101" s="1"/>
  <c r="I94" i="101"/>
  <c r="H94" i="101"/>
  <c r="F94" i="101"/>
  <c r="E94" i="101"/>
  <c r="D94" i="101"/>
  <c r="C94" i="101"/>
  <c r="BT93" i="101"/>
  <c r="BS93" i="101"/>
  <c r="BR93" i="101"/>
  <c r="BQ93" i="101"/>
  <c r="BP93" i="101"/>
  <c r="BO93" i="101"/>
  <c r="BN93" i="101"/>
  <c r="BM93" i="101"/>
  <c r="BL93" i="101"/>
  <c r="BK93" i="101"/>
  <c r="BJ93" i="101"/>
  <c r="BI93" i="101"/>
  <c r="BH93" i="101"/>
  <c r="BG93" i="101"/>
  <c r="BF93" i="101"/>
  <c r="BE93" i="101"/>
  <c r="BD93" i="101"/>
  <c r="BC93" i="101"/>
  <c r="BB93" i="101"/>
  <c r="BA93" i="101"/>
  <c r="AZ93" i="101"/>
  <c r="AY93" i="101"/>
  <c r="AX93" i="101"/>
  <c r="AW93" i="101"/>
  <c r="AV93" i="101"/>
  <c r="AU93" i="101"/>
  <c r="AT93" i="101"/>
  <c r="AS93" i="101"/>
  <c r="AR93" i="101"/>
  <c r="AQ93" i="101"/>
  <c r="AP93" i="101"/>
  <c r="AO93" i="101"/>
  <c r="AN93" i="101"/>
  <c r="AM93" i="101"/>
  <c r="AL93" i="101"/>
  <c r="AK93" i="101"/>
  <c r="AJ93" i="101"/>
  <c r="AI93" i="101"/>
  <c r="AH93" i="101"/>
  <c r="AG93" i="101"/>
  <c r="AF93" i="101"/>
  <c r="AE93" i="101"/>
  <c r="AD93" i="101"/>
  <c r="AB93" i="101"/>
  <c r="Z93" i="101"/>
  <c r="X93" i="101"/>
  <c r="W93" i="101"/>
  <c r="V93" i="101"/>
  <c r="U93" i="101"/>
  <c r="T93" i="101"/>
  <c r="S93" i="101"/>
  <c r="R93" i="101"/>
  <c r="Q93" i="101"/>
  <c r="P93" i="101"/>
  <c r="K93" i="101"/>
  <c r="O93" i="101" s="1"/>
  <c r="I93" i="101"/>
  <c r="H93" i="101"/>
  <c r="F93" i="101"/>
  <c r="E93" i="101"/>
  <c r="D93" i="101"/>
  <c r="C93" i="101"/>
  <c r="BT92" i="101"/>
  <c r="BS92" i="101"/>
  <c r="BR92" i="101"/>
  <c r="BQ92" i="101"/>
  <c r="BP92" i="101"/>
  <c r="BO92" i="101"/>
  <c r="BN92" i="101"/>
  <c r="BM92" i="101"/>
  <c r="BL92" i="101"/>
  <c r="BK92" i="101"/>
  <c r="BJ92" i="101"/>
  <c r="BI92" i="101"/>
  <c r="BH92" i="101"/>
  <c r="BG92" i="101"/>
  <c r="BF92" i="101"/>
  <c r="BE92" i="101"/>
  <c r="BD92" i="101"/>
  <c r="BC92" i="101"/>
  <c r="BB92" i="101"/>
  <c r="BA92" i="101"/>
  <c r="AZ92" i="101"/>
  <c r="AY92" i="101"/>
  <c r="AX92" i="101"/>
  <c r="AW92" i="101"/>
  <c r="AV92" i="101"/>
  <c r="AU92" i="101"/>
  <c r="AT92" i="101"/>
  <c r="AS92" i="101"/>
  <c r="AR92" i="101"/>
  <c r="AQ92" i="101"/>
  <c r="AP92" i="101"/>
  <c r="AO92" i="101"/>
  <c r="AN92" i="101"/>
  <c r="AM92" i="101"/>
  <c r="AL92" i="101"/>
  <c r="AK92" i="101"/>
  <c r="AJ92" i="101"/>
  <c r="AI92" i="101"/>
  <c r="AH92" i="101"/>
  <c r="AG92" i="101"/>
  <c r="AF92" i="101"/>
  <c r="AE92" i="101"/>
  <c r="AD92" i="101"/>
  <c r="AB92" i="101"/>
  <c r="Z92" i="101"/>
  <c r="X92" i="101"/>
  <c r="W92" i="101"/>
  <c r="V92" i="101"/>
  <c r="U92" i="101"/>
  <c r="T92" i="101"/>
  <c r="S92" i="101"/>
  <c r="R92" i="101"/>
  <c r="Q92" i="101"/>
  <c r="P92" i="101"/>
  <c r="K92" i="101"/>
  <c r="O92" i="101" s="1"/>
  <c r="I92" i="101"/>
  <c r="H92" i="101"/>
  <c r="F92" i="101"/>
  <c r="E92" i="101"/>
  <c r="D92" i="101"/>
  <c r="C92" i="101"/>
  <c r="BT91" i="101"/>
  <c r="BS91" i="101"/>
  <c r="BR91" i="101"/>
  <c r="BQ91" i="101"/>
  <c r="BP91" i="101"/>
  <c r="BO91" i="101"/>
  <c r="BN91" i="101"/>
  <c r="BM91" i="101"/>
  <c r="BL91" i="101"/>
  <c r="BK91" i="101"/>
  <c r="BJ91" i="101"/>
  <c r="BI91" i="101"/>
  <c r="BH91" i="101"/>
  <c r="BG91" i="101"/>
  <c r="BF91" i="101"/>
  <c r="BE91" i="101"/>
  <c r="BD91" i="101"/>
  <c r="BC91" i="101"/>
  <c r="BB91" i="101"/>
  <c r="BA91" i="101"/>
  <c r="AZ91" i="101"/>
  <c r="AY91" i="101"/>
  <c r="AX91" i="101"/>
  <c r="AW91" i="101"/>
  <c r="AV91" i="101"/>
  <c r="AU91" i="101"/>
  <c r="AT91" i="101"/>
  <c r="AS91" i="101"/>
  <c r="AR91" i="101"/>
  <c r="AQ91" i="101"/>
  <c r="AP91" i="101"/>
  <c r="AO91" i="101"/>
  <c r="AN91" i="101"/>
  <c r="AM91" i="101"/>
  <c r="AL91" i="101"/>
  <c r="AK91" i="101"/>
  <c r="AJ91" i="101"/>
  <c r="AI91" i="101"/>
  <c r="AH91" i="101"/>
  <c r="AG91" i="101"/>
  <c r="AF91" i="101"/>
  <c r="AE91" i="101"/>
  <c r="AD91" i="101"/>
  <c r="AB91" i="101"/>
  <c r="Z91" i="101"/>
  <c r="X91" i="101"/>
  <c r="W91" i="101"/>
  <c r="V91" i="101"/>
  <c r="U91" i="101"/>
  <c r="T91" i="101"/>
  <c r="S91" i="101"/>
  <c r="R91" i="101"/>
  <c r="Q91" i="101"/>
  <c r="P91" i="101"/>
  <c r="K91" i="101"/>
  <c r="O91" i="101" s="1"/>
  <c r="I91" i="101"/>
  <c r="H91" i="101"/>
  <c r="F91" i="101"/>
  <c r="E91" i="101"/>
  <c r="D91" i="101"/>
  <c r="C91" i="101"/>
  <c r="BT90" i="101"/>
  <c r="BS90" i="101"/>
  <c r="BR90" i="101"/>
  <c r="BQ90" i="101"/>
  <c r="BP90" i="101"/>
  <c r="BO90" i="101"/>
  <c r="BN90" i="101"/>
  <c r="BM90" i="101"/>
  <c r="BL90" i="101"/>
  <c r="BK90" i="101"/>
  <c r="BJ90" i="101"/>
  <c r="BI90" i="101"/>
  <c r="BH90" i="101"/>
  <c r="BG90" i="101"/>
  <c r="BF90" i="101"/>
  <c r="BE90" i="101"/>
  <c r="BD90" i="101"/>
  <c r="BC90" i="101"/>
  <c r="BB90" i="101"/>
  <c r="BA90" i="101"/>
  <c r="AZ90" i="101"/>
  <c r="AY90" i="101"/>
  <c r="AX90" i="101"/>
  <c r="AW90" i="101"/>
  <c r="AV90" i="101"/>
  <c r="AU90" i="101"/>
  <c r="AT90" i="101"/>
  <c r="AS90" i="101"/>
  <c r="AR90" i="101"/>
  <c r="AQ90" i="101"/>
  <c r="AP90" i="101"/>
  <c r="AO90" i="101"/>
  <c r="AN90" i="101"/>
  <c r="AM90" i="101"/>
  <c r="AL90" i="101"/>
  <c r="AK90" i="101"/>
  <c r="AJ90" i="101"/>
  <c r="AI90" i="101"/>
  <c r="AH90" i="101"/>
  <c r="AG90" i="101"/>
  <c r="AF90" i="101"/>
  <c r="AE90" i="101"/>
  <c r="AD90" i="101"/>
  <c r="AB90" i="101"/>
  <c r="Z90" i="101"/>
  <c r="X90" i="101"/>
  <c r="W90" i="101"/>
  <c r="V90" i="101"/>
  <c r="U90" i="101"/>
  <c r="T90" i="101"/>
  <c r="S90" i="101"/>
  <c r="R90" i="101"/>
  <c r="Q90" i="101"/>
  <c r="P90" i="101"/>
  <c r="K90" i="101"/>
  <c r="O90" i="101" s="1"/>
  <c r="I90" i="101"/>
  <c r="H90" i="101"/>
  <c r="F90" i="101"/>
  <c r="E90" i="101"/>
  <c r="D90" i="101"/>
  <c r="C90" i="101"/>
  <c r="BT89" i="101"/>
  <c r="BS89" i="101"/>
  <c r="BR89" i="101"/>
  <c r="BQ89" i="101"/>
  <c r="BP89" i="101"/>
  <c r="BO89" i="101"/>
  <c r="BN89" i="101"/>
  <c r="BM89" i="101"/>
  <c r="BL89" i="101"/>
  <c r="BK89" i="101"/>
  <c r="BJ89" i="101"/>
  <c r="BI89" i="101"/>
  <c r="BH89" i="101"/>
  <c r="BG89" i="101"/>
  <c r="BF89" i="101"/>
  <c r="BE89" i="101"/>
  <c r="BD89" i="101"/>
  <c r="BC89" i="101"/>
  <c r="BB89" i="101"/>
  <c r="BA89" i="101"/>
  <c r="AZ89" i="101"/>
  <c r="AY89" i="101"/>
  <c r="AX89" i="101"/>
  <c r="AW89" i="101"/>
  <c r="AV89" i="101"/>
  <c r="AU89" i="101"/>
  <c r="AT89" i="101"/>
  <c r="AS89" i="101"/>
  <c r="AR89" i="101"/>
  <c r="AQ89" i="101"/>
  <c r="AP89" i="101"/>
  <c r="AO89" i="101"/>
  <c r="AN89" i="101"/>
  <c r="AM89" i="101"/>
  <c r="AL89" i="101"/>
  <c r="AK89" i="101"/>
  <c r="AJ89" i="101"/>
  <c r="AI89" i="101"/>
  <c r="AH89" i="101"/>
  <c r="AG89" i="101"/>
  <c r="AF89" i="101"/>
  <c r="AE89" i="101"/>
  <c r="AD89" i="101"/>
  <c r="AB89" i="101"/>
  <c r="Z89" i="101"/>
  <c r="X89" i="101"/>
  <c r="W89" i="101"/>
  <c r="V89" i="101"/>
  <c r="U89" i="101"/>
  <c r="T89" i="101"/>
  <c r="S89" i="101"/>
  <c r="R89" i="101"/>
  <c r="Q89" i="101"/>
  <c r="P89" i="101"/>
  <c r="K89" i="101"/>
  <c r="O89" i="101" s="1"/>
  <c r="I89" i="101"/>
  <c r="H89" i="101"/>
  <c r="F89" i="101"/>
  <c r="E89" i="101"/>
  <c r="D89" i="101"/>
  <c r="C89" i="101"/>
  <c r="BT88" i="101"/>
  <c r="BS88" i="101"/>
  <c r="BR88" i="101"/>
  <c r="BQ88" i="101"/>
  <c r="BP88" i="101"/>
  <c r="BO88" i="101"/>
  <c r="BN88" i="101"/>
  <c r="BM88" i="101"/>
  <c r="BL88" i="101"/>
  <c r="BK88" i="101"/>
  <c r="BJ88" i="101"/>
  <c r="BI88" i="101"/>
  <c r="BH88" i="101"/>
  <c r="BG88" i="101"/>
  <c r="BF88" i="101"/>
  <c r="BE88" i="101"/>
  <c r="BD88" i="101"/>
  <c r="BC88" i="101"/>
  <c r="BB88" i="101"/>
  <c r="BA88" i="101"/>
  <c r="AZ88" i="101"/>
  <c r="AY88" i="101"/>
  <c r="AX88" i="101"/>
  <c r="AW88" i="101"/>
  <c r="AV88" i="101"/>
  <c r="AU88" i="101"/>
  <c r="AT88" i="101"/>
  <c r="AS88" i="101"/>
  <c r="AR88" i="101"/>
  <c r="AQ88" i="101"/>
  <c r="AP88" i="101"/>
  <c r="AO88" i="101"/>
  <c r="AN88" i="101"/>
  <c r="AM88" i="101"/>
  <c r="AL88" i="101"/>
  <c r="AK88" i="101"/>
  <c r="AJ88" i="101"/>
  <c r="AI88" i="101"/>
  <c r="AH88" i="101"/>
  <c r="AG88" i="101"/>
  <c r="AF88" i="101"/>
  <c r="AE88" i="101"/>
  <c r="AD88" i="101"/>
  <c r="AB88" i="101"/>
  <c r="Z88" i="101"/>
  <c r="X88" i="101"/>
  <c r="W88" i="101"/>
  <c r="V88" i="101"/>
  <c r="U88" i="101"/>
  <c r="T88" i="101"/>
  <c r="S88" i="101"/>
  <c r="R88" i="101"/>
  <c r="Q88" i="101"/>
  <c r="P88" i="101"/>
  <c r="K88" i="101"/>
  <c r="O88" i="101" s="1"/>
  <c r="I88" i="101"/>
  <c r="H88" i="101"/>
  <c r="F88" i="101"/>
  <c r="E88" i="101"/>
  <c r="D88" i="101"/>
  <c r="C88" i="101"/>
  <c r="BT87" i="101"/>
  <c r="BS87" i="101"/>
  <c r="BR87" i="101"/>
  <c r="BQ87" i="101"/>
  <c r="BP87" i="101"/>
  <c r="BO87" i="101"/>
  <c r="BN87" i="101"/>
  <c r="BM87" i="101"/>
  <c r="BL87" i="101"/>
  <c r="BK87" i="101"/>
  <c r="BJ87" i="101"/>
  <c r="BI87" i="101"/>
  <c r="BH87" i="101"/>
  <c r="BG87" i="101"/>
  <c r="BF87" i="101"/>
  <c r="BE87" i="101"/>
  <c r="BD87" i="101"/>
  <c r="BC87" i="101"/>
  <c r="BB87" i="101"/>
  <c r="BA87" i="101"/>
  <c r="AZ87" i="101"/>
  <c r="AY87" i="101"/>
  <c r="AX87" i="101"/>
  <c r="AW87" i="101"/>
  <c r="AV87" i="101"/>
  <c r="AU87" i="101"/>
  <c r="AT87" i="101"/>
  <c r="AS87" i="101"/>
  <c r="AR87" i="101"/>
  <c r="AQ87" i="101"/>
  <c r="AP87" i="101"/>
  <c r="AO87" i="101"/>
  <c r="AN87" i="101"/>
  <c r="AM87" i="101"/>
  <c r="AL87" i="101"/>
  <c r="AK87" i="101"/>
  <c r="AJ87" i="101"/>
  <c r="AI87" i="101"/>
  <c r="AH87" i="101"/>
  <c r="AG87" i="101"/>
  <c r="AF87" i="101"/>
  <c r="AE87" i="101"/>
  <c r="AD87" i="101"/>
  <c r="AB87" i="101"/>
  <c r="Z87" i="101"/>
  <c r="X87" i="101"/>
  <c r="W87" i="101"/>
  <c r="V87" i="101"/>
  <c r="U87" i="101"/>
  <c r="T87" i="101"/>
  <c r="S87" i="101"/>
  <c r="R87" i="101"/>
  <c r="Q87" i="101"/>
  <c r="P87" i="101"/>
  <c r="K87" i="101"/>
  <c r="O87" i="101" s="1"/>
  <c r="I87" i="101"/>
  <c r="H87" i="101"/>
  <c r="F87" i="101"/>
  <c r="E87" i="101"/>
  <c r="D87" i="101"/>
  <c r="C87" i="101"/>
  <c r="BT86" i="101"/>
  <c r="BS86" i="101"/>
  <c r="BR86" i="101"/>
  <c r="BQ86" i="101"/>
  <c r="BP86" i="101"/>
  <c r="BO86" i="101"/>
  <c r="BN86" i="101"/>
  <c r="BM86" i="101"/>
  <c r="BL86" i="101"/>
  <c r="BK86" i="101"/>
  <c r="BJ86" i="101"/>
  <c r="BI86" i="101"/>
  <c r="BH86" i="101"/>
  <c r="BG86" i="101"/>
  <c r="BF86" i="101"/>
  <c r="BE86" i="101"/>
  <c r="BD86" i="101"/>
  <c r="BC86" i="101"/>
  <c r="BB86" i="101"/>
  <c r="BA86" i="101"/>
  <c r="AZ86" i="101"/>
  <c r="AY86" i="101"/>
  <c r="AX86" i="101"/>
  <c r="AW86" i="101"/>
  <c r="AV86" i="101"/>
  <c r="AU86" i="101"/>
  <c r="AT86" i="101"/>
  <c r="AS86" i="101"/>
  <c r="AR86" i="101"/>
  <c r="AQ86" i="101"/>
  <c r="AP86" i="101"/>
  <c r="AO86" i="101"/>
  <c r="AN86" i="101"/>
  <c r="AM86" i="101"/>
  <c r="AL86" i="101"/>
  <c r="AK86" i="101"/>
  <c r="AJ86" i="101"/>
  <c r="AI86" i="101"/>
  <c r="AH86" i="101"/>
  <c r="AG86" i="101"/>
  <c r="AF86" i="101"/>
  <c r="AE86" i="101"/>
  <c r="AD86" i="101"/>
  <c r="AB86" i="101"/>
  <c r="Z86" i="101"/>
  <c r="X86" i="101"/>
  <c r="W86" i="101"/>
  <c r="V86" i="101"/>
  <c r="U86" i="101"/>
  <c r="T86" i="101"/>
  <c r="S86" i="101"/>
  <c r="R86" i="101"/>
  <c r="Q86" i="101"/>
  <c r="P86" i="101"/>
  <c r="K86" i="101"/>
  <c r="O86" i="101" s="1"/>
  <c r="I86" i="101"/>
  <c r="H86" i="101"/>
  <c r="F86" i="101"/>
  <c r="E86" i="101"/>
  <c r="D86" i="101"/>
  <c r="C86" i="101"/>
  <c r="BT85" i="101"/>
  <c r="BS85" i="101"/>
  <c r="BR85" i="101"/>
  <c r="BQ85" i="101"/>
  <c r="BP85" i="101"/>
  <c r="BO85" i="101"/>
  <c r="BN85" i="101"/>
  <c r="BM85" i="101"/>
  <c r="BL85" i="101"/>
  <c r="BK85" i="101"/>
  <c r="BJ85" i="101"/>
  <c r="BI85" i="101"/>
  <c r="BH85" i="101"/>
  <c r="BG85" i="101"/>
  <c r="BF85" i="101"/>
  <c r="BE85" i="101"/>
  <c r="BD85" i="101"/>
  <c r="BC85" i="101"/>
  <c r="BB85" i="101"/>
  <c r="BA85" i="101"/>
  <c r="AZ85" i="101"/>
  <c r="AY85" i="101"/>
  <c r="AX85" i="101"/>
  <c r="AW85" i="101"/>
  <c r="AV85" i="101"/>
  <c r="AU85" i="101"/>
  <c r="AT85" i="101"/>
  <c r="AS85" i="101"/>
  <c r="AR85" i="101"/>
  <c r="AQ85" i="101"/>
  <c r="AP85" i="101"/>
  <c r="AO85" i="101"/>
  <c r="AN85" i="101"/>
  <c r="AM85" i="101"/>
  <c r="AL85" i="101"/>
  <c r="AK85" i="101"/>
  <c r="AJ85" i="101"/>
  <c r="AI85" i="101"/>
  <c r="AH85" i="101"/>
  <c r="AG85" i="101"/>
  <c r="AF85" i="101"/>
  <c r="AE85" i="101"/>
  <c r="AD85" i="101"/>
  <c r="AB85" i="101"/>
  <c r="Z85" i="101"/>
  <c r="X85" i="101"/>
  <c r="W85" i="101"/>
  <c r="V85" i="101"/>
  <c r="U85" i="101"/>
  <c r="T85" i="101"/>
  <c r="S85" i="101"/>
  <c r="R85" i="101"/>
  <c r="Q85" i="101"/>
  <c r="P85" i="101"/>
  <c r="K85" i="101"/>
  <c r="O85" i="101" s="1"/>
  <c r="I85" i="101"/>
  <c r="H85" i="101"/>
  <c r="F85" i="101"/>
  <c r="E85" i="101"/>
  <c r="D85" i="101"/>
  <c r="C85" i="101"/>
  <c r="BT84" i="101"/>
  <c r="BS84" i="101"/>
  <c r="BR84" i="101"/>
  <c r="BQ84" i="101"/>
  <c r="BP84" i="101"/>
  <c r="BO84" i="101"/>
  <c r="BN84" i="101"/>
  <c r="BM84" i="101"/>
  <c r="BL84" i="101"/>
  <c r="BK84" i="101"/>
  <c r="BJ84" i="101"/>
  <c r="BI84" i="101"/>
  <c r="BH84" i="101"/>
  <c r="BG84" i="101"/>
  <c r="BF84" i="101"/>
  <c r="BE84" i="101"/>
  <c r="BD84" i="101"/>
  <c r="BC84" i="101"/>
  <c r="BB84" i="101"/>
  <c r="BA84" i="101"/>
  <c r="AZ84" i="101"/>
  <c r="AY84" i="101"/>
  <c r="AX84" i="101"/>
  <c r="AW84" i="101"/>
  <c r="AV84" i="101"/>
  <c r="AU84" i="101"/>
  <c r="AT84" i="101"/>
  <c r="AS84" i="101"/>
  <c r="AR84" i="101"/>
  <c r="AQ84" i="101"/>
  <c r="AP84" i="101"/>
  <c r="AO84" i="101"/>
  <c r="AN84" i="101"/>
  <c r="AM84" i="101"/>
  <c r="AL84" i="101"/>
  <c r="AK84" i="101"/>
  <c r="AJ84" i="101"/>
  <c r="AI84" i="101"/>
  <c r="AH84" i="101"/>
  <c r="AG84" i="101"/>
  <c r="AF84" i="101"/>
  <c r="AE84" i="101"/>
  <c r="AD84" i="101"/>
  <c r="AB84" i="101"/>
  <c r="Z84" i="101"/>
  <c r="X84" i="101"/>
  <c r="W84" i="101"/>
  <c r="V84" i="101"/>
  <c r="U84" i="101"/>
  <c r="T84" i="101"/>
  <c r="S84" i="101"/>
  <c r="R84" i="101"/>
  <c r="Q84" i="101"/>
  <c r="P84" i="101"/>
  <c r="K84" i="101"/>
  <c r="O84" i="101" s="1"/>
  <c r="I84" i="101"/>
  <c r="H84" i="101"/>
  <c r="F84" i="101"/>
  <c r="E84" i="101"/>
  <c r="D84" i="101"/>
  <c r="C84" i="101"/>
  <c r="BT83" i="101"/>
  <c r="BS83" i="101"/>
  <c r="BR83" i="101"/>
  <c r="BQ83" i="101"/>
  <c r="BP83" i="101"/>
  <c r="BO83" i="101"/>
  <c r="BN83" i="101"/>
  <c r="BM83" i="101"/>
  <c r="BL83" i="101"/>
  <c r="BK83" i="101"/>
  <c r="BJ83" i="101"/>
  <c r="BI83" i="101"/>
  <c r="BH83" i="101"/>
  <c r="BG83" i="101"/>
  <c r="BF83" i="101"/>
  <c r="BE83" i="101"/>
  <c r="BD83" i="101"/>
  <c r="BC83" i="101"/>
  <c r="BB83" i="101"/>
  <c r="BA83" i="101"/>
  <c r="AZ83" i="101"/>
  <c r="AY83" i="101"/>
  <c r="AX83" i="101"/>
  <c r="AW83" i="101"/>
  <c r="AV83" i="101"/>
  <c r="AU83" i="101"/>
  <c r="AT83" i="101"/>
  <c r="AS83" i="101"/>
  <c r="AR83" i="101"/>
  <c r="AQ83" i="101"/>
  <c r="AP83" i="101"/>
  <c r="AO83" i="101"/>
  <c r="AN83" i="101"/>
  <c r="AM83" i="101"/>
  <c r="AL83" i="101"/>
  <c r="AK83" i="101"/>
  <c r="AJ83" i="101"/>
  <c r="AI83" i="101"/>
  <c r="AH83" i="101"/>
  <c r="AG83" i="101"/>
  <c r="AF83" i="101"/>
  <c r="AE83" i="101"/>
  <c r="AD83" i="101"/>
  <c r="AB83" i="101"/>
  <c r="Z83" i="101"/>
  <c r="X83" i="101"/>
  <c r="W83" i="101"/>
  <c r="V83" i="101"/>
  <c r="U83" i="101"/>
  <c r="T83" i="101"/>
  <c r="S83" i="101"/>
  <c r="R83" i="101"/>
  <c r="Q83" i="101"/>
  <c r="P83" i="101"/>
  <c r="K83" i="101"/>
  <c r="O83" i="101" s="1"/>
  <c r="I83" i="101"/>
  <c r="H83" i="101"/>
  <c r="F83" i="101"/>
  <c r="E83" i="101"/>
  <c r="D83" i="101"/>
  <c r="C83" i="101"/>
  <c r="BT82" i="101"/>
  <c r="BS82" i="101"/>
  <c r="BR82" i="101"/>
  <c r="BQ82" i="101"/>
  <c r="BP82" i="101"/>
  <c r="BO82" i="101"/>
  <c r="BN82" i="101"/>
  <c r="BM82" i="101"/>
  <c r="BL82" i="101"/>
  <c r="BK82" i="101"/>
  <c r="BJ82" i="101"/>
  <c r="BI82" i="101"/>
  <c r="BH82" i="101"/>
  <c r="BG82" i="101"/>
  <c r="BF82" i="101"/>
  <c r="BE82" i="101"/>
  <c r="BD82" i="101"/>
  <c r="BC82" i="101"/>
  <c r="BB82" i="101"/>
  <c r="BA82" i="101"/>
  <c r="AZ82" i="101"/>
  <c r="AY82" i="101"/>
  <c r="AX82" i="101"/>
  <c r="AW82" i="101"/>
  <c r="AV82" i="101"/>
  <c r="AU82" i="101"/>
  <c r="AT82" i="101"/>
  <c r="AS82" i="101"/>
  <c r="AR82" i="101"/>
  <c r="AQ82" i="101"/>
  <c r="AP82" i="101"/>
  <c r="AO82" i="101"/>
  <c r="AN82" i="101"/>
  <c r="AM82" i="101"/>
  <c r="AL82" i="101"/>
  <c r="AK82" i="101"/>
  <c r="AJ82" i="101"/>
  <c r="AI82" i="101"/>
  <c r="AH82" i="101"/>
  <c r="AG82" i="101"/>
  <c r="AF82" i="101"/>
  <c r="AE82" i="101"/>
  <c r="AD82" i="101"/>
  <c r="AB82" i="101"/>
  <c r="Z82" i="101"/>
  <c r="X82" i="101"/>
  <c r="W82" i="101"/>
  <c r="V82" i="101"/>
  <c r="U82" i="101"/>
  <c r="T82" i="101"/>
  <c r="S82" i="101"/>
  <c r="R82" i="101"/>
  <c r="Q82" i="101"/>
  <c r="P82" i="101"/>
  <c r="K82" i="101"/>
  <c r="O82" i="101" s="1"/>
  <c r="I82" i="101"/>
  <c r="H82" i="101"/>
  <c r="F82" i="101"/>
  <c r="E82" i="101"/>
  <c r="D82" i="101"/>
  <c r="C82" i="101"/>
  <c r="BT81" i="101"/>
  <c r="BS81" i="101"/>
  <c r="BR81" i="101"/>
  <c r="BQ81" i="101"/>
  <c r="BP81" i="101"/>
  <c r="BO81" i="101"/>
  <c r="BN81" i="101"/>
  <c r="BM81" i="101"/>
  <c r="BL81" i="101"/>
  <c r="BK81" i="101"/>
  <c r="BJ81" i="101"/>
  <c r="BI81" i="101"/>
  <c r="BH81" i="101"/>
  <c r="BG81" i="101"/>
  <c r="BF81" i="101"/>
  <c r="BE81" i="101"/>
  <c r="BD81" i="101"/>
  <c r="BC81" i="101"/>
  <c r="BB81" i="101"/>
  <c r="BA81" i="101"/>
  <c r="AZ81" i="101"/>
  <c r="AY81" i="101"/>
  <c r="AX81" i="101"/>
  <c r="AW81" i="101"/>
  <c r="AV81" i="101"/>
  <c r="AU81" i="101"/>
  <c r="AT81" i="101"/>
  <c r="AS81" i="101"/>
  <c r="AR81" i="101"/>
  <c r="AQ81" i="101"/>
  <c r="AP81" i="101"/>
  <c r="AO81" i="101"/>
  <c r="AN81" i="101"/>
  <c r="AM81" i="101"/>
  <c r="AL81" i="101"/>
  <c r="AK81" i="101"/>
  <c r="AJ81" i="101"/>
  <c r="AI81" i="101"/>
  <c r="AH81" i="101"/>
  <c r="AG81" i="101"/>
  <c r="AF81" i="101"/>
  <c r="AE81" i="101"/>
  <c r="AD81" i="101"/>
  <c r="AB81" i="101"/>
  <c r="Z81" i="101"/>
  <c r="X81" i="101"/>
  <c r="W81" i="101"/>
  <c r="V81" i="101"/>
  <c r="U81" i="101"/>
  <c r="T81" i="101"/>
  <c r="S81" i="101"/>
  <c r="R81" i="101"/>
  <c r="Q81" i="101"/>
  <c r="P81" i="101"/>
  <c r="K81" i="101"/>
  <c r="O81" i="101" s="1"/>
  <c r="I81" i="101"/>
  <c r="H81" i="101"/>
  <c r="F81" i="101"/>
  <c r="E81" i="101"/>
  <c r="D81" i="101"/>
  <c r="C81" i="101"/>
  <c r="BT80" i="101"/>
  <c r="BS80" i="101"/>
  <c r="BR80" i="101"/>
  <c r="BQ80" i="101"/>
  <c r="BP80" i="101"/>
  <c r="BO80" i="101"/>
  <c r="BN80" i="101"/>
  <c r="BM80" i="101"/>
  <c r="BL80" i="101"/>
  <c r="BK80" i="101"/>
  <c r="BJ80" i="101"/>
  <c r="BI80" i="101"/>
  <c r="BH80" i="101"/>
  <c r="BG80" i="101"/>
  <c r="BF80" i="101"/>
  <c r="BE80" i="101"/>
  <c r="BD80" i="101"/>
  <c r="BC80" i="101"/>
  <c r="BB80" i="101"/>
  <c r="BA80" i="101"/>
  <c r="AZ80" i="101"/>
  <c r="AY80" i="101"/>
  <c r="AX80" i="101"/>
  <c r="AW80" i="101"/>
  <c r="AV80" i="101"/>
  <c r="AU80" i="101"/>
  <c r="AT80" i="101"/>
  <c r="AS80" i="101"/>
  <c r="AR80" i="101"/>
  <c r="AQ80" i="101"/>
  <c r="AP80" i="101"/>
  <c r="AO80" i="101"/>
  <c r="AN80" i="101"/>
  <c r="AM80" i="101"/>
  <c r="AL80" i="101"/>
  <c r="AK80" i="101"/>
  <c r="AJ80" i="101"/>
  <c r="AI80" i="101"/>
  <c r="AH80" i="101"/>
  <c r="AG80" i="101"/>
  <c r="AF80" i="101"/>
  <c r="AE80" i="101"/>
  <c r="AD80" i="101"/>
  <c r="AB80" i="101"/>
  <c r="Z80" i="101"/>
  <c r="X80" i="101"/>
  <c r="W80" i="101"/>
  <c r="V80" i="101"/>
  <c r="U80" i="101"/>
  <c r="T80" i="101"/>
  <c r="S80" i="101"/>
  <c r="R80" i="101"/>
  <c r="Q80" i="101"/>
  <c r="P80" i="101"/>
  <c r="K80" i="101"/>
  <c r="O80" i="101" s="1"/>
  <c r="I80" i="101"/>
  <c r="H80" i="101"/>
  <c r="F80" i="101"/>
  <c r="E80" i="101"/>
  <c r="D80" i="101"/>
  <c r="C80" i="101"/>
  <c r="BT79" i="101"/>
  <c r="BS79" i="101"/>
  <c r="BR79" i="101"/>
  <c r="BQ79" i="101"/>
  <c r="BP79" i="101"/>
  <c r="BO79" i="101"/>
  <c r="BN79" i="101"/>
  <c r="BM79" i="101"/>
  <c r="BL79" i="101"/>
  <c r="BK79" i="101"/>
  <c r="BJ79" i="101"/>
  <c r="BI79" i="101"/>
  <c r="BH79" i="101"/>
  <c r="BG79" i="101"/>
  <c r="BF79" i="101"/>
  <c r="BE79" i="101"/>
  <c r="BD79" i="101"/>
  <c r="BC79" i="101"/>
  <c r="BB79" i="101"/>
  <c r="BA79" i="101"/>
  <c r="AZ79" i="101"/>
  <c r="AY79" i="101"/>
  <c r="AX79" i="101"/>
  <c r="AW79" i="101"/>
  <c r="AV79" i="101"/>
  <c r="AU79" i="101"/>
  <c r="AT79" i="101"/>
  <c r="AS79" i="101"/>
  <c r="AR79" i="101"/>
  <c r="AQ79" i="101"/>
  <c r="AP79" i="101"/>
  <c r="AO79" i="101"/>
  <c r="AN79" i="101"/>
  <c r="AM79" i="101"/>
  <c r="AL79" i="101"/>
  <c r="AK79" i="101"/>
  <c r="AJ79" i="101"/>
  <c r="AI79" i="101"/>
  <c r="AH79" i="101"/>
  <c r="AG79" i="101"/>
  <c r="AF79" i="101"/>
  <c r="AE79" i="101"/>
  <c r="AD79" i="101"/>
  <c r="AB79" i="101"/>
  <c r="Z79" i="101"/>
  <c r="X79" i="101"/>
  <c r="W79" i="101"/>
  <c r="V79" i="101"/>
  <c r="U79" i="101"/>
  <c r="T79" i="101"/>
  <c r="S79" i="101"/>
  <c r="R79" i="101"/>
  <c r="Q79" i="101"/>
  <c r="P79" i="101"/>
  <c r="K79" i="101"/>
  <c r="O79" i="101" s="1"/>
  <c r="I79" i="101"/>
  <c r="H79" i="101"/>
  <c r="F79" i="101"/>
  <c r="E79" i="101"/>
  <c r="D79" i="101"/>
  <c r="C79" i="101"/>
  <c r="BT78" i="101"/>
  <c r="BS78" i="101"/>
  <c r="BR78" i="101"/>
  <c r="BQ78" i="101"/>
  <c r="BP78" i="101"/>
  <c r="BO78" i="101"/>
  <c r="BN78" i="101"/>
  <c r="BM78" i="101"/>
  <c r="BL78" i="101"/>
  <c r="BK78" i="101"/>
  <c r="BJ78" i="101"/>
  <c r="BI78" i="101"/>
  <c r="BH78" i="101"/>
  <c r="BG78" i="101"/>
  <c r="BF78" i="101"/>
  <c r="BE78" i="101"/>
  <c r="BD78" i="101"/>
  <c r="BC78" i="101"/>
  <c r="BB78" i="101"/>
  <c r="BA78" i="101"/>
  <c r="AZ78" i="101"/>
  <c r="AY78" i="101"/>
  <c r="AX78" i="101"/>
  <c r="AW78" i="101"/>
  <c r="AV78" i="101"/>
  <c r="AU78" i="101"/>
  <c r="AT78" i="101"/>
  <c r="AS78" i="101"/>
  <c r="AR78" i="101"/>
  <c r="AQ78" i="101"/>
  <c r="AP78" i="101"/>
  <c r="AO78" i="101"/>
  <c r="AN78" i="101"/>
  <c r="AM78" i="101"/>
  <c r="AL78" i="101"/>
  <c r="AK78" i="101"/>
  <c r="AJ78" i="101"/>
  <c r="AI78" i="101"/>
  <c r="AH78" i="101"/>
  <c r="AG78" i="101"/>
  <c r="AF78" i="101"/>
  <c r="AE78" i="101"/>
  <c r="AD78" i="101"/>
  <c r="AB78" i="101"/>
  <c r="Z78" i="101"/>
  <c r="X78" i="101"/>
  <c r="W78" i="101"/>
  <c r="V78" i="101"/>
  <c r="U78" i="101"/>
  <c r="T78" i="101"/>
  <c r="S78" i="101"/>
  <c r="R78" i="101"/>
  <c r="Q78" i="101"/>
  <c r="P78" i="101"/>
  <c r="K78" i="101"/>
  <c r="O78" i="101" s="1"/>
  <c r="I78" i="101"/>
  <c r="H78" i="101"/>
  <c r="F78" i="101"/>
  <c r="E78" i="101"/>
  <c r="D78" i="101"/>
  <c r="C78" i="101"/>
  <c r="BT77" i="101"/>
  <c r="BS77" i="101"/>
  <c r="BR77" i="101"/>
  <c r="BQ77" i="101"/>
  <c r="BP77" i="101"/>
  <c r="BO77" i="101"/>
  <c r="BN77" i="101"/>
  <c r="BM77" i="101"/>
  <c r="BL77" i="101"/>
  <c r="BK77" i="101"/>
  <c r="BJ77" i="101"/>
  <c r="BI77" i="101"/>
  <c r="BH77" i="101"/>
  <c r="BG77" i="101"/>
  <c r="BF77" i="101"/>
  <c r="BE77" i="101"/>
  <c r="BD77" i="101"/>
  <c r="BC77" i="101"/>
  <c r="BB77" i="101"/>
  <c r="BA77" i="101"/>
  <c r="AZ77" i="101"/>
  <c r="AY77" i="101"/>
  <c r="AX77" i="101"/>
  <c r="AW77" i="101"/>
  <c r="AV77" i="101"/>
  <c r="AU77" i="101"/>
  <c r="AT77" i="101"/>
  <c r="AS77" i="101"/>
  <c r="AR77" i="101"/>
  <c r="AQ77" i="101"/>
  <c r="AP77" i="101"/>
  <c r="AO77" i="101"/>
  <c r="AN77" i="101"/>
  <c r="AM77" i="101"/>
  <c r="AL77" i="101"/>
  <c r="AK77" i="101"/>
  <c r="AJ77" i="101"/>
  <c r="AI77" i="101"/>
  <c r="AH77" i="101"/>
  <c r="AG77" i="101"/>
  <c r="AF77" i="101"/>
  <c r="AE77" i="101"/>
  <c r="AD77" i="101"/>
  <c r="AB77" i="101"/>
  <c r="Z77" i="101"/>
  <c r="X77" i="101"/>
  <c r="W77" i="101"/>
  <c r="V77" i="101"/>
  <c r="U77" i="101"/>
  <c r="T77" i="101"/>
  <c r="S77" i="101"/>
  <c r="R77" i="101"/>
  <c r="Q77" i="101"/>
  <c r="P77" i="101"/>
  <c r="K77" i="101"/>
  <c r="O77" i="101" s="1"/>
  <c r="I77" i="101"/>
  <c r="H77" i="101"/>
  <c r="F77" i="101"/>
  <c r="E77" i="101"/>
  <c r="D77" i="101"/>
  <c r="C77" i="101"/>
  <c r="BT76" i="101"/>
  <c r="BS76" i="101"/>
  <c r="BR76" i="101"/>
  <c r="BQ76" i="101"/>
  <c r="BP76" i="101"/>
  <c r="BO76" i="101"/>
  <c r="BN76" i="101"/>
  <c r="BM76" i="101"/>
  <c r="BL76" i="101"/>
  <c r="BK76" i="101"/>
  <c r="BJ76" i="101"/>
  <c r="BI76" i="101"/>
  <c r="BH76" i="101"/>
  <c r="BG76" i="101"/>
  <c r="BF76" i="101"/>
  <c r="BE76" i="101"/>
  <c r="BD76" i="101"/>
  <c r="BC76" i="101"/>
  <c r="BB76" i="101"/>
  <c r="BA76" i="101"/>
  <c r="AZ76" i="101"/>
  <c r="AY76" i="101"/>
  <c r="AX76" i="101"/>
  <c r="AW76" i="101"/>
  <c r="AV76" i="101"/>
  <c r="AU76" i="101"/>
  <c r="AT76" i="101"/>
  <c r="AS76" i="101"/>
  <c r="AR76" i="101"/>
  <c r="AQ76" i="101"/>
  <c r="AP76" i="101"/>
  <c r="AO76" i="101"/>
  <c r="AN76" i="101"/>
  <c r="AM76" i="101"/>
  <c r="AL76" i="101"/>
  <c r="AK76" i="101"/>
  <c r="AJ76" i="101"/>
  <c r="AI76" i="101"/>
  <c r="AH76" i="101"/>
  <c r="AG76" i="101"/>
  <c r="AF76" i="101"/>
  <c r="AE76" i="101"/>
  <c r="AD76" i="101"/>
  <c r="AB76" i="101"/>
  <c r="Z76" i="101"/>
  <c r="X76" i="101"/>
  <c r="W76" i="101"/>
  <c r="V76" i="101"/>
  <c r="U76" i="101"/>
  <c r="T76" i="101"/>
  <c r="S76" i="101"/>
  <c r="R76" i="101"/>
  <c r="Q76" i="101"/>
  <c r="P76" i="101"/>
  <c r="K76" i="101"/>
  <c r="O76" i="101" s="1"/>
  <c r="I76" i="101"/>
  <c r="H76" i="101"/>
  <c r="F76" i="101"/>
  <c r="E76" i="101"/>
  <c r="D76" i="101"/>
  <c r="C76" i="101"/>
  <c r="BT75" i="101"/>
  <c r="BS75" i="101"/>
  <c r="BR75" i="101"/>
  <c r="BQ75" i="101"/>
  <c r="BP75" i="101"/>
  <c r="BO75" i="101"/>
  <c r="BN75" i="101"/>
  <c r="BM75" i="101"/>
  <c r="BL75" i="101"/>
  <c r="BK75" i="101"/>
  <c r="BJ75" i="101"/>
  <c r="BI75" i="101"/>
  <c r="BH75" i="101"/>
  <c r="BG75" i="101"/>
  <c r="BF75" i="101"/>
  <c r="BE75" i="101"/>
  <c r="BD75" i="101"/>
  <c r="BC75" i="101"/>
  <c r="BB75" i="101"/>
  <c r="BA75" i="101"/>
  <c r="AZ75" i="101"/>
  <c r="AY75" i="101"/>
  <c r="AX75" i="101"/>
  <c r="AW75" i="101"/>
  <c r="AV75" i="101"/>
  <c r="AU75" i="101"/>
  <c r="AT75" i="101"/>
  <c r="AS75" i="101"/>
  <c r="AR75" i="101"/>
  <c r="AQ75" i="101"/>
  <c r="AP75" i="101"/>
  <c r="AO75" i="101"/>
  <c r="AN75" i="101"/>
  <c r="AM75" i="101"/>
  <c r="AL75" i="101"/>
  <c r="AK75" i="101"/>
  <c r="AJ75" i="101"/>
  <c r="AI75" i="101"/>
  <c r="AH75" i="101"/>
  <c r="AG75" i="101"/>
  <c r="AF75" i="101"/>
  <c r="AE75" i="101"/>
  <c r="AD75" i="101"/>
  <c r="AB75" i="101"/>
  <c r="Z75" i="101"/>
  <c r="X75" i="101"/>
  <c r="W75" i="101"/>
  <c r="V75" i="101"/>
  <c r="U75" i="101"/>
  <c r="T75" i="101"/>
  <c r="S75" i="101"/>
  <c r="R75" i="101"/>
  <c r="Q75" i="101"/>
  <c r="P75" i="101"/>
  <c r="K75" i="101"/>
  <c r="O75" i="101" s="1"/>
  <c r="I75" i="101"/>
  <c r="H75" i="101"/>
  <c r="F75" i="101"/>
  <c r="E75" i="101"/>
  <c r="D75" i="101"/>
  <c r="C75" i="101"/>
  <c r="BT74" i="101"/>
  <c r="BS74" i="101"/>
  <c r="BR74" i="101"/>
  <c r="BQ74" i="101"/>
  <c r="BP74" i="101"/>
  <c r="BO74" i="101"/>
  <c r="BN74" i="101"/>
  <c r="BM74" i="101"/>
  <c r="BL74" i="101"/>
  <c r="BK74" i="101"/>
  <c r="BJ74" i="101"/>
  <c r="BI74" i="101"/>
  <c r="BH74" i="101"/>
  <c r="BG74" i="101"/>
  <c r="BF74" i="101"/>
  <c r="BE74" i="101"/>
  <c r="BD74" i="101"/>
  <c r="BC74" i="101"/>
  <c r="BB74" i="101"/>
  <c r="BA74" i="101"/>
  <c r="AZ74" i="101"/>
  <c r="AY74" i="101"/>
  <c r="AX74" i="101"/>
  <c r="AW74" i="101"/>
  <c r="AV74" i="101"/>
  <c r="AU74" i="101"/>
  <c r="AT74" i="101"/>
  <c r="AS74" i="101"/>
  <c r="AR74" i="101"/>
  <c r="AQ74" i="101"/>
  <c r="AP74" i="101"/>
  <c r="AO74" i="101"/>
  <c r="AN74" i="101"/>
  <c r="AM74" i="101"/>
  <c r="AL74" i="101"/>
  <c r="AK74" i="101"/>
  <c r="AJ74" i="101"/>
  <c r="AI74" i="101"/>
  <c r="AH74" i="101"/>
  <c r="AG74" i="101"/>
  <c r="AF74" i="101"/>
  <c r="AE74" i="101"/>
  <c r="AD74" i="101"/>
  <c r="AB74" i="101"/>
  <c r="Z74" i="101"/>
  <c r="X74" i="101"/>
  <c r="W74" i="101"/>
  <c r="V74" i="101"/>
  <c r="U74" i="101"/>
  <c r="T74" i="101"/>
  <c r="S74" i="101"/>
  <c r="R74" i="101"/>
  <c r="Q74" i="101"/>
  <c r="P74" i="101"/>
  <c r="K74" i="101"/>
  <c r="O74" i="101" s="1"/>
  <c r="I74" i="101"/>
  <c r="H74" i="101"/>
  <c r="F74" i="101"/>
  <c r="E74" i="101"/>
  <c r="D74" i="101"/>
  <c r="C74" i="101"/>
  <c r="BT73" i="101"/>
  <c r="BS73" i="101"/>
  <c r="BR73" i="101"/>
  <c r="BQ73" i="101"/>
  <c r="BP73" i="101"/>
  <c r="BO73" i="101"/>
  <c r="BN73" i="101"/>
  <c r="BM73" i="101"/>
  <c r="BL73" i="101"/>
  <c r="BK73" i="101"/>
  <c r="BJ73" i="101"/>
  <c r="BI73" i="101"/>
  <c r="BH73" i="101"/>
  <c r="BG73" i="101"/>
  <c r="BF73" i="101"/>
  <c r="BE73" i="101"/>
  <c r="BD73" i="101"/>
  <c r="BC73" i="101"/>
  <c r="BB73" i="101"/>
  <c r="BA73" i="101"/>
  <c r="AZ73" i="101"/>
  <c r="AY73" i="101"/>
  <c r="AX73" i="101"/>
  <c r="AW73" i="101"/>
  <c r="AV73" i="101"/>
  <c r="AU73" i="101"/>
  <c r="AT73" i="101"/>
  <c r="AS73" i="101"/>
  <c r="AR73" i="101"/>
  <c r="AQ73" i="101"/>
  <c r="AP73" i="101"/>
  <c r="AO73" i="101"/>
  <c r="AN73" i="101"/>
  <c r="AM73" i="101"/>
  <c r="AL73" i="101"/>
  <c r="AK73" i="101"/>
  <c r="AJ73" i="101"/>
  <c r="AI73" i="101"/>
  <c r="AH73" i="101"/>
  <c r="AG73" i="101"/>
  <c r="AF73" i="101"/>
  <c r="AE73" i="101"/>
  <c r="AD73" i="101"/>
  <c r="AB73" i="101"/>
  <c r="Z73" i="101"/>
  <c r="X73" i="101"/>
  <c r="W73" i="101"/>
  <c r="V73" i="101"/>
  <c r="U73" i="101"/>
  <c r="T73" i="101"/>
  <c r="S73" i="101"/>
  <c r="R73" i="101"/>
  <c r="Q73" i="101"/>
  <c r="P73" i="101"/>
  <c r="K73" i="101"/>
  <c r="O73" i="101" s="1"/>
  <c r="I73" i="101"/>
  <c r="H73" i="101"/>
  <c r="F73" i="101"/>
  <c r="E73" i="101"/>
  <c r="D73" i="101"/>
  <c r="C73" i="101"/>
  <c r="BT72" i="101"/>
  <c r="BS72" i="101"/>
  <c r="BR72" i="101"/>
  <c r="BQ72" i="101"/>
  <c r="BP72" i="101"/>
  <c r="BO72" i="101"/>
  <c r="BN72" i="101"/>
  <c r="BM72" i="101"/>
  <c r="BL72" i="101"/>
  <c r="BK72" i="101"/>
  <c r="BJ72" i="101"/>
  <c r="BI72" i="101"/>
  <c r="BH72" i="101"/>
  <c r="BG72" i="101"/>
  <c r="BF72" i="101"/>
  <c r="BE72" i="101"/>
  <c r="BD72" i="101"/>
  <c r="BC72" i="101"/>
  <c r="BB72" i="101"/>
  <c r="BA72" i="101"/>
  <c r="AZ72" i="101"/>
  <c r="AY72" i="101"/>
  <c r="AX72" i="101"/>
  <c r="AW72" i="101"/>
  <c r="AV72" i="101"/>
  <c r="AU72" i="101"/>
  <c r="AT72" i="101"/>
  <c r="AS72" i="101"/>
  <c r="AR72" i="101"/>
  <c r="AQ72" i="101"/>
  <c r="AP72" i="101"/>
  <c r="AO72" i="101"/>
  <c r="AN72" i="101"/>
  <c r="AM72" i="101"/>
  <c r="AL72" i="101"/>
  <c r="AK72" i="101"/>
  <c r="AJ72" i="101"/>
  <c r="AI72" i="101"/>
  <c r="AH72" i="101"/>
  <c r="AG72" i="101"/>
  <c r="AF72" i="101"/>
  <c r="AE72" i="101"/>
  <c r="AD72" i="101"/>
  <c r="AB72" i="101"/>
  <c r="Z72" i="101"/>
  <c r="X72" i="101"/>
  <c r="W72" i="101"/>
  <c r="V72" i="101"/>
  <c r="U72" i="101"/>
  <c r="T72" i="101"/>
  <c r="S72" i="101"/>
  <c r="R72" i="101"/>
  <c r="Q72" i="101"/>
  <c r="P72" i="101"/>
  <c r="K72" i="101"/>
  <c r="O72" i="101" s="1"/>
  <c r="I72" i="101"/>
  <c r="H72" i="101"/>
  <c r="F72" i="101"/>
  <c r="E72" i="101"/>
  <c r="D72" i="101"/>
  <c r="C72" i="101"/>
  <c r="BT71" i="101"/>
  <c r="BS71" i="101"/>
  <c r="BR71" i="101"/>
  <c r="BQ71" i="101"/>
  <c r="BP71" i="101"/>
  <c r="BO71" i="101"/>
  <c r="BN71" i="101"/>
  <c r="BM71" i="101"/>
  <c r="BL71" i="101"/>
  <c r="BK71" i="101"/>
  <c r="BJ71" i="101"/>
  <c r="BI71" i="101"/>
  <c r="BH71" i="101"/>
  <c r="BG71" i="101"/>
  <c r="BF71" i="101"/>
  <c r="BE71" i="101"/>
  <c r="BD71" i="101"/>
  <c r="BC71" i="101"/>
  <c r="BB71" i="101"/>
  <c r="BA71" i="101"/>
  <c r="AZ71" i="101"/>
  <c r="AY71" i="101"/>
  <c r="AX71" i="101"/>
  <c r="AW71" i="101"/>
  <c r="AV71" i="101"/>
  <c r="AU71" i="101"/>
  <c r="AT71" i="101"/>
  <c r="AS71" i="101"/>
  <c r="AR71" i="101"/>
  <c r="AQ71" i="101"/>
  <c r="AP71" i="101"/>
  <c r="AO71" i="101"/>
  <c r="AN71" i="101"/>
  <c r="AM71" i="101"/>
  <c r="AL71" i="101"/>
  <c r="AK71" i="101"/>
  <c r="AJ71" i="101"/>
  <c r="AI71" i="101"/>
  <c r="AH71" i="101"/>
  <c r="AG71" i="101"/>
  <c r="AF71" i="101"/>
  <c r="AE71" i="101"/>
  <c r="AD71" i="101"/>
  <c r="AB71" i="101"/>
  <c r="Z71" i="101"/>
  <c r="X71" i="101"/>
  <c r="W71" i="101"/>
  <c r="V71" i="101"/>
  <c r="U71" i="101"/>
  <c r="T71" i="101"/>
  <c r="S71" i="101"/>
  <c r="R71" i="101"/>
  <c r="Q71" i="101"/>
  <c r="P71" i="101"/>
  <c r="K71" i="101"/>
  <c r="O71" i="101" s="1"/>
  <c r="I71" i="101"/>
  <c r="H71" i="101"/>
  <c r="F71" i="101"/>
  <c r="E71" i="101"/>
  <c r="D71" i="101"/>
  <c r="C71" i="101"/>
  <c r="BT70" i="101"/>
  <c r="BS70" i="101"/>
  <c r="BR70" i="101"/>
  <c r="BQ70" i="101"/>
  <c r="BP70" i="101"/>
  <c r="BO70" i="101"/>
  <c r="BN70" i="101"/>
  <c r="BM70" i="101"/>
  <c r="BL70" i="101"/>
  <c r="BK70" i="101"/>
  <c r="BJ70" i="101"/>
  <c r="BI70" i="101"/>
  <c r="BH70" i="101"/>
  <c r="BG70" i="101"/>
  <c r="BF70" i="101"/>
  <c r="BE70" i="101"/>
  <c r="BD70" i="101"/>
  <c r="BC70" i="101"/>
  <c r="BB70" i="101"/>
  <c r="BA70" i="101"/>
  <c r="AZ70" i="101"/>
  <c r="AY70" i="101"/>
  <c r="AX70" i="101"/>
  <c r="AW70" i="101"/>
  <c r="AV70" i="101"/>
  <c r="AU70" i="101"/>
  <c r="AT70" i="101"/>
  <c r="AS70" i="101"/>
  <c r="AR70" i="101"/>
  <c r="AQ70" i="101"/>
  <c r="AP70" i="101"/>
  <c r="AO70" i="101"/>
  <c r="AN70" i="101"/>
  <c r="AM70" i="101"/>
  <c r="AL70" i="101"/>
  <c r="AK70" i="101"/>
  <c r="AJ70" i="101"/>
  <c r="AI70" i="101"/>
  <c r="AH70" i="101"/>
  <c r="AG70" i="101"/>
  <c r="AF70" i="101"/>
  <c r="AE70" i="101"/>
  <c r="AD70" i="101"/>
  <c r="AB70" i="101"/>
  <c r="Z70" i="101"/>
  <c r="X70" i="101"/>
  <c r="W70" i="101"/>
  <c r="V70" i="101"/>
  <c r="U70" i="101"/>
  <c r="T70" i="101"/>
  <c r="S70" i="101"/>
  <c r="R70" i="101"/>
  <c r="Q70" i="101"/>
  <c r="P70" i="101"/>
  <c r="K70" i="101"/>
  <c r="O70" i="101" s="1"/>
  <c r="I70" i="101"/>
  <c r="H70" i="101"/>
  <c r="F70" i="101"/>
  <c r="E70" i="101"/>
  <c r="D70" i="101"/>
  <c r="C70" i="101"/>
  <c r="BT69" i="101"/>
  <c r="BS69" i="101"/>
  <c r="BR69" i="101"/>
  <c r="BQ69" i="101"/>
  <c r="BP69" i="101"/>
  <c r="BO69" i="101"/>
  <c r="BN69" i="101"/>
  <c r="BM69" i="101"/>
  <c r="BL69" i="101"/>
  <c r="BK69" i="101"/>
  <c r="BJ69" i="101"/>
  <c r="BI69" i="101"/>
  <c r="BH69" i="101"/>
  <c r="BG69" i="101"/>
  <c r="BF69" i="101"/>
  <c r="BE69" i="101"/>
  <c r="BD69" i="101"/>
  <c r="BC69" i="101"/>
  <c r="BB69" i="101"/>
  <c r="BA69" i="101"/>
  <c r="AZ69" i="101"/>
  <c r="AY69" i="101"/>
  <c r="AX69" i="101"/>
  <c r="AW69" i="101"/>
  <c r="AV69" i="101"/>
  <c r="AU69" i="101"/>
  <c r="AT69" i="101"/>
  <c r="AS69" i="101"/>
  <c r="AR69" i="101"/>
  <c r="AQ69" i="101"/>
  <c r="AP69" i="101"/>
  <c r="AO69" i="101"/>
  <c r="AN69" i="101"/>
  <c r="AM69" i="101"/>
  <c r="AL69" i="101"/>
  <c r="AK69" i="101"/>
  <c r="AJ69" i="101"/>
  <c r="AI69" i="101"/>
  <c r="AH69" i="101"/>
  <c r="AG69" i="101"/>
  <c r="AF69" i="101"/>
  <c r="AE69" i="101"/>
  <c r="AD69" i="101"/>
  <c r="AB69" i="101"/>
  <c r="Z69" i="101"/>
  <c r="X69" i="101"/>
  <c r="W69" i="101"/>
  <c r="V69" i="101"/>
  <c r="U69" i="101"/>
  <c r="T69" i="101"/>
  <c r="S69" i="101"/>
  <c r="R69" i="101"/>
  <c r="Q69" i="101"/>
  <c r="P69" i="101"/>
  <c r="K69" i="101"/>
  <c r="O69" i="101" s="1"/>
  <c r="I69" i="101"/>
  <c r="H69" i="101"/>
  <c r="F69" i="101"/>
  <c r="E69" i="101"/>
  <c r="D69" i="101"/>
  <c r="C69" i="101"/>
  <c r="BT68" i="101"/>
  <c r="BS68" i="101"/>
  <c r="BR68" i="101"/>
  <c r="BQ68" i="101"/>
  <c r="BP68" i="101"/>
  <c r="BO68" i="101"/>
  <c r="BN68" i="101"/>
  <c r="BM68" i="101"/>
  <c r="BL68" i="101"/>
  <c r="BK68" i="101"/>
  <c r="BJ68" i="101"/>
  <c r="BI68" i="101"/>
  <c r="BH68" i="101"/>
  <c r="BG68" i="101"/>
  <c r="BF68" i="101"/>
  <c r="BE68" i="101"/>
  <c r="BD68" i="101"/>
  <c r="BC68" i="101"/>
  <c r="BB68" i="101"/>
  <c r="BA68" i="101"/>
  <c r="AZ68" i="101"/>
  <c r="AY68" i="101"/>
  <c r="AX68" i="101"/>
  <c r="AW68" i="101"/>
  <c r="AV68" i="101"/>
  <c r="AU68" i="101"/>
  <c r="AT68" i="101"/>
  <c r="AS68" i="101"/>
  <c r="AR68" i="101"/>
  <c r="AQ68" i="101"/>
  <c r="AP68" i="101"/>
  <c r="AO68" i="101"/>
  <c r="AN68" i="101"/>
  <c r="AM68" i="101"/>
  <c r="AL68" i="101"/>
  <c r="AK68" i="101"/>
  <c r="AJ68" i="101"/>
  <c r="AI68" i="101"/>
  <c r="AH68" i="101"/>
  <c r="AG68" i="101"/>
  <c r="AF68" i="101"/>
  <c r="AE68" i="101"/>
  <c r="AD68" i="101"/>
  <c r="AB68" i="101"/>
  <c r="Z68" i="101"/>
  <c r="X68" i="101"/>
  <c r="W68" i="101"/>
  <c r="V68" i="101"/>
  <c r="U68" i="101"/>
  <c r="T68" i="101"/>
  <c r="S68" i="101"/>
  <c r="R68" i="101"/>
  <c r="Q68" i="101"/>
  <c r="P68" i="101"/>
  <c r="K68" i="101"/>
  <c r="O68" i="101" s="1"/>
  <c r="I68" i="101"/>
  <c r="H68" i="101"/>
  <c r="F68" i="101"/>
  <c r="E68" i="101"/>
  <c r="D68" i="101"/>
  <c r="C68" i="101"/>
  <c r="BT67" i="101"/>
  <c r="BS67" i="101"/>
  <c r="BR67" i="101"/>
  <c r="BQ67" i="101"/>
  <c r="BP67" i="101"/>
  <c r="BO67" i="101"/>
  <c r="BN67" i="101"/>
  <c r="BM67" i="101"/>
  <c r="BL67" i="101"/>
  <c r="BK67" i="101"/>
  <c r="BJ67" i="101"/>
  <c r="BI67" i="101"/>
  <c r="BH67" i="101"/>
  <c r="BG67" i="101"/>
  <c r="BF67" i="101"/>
  <c r="BE67" i="101"/>
  <c r="BD67" i="101"/>
  <c r="BC67" i="101"/>
  <c r="BB67" i="101"/>
  <c r="BA67" i="101"/>
  <c r="AZ67" i="101"/>
  <c r="AY67" i="101"/>
  <c r="AX67" i="101"/>
  <c r="AW67" i="101"/>
  <c r="AV67" i="101"/>
  <c r="AU67" i="101"/>
  <c r="AT67" i="101"/>
  <c r="AS67" i="101"/>
  <c r="AR67" i="101"/>
  <c r="AQ67" i="101"/>
  <c r="AP67" i="101"/>
  <c r="AO67" i="101"/>
  <c r="AN67" i="101"/>
  <c r="AM67" i="101"/>
  <c r="AL67" i="101"/>
  <c r="AK67" i="101"/>
  <c r="AJ67" i="101"/>
  <c r="AI67" i="101"/>
  <c r="AH67" i="101"/>
  <c r="AG67" i="101"/>
  <c r="AF67" i="101"/>
  <c r="AE67" i="101"/>
  <c r="AD67" i="101"/>
  <c r="AB67" i="101"/>
  <c r="Z67" i="101"/>
  <c r="X67" i="101"/>
  <c r="W67" i="101"/>
  <c r="V67" i="101"/>
  <c r="U67" i="101"/>
  <c r="T67" i="101"/>
  <c r="S67" i="101"/>
  <c r="R67" i="101"/>
  <c r="Q67" i="101"/>
  <c r="P67" i="101"/>
  <c r="K67" i="101"/>
  <c r="O67" i="101" s="1"/>
  <c r="I67" i="101"/>
  <c r="H67" i="101"/>
  <c r="F67" i="101"/>
  <c r="E67" i="101"/>
  <c r="D67" i="101"/>
  <c r="C67" i="101"/>
  <c r="BT66" i="101"/>
  <c r="BS66" i="101"/>
  <c r="BR66" i="101"/>
  <c r="BQ66" i="101"/>
  <c r="BP66" i="101"/>
  <c r="BO66" i="101"/>
  <c r="BN66" i="101"/>
  <c r="BM66" i="101"/>
  <c r="BL66" i="101"/>
  <c r="BK66" i="101"/>
  <c r="BJ66" i="101"/>
  <c r="BI66" i="101"/>
  <c r="BH66" i="101"/>
  <c r="BG66" i="101"/>
  <c r="BF66" i="101"/>
  <c r="BE66" i="101"/>
  <c r="BD66" i="101"/>
  <c r="BC66" i="101"/>
  <c r="BB66" i="101"/>
  <c r="BA66" i="101"/>
  <c r="AZ66" i="101"/>
  <c r="AY66" i="101"/>
  <c r="AX66" i="101"/>
  <c r="AW66" i="101"/>
  <c r="AV66" i="101"/>
  <c r="AU66" i="101"/>
  <c r="AT66" i="101"/>
  <c r="AS66" i="101"/>
  <c r="AR66" i="101"/>
  <c r="AQ66" i="101"/>
  <c r="AP66" i="101"/>
  <c r="AO66" i="101"/>
  <c r="AN66" i="101"/>
  <c r="AM66" i="101"/>
  <c r="AL66" i="101"/>
  <c r="AK66" i="101"/>
  <c r="AJ66" i="101"/>
  <c r="AI66" i="101"/>
  <c r="AH66" i="101"/>
  <c r="AG66" i="101"/>
  <c r="AF66" i="101"/>
  <c r="AE66" i="101"/>
  <c r="AD66" i="101"/>
  <c r="AB66" i="101"/>
  <c r="Z66" i="101"/>
  <c r="X66" i="101"/>
  <c r="W66" i="101"/>
  <c r="V66" i="101"/>
  <c r="U66" i="101"/>
  <c r="T66" i="101"/>
  <c r="S66" i="101"/>
  <c r="R66" i="101"/>
  <c r="Q66" i="101"/>
  <c r="P66" i="101"/>
  <c r="K66" i="101"/>
  <c r="O66" i="101" s="1"/>
  <c r="I66" i="101"/>
  <c r="H66" i="101"/>
  <c r="F66" i="101"/>
  <c r="E66" i="101"/>
  <c r="D66" i="101"/>
  <c r="C66" i="101"/>
  <c r="BT65" i="101"/>
  <c r="BS65" i="101"/>
  <c r="BR65" i="101"/>
  <c r="BQ65" i="101"/>
  <c r="BP65" i="101"/>
  <c r="BO65" i="101"/>
  <c r="BN65" i="101"/>
  <c r="BM65" i="101"/>
  <c r="BL65" i="101"/>
  <c r="BK65" i="101"/>
  <c r="BJ65" i="101"/>
  <c r="BI65" i="101"/>
  <c r="BH65" i="101"/>
  <c r="BG65" i="101"/>
  <c r="BF65" i="101"/>
  <c r="BE65" i="101"/>
  <c r="BD65" i="101"/>
  <c r="BC65" i="101"/>
  <c r="BB65" i="101"/>
  <c r="BA65" i="101"/>
  <c r="AZ65" i="101"/>
  <c r="AY65" i="101"/>
  <c r="AX65" i="101"/>
  <c r="AW65" i="101"/>
  <c r="AV65" i="101"/>
  <c r="AU65" i="101"/>
  <c r="AT65" i="101"/>
  <c r="AS65" i="101"/>
  <c r="AR65" i="101"/>
  <c r="AQ65" i="101"/>
  <c r="AP65" i="101"/>
  <c r="AO65" i="101"/>
  <c r="AN65" i="101"/>
  <c r="AM65" i="101"/>
  <c r="AL65" i="101"/>
  <c r="AK65" i="101"/>
  <c r="AJ65" i="101"/>
  <c r="AI65" i="101"/>
  <c r="AH65" i="101"/>
  <c r="AG65" i="101"/>
  <c r="AF65" i="101"/>
  <c r="AE65" i="101"/>
  <c r="AD65" i="101"/>
  <c r="AB65" i="101"/>
  <c r="Z65" i="101"/>
  <c r="X65" i="101"/>
  <c r="W65" i="101"/>
  <c r="V65" i="101"/>
  <c r="U65" i="101"/>
  <c r="T65" i="101"/>
  <c r="S65" i="101"/>
  <c r="R65" i="101"/>
  <c r="Q65" i="101"/>
  <c r="P65" i="101"/>
  <c r="K65" i="101"/>
  <c r="O65" i="101" s="1"/>
  <c r="I65" i="101"/>
  <c r="H65" i="101"/>
  <c r="F65" i="101"/>
  <c r="E65" i="101"/>
  <c r="D65" i="101"/>
  <c r="C65" i="101"/>
  <c r="BT64" i="101"/>
  <c r="BS64" i="101"/>
  <c r="BR64" i="101"/>
  <c r="BQ64" i="101"/>
  <c r="BP64" i="101"/>
  <c r="BO64" i="101"/>
  <c r="BN64" i="101"/>
  <c r="BM64" i="101"/>
  <c r="BL64" i="101"/>
  <c r="BK64" i="101"/>
  <c r="BJ64" i="101"/>
  <c r="BI64" i="101"/>
  <c r="BH64" i="101"/>
  <c r="BG64" i="101"/>
  <c r="BF64" i="101"/>
  <c r="BE64" i="101"/>
  <c r="BD64" i="101"/>
  <c r="BC64" i="101"/>
  <c r="BB64" i="101"/>
  <c r="BA64" i="101"/>
  <c r="AZ64" i="101"/>
  <c r="AY64" i="101"/>
  <c r="AX64" i="101"/>
  <c r="AW64" i="101"/>
  <c r="AV64" i="101"/>
  <c r="AU64" i="101"/>
  <c r="AT64" i="101"/>
  <c r="AS64" i="101"/>
  <c r="AR64" i="101"/>
  <c r="AQ64" i="101"/>
  <c r="AP64" i="101"/>
  <c r="AO64" i="101"/>
  <c r="AN64" i="101"/>
  <c r="AM64" i="101"/>
  <c r="AL64" i="101"/>
  <c r="AK64" i="101"/>
  <c r="AJ64" i="101"/>
  <c r="AI64" i="101"/>
  <c r="AH64" i="101"/>
  <c r="AG64" i="101"/>
  <c r="AF64" i="101"/>
  <c r="AE64" i="101"/>
  <c r="AD64" i="101"/>
  <c r="AB64" i="101"/>
  <c r="Z64" i="101"/>
  <c r="X64" i="101"/>
  <c r="W64" i="101"/>
  <c r="V64" i="101"/>
  <c r="U64" i="101"/>
  <c r="T64" i="101"/>
  <c r="S64" i="101"/>
  <c r="R64" i="101"/>
  <c r="Q64" i="101"/>
  <c r="P64" i="101"/>
  <c r="K64" i="101"/>
  <c r="O64" i="101" s="1"/>
  <c r="I64" i="101"/>
  <c r="H64" i="101"/>
  <c r="F64" i="101"/>
  <c r="E64" i="101"/>
  <c r="D64" i="101"/>
  <c r="C64" i="101"/>
  <c r="BT63" i="101"/>
  <c r="BS63" i="101"/>
  <c r="BR63" i="101"/>
  <c r="BQ63" i="101"/>
  <c r="BP63" i="101"/>
  <c r="BO63" i="101"/>
  <c r="BN63" i="101"/>
  <c r="BM63" i="101"/>
  <c r="BL63" i="101"/>
  <c r="BK63" i="101"/>
  <c r="BJ63" i="101"/>
  <c r="BI63" i="101"/>
  <c r="BH63" i="101"/>
  <c r="BG63" i="101"/>
  <c r="BF63" i="101"/>
  <c r="BE63" i="101"/>
  <c r="BD63" i="101"/>
  <c r="BC63" i="101"/>
  <c r="BB63" i="101"/>
  <c r="BA63" i="101"/>
  <c r="AZ63" i="101"/>
  <c r="AY63" i="101"/>
  <c r="AX63" i="101"/>
  <c r="AW63" i="101"/>
  <c r="AV63" i="101"/>
  <c r="AU63" i="101"/>
  <c r="AT63" i="101"/>
  <c r="AS63" i="101"/>
  <c r="AR63" i="101"/>
  <c r="AQ63" i="101"/>
  <c r="AP63" i="101"/>
  <c r="AO63" i="101"/>
  <c r="AN63" i="101"/>
  <c r="AM63" i="101"/>
  <c r="AL63" i="101"/>
  <c r="AK63" i="101"/>
  <c r="AJ63" i="101"/>
  <c r="AI63" i="101"/>
  <c r="AH63" i="101"/>
  <c r="AG63" i="101"/>
  <c r="AF63" i="101"/>
  <c r="AE63" i="101"/>
  <c r="AD63" i="101"/>
  <c r="AB63" i="101"/>
  <c r="Z63" i="101"/>
  <c r="X63" i="101"/>
  <c r="W63" i="101"/>
  <c r="V63" i="101"/>
  <c r="U63" i="101"/>
  <c r="T63" i="101"/>
  <c r="S63" i="101"/>
  <c r="R63" i="101"/>
  <c r="Q63" i="101"/>
  <c r="P63" i="101"/>
  <c r="K63" i="101"/>
  <c r="O63" i="101" s="1"/>
  <c r="I63" i="101"/>
  <c r="H63" i="101"/>
  <c r="F63" i="101"/>
  <c r="E63" i="101"/>
  <c r="D63" i="101"/>
  <c r="C63" i="101"/>
  <c r="BT62" i="101"/>
  <c r="BS62" i="101"/>
  <c r="BR62" i="101"/>
  <c r="BQ62" i="101"/>
  <c r="BP62" i="101"/>
  <c r="BO62" i="101"/>
  <c r="BN62" i="101"/>
  <c r="BM62" i="101"/>
  <c r="BL62" i="101"/>
  <c r="BK62" i="101"/>
  <c r="BJ62" i="101"/>
  <c r="BI62" i="101"/>
  <c r="BH62" i="101"/>
  <c r="BG62" i="101"/>
  <c r="BF62" i="101"/>
  <c r="BE62" i="101"/>
  <c r="BD62" i="101"/>
  <c r="BC62" i="101"/>
  <c r="BB62" i="101"/>
  <c r="BA62" i="101"/>
  <c r="AZ62" i="101"/>
  <c r="AY62" i="101"/>
  <c r="AX62" i="101"/>
  <c r="AW62" i="101"/>
  <c r="AV62" i="101"/>
  <c r="AU62" i="101"/>
  <c r="AT62" i="101"/>
  <c r="AS62" i="101"/>
  <c r="AR62" i="101"/>
  <c r="AQ62" i="101"/>
  <c r="AP62" i="101"/>
  <c r="AO62" i="101"/>
  <c r="AN62" i="101"/>
  <c r="AM62" i="101"/>
  <c r="AL62" i="101"/>
  <c r="AK62" i="101"/>
  <c r="AJ62" i="101"/>
  <c r="AI62" i="101"/>
  <c r="AH62" i="101"/>
  <c r="AG62" i="101"/>
  <c r="AF62" i="101"/>
  <c r="AE62" i="101"/>
  <c r="AD62" i="101"/>
  <c r="AB62" i="101"/>
  <c r="Z62" i="101"/>
  <c r="X62" i="101"/>
  <c r="W62" i="101"/>
  <c r="V62" i="101"/>
  <c r="U62" i="101"/>
  <c r="T62" i="101"/>
  <c r="S62" i="101"/>
  <c r="R62" i="101"/>
  <c r="Q62" i="101"/>
  <c r="P62" i="101"/>
  <c r="K62" i="101"/>
  <c r="O62" i="101" s="1"/>
  <c r="I62" i="101"/>
  <c r="H62" i="101"/>
  <c r="F62" i="101"/>
  <c r="E62" i="101"/>
  <c r="D62" i="101"/>
  <c r="C62" i="101"/>
  <c r="BT61" i="101"/>
  <c r="BS61" i="101"/>
  <c r="BR61" i="101"/>
  <c r="BQ61" i="101"/>
  <c r="BP61" i="101"/>
  <c r="BO61" i="101"/>
  <c r="BN61" i="101"/>
  <c r="BM61" i="101"/>
  <c r="BL61" i="101"/>
  <c r="BK61" i="101"/>
  <c r="BJ61" i="101"/>
  <c r="BI61" i="101"/>
  <c r="BH61" i="101"/>
  <c r="BG61" i="101"/>
  <c r="BF61" i="101"/>
  <c r="BE61" i="101"/>
  <c r="BD61" i="101"/>
  <c r="BC61" i="101"/>
  <c r="BB61" i="101"/>
  <c r="BA61" i="101"/>
  <c r="AZ61" i="101"/>
  <c r="AY61" i="101"/>
  <c r="AX61" i="101"/>
  <c r="AW61" i="101"/>
  <c r="AV61" i="101"/>
  <c r="AU61" i="101"/>
  <c r="AT61" i="101"/>
  <c r="AS61" i="101"/>
  <c r="AR61" i="101"/>
  <c r="AQ61" i="101"/>
  <c r="AP61" i="101"/>
  <c r="AO61" i="101"/>
  <c r="AN61" i="101"/>
  <c r="AM61" i="101"/>
  <c r="AL61" i="101"/>
  <c r="AK61" i="101"/>
  <c r="AJ61" i="101"/>
  <c r="AI61" i="101"/>
  <c r="AH61" i="101"/>
  <c r="AG61" i="101"/>
  <c r="AF61" i="101"/>
  <c r="AE61" i="101"/>
  <c r="AD61" i="101"/>
  <c r="AB61" i="101"/>
  <c r="Z61" i="101"/>
  <c r="X61" i="101"/>
  <c r="W61" i="101"/>
  <c r="V61" i="101"/>
  <c r="U61" i="101"/>
  <c r="T61" i="101"/>
  <c r="S61" i="101"/>
  <c r="R61" i="101"/>
  <c r="Q61" i="101"/>
  <c r="P61" i="101"/>
  <c r="K61" i="101"/>
  <c r="O61" i="101" s="1"/>
  <c r="I61" i="101"/>
  <c r="H61" i="101"/>
  <c r="F61" i="101"/>
  <c r="E61" i="101"/>
  <c r="D61" i="101"/>
  <c r="C61" i="101"/>
  <c r="BT60" i="101"/>
  <c r="BS60" i="101"/>
  <c r="BR60" i="101"/>
  <c r="BQ60" i="101"/>
  <c r="BP60" i="101"/>
  <c r="BO60" i="101"/>
  <c r="BN60" i="101"/>
  <c r="BM60" i="101"/>
  <c r="BL60" i="101"/>
  <c r="BK60" i="101"/>
  <c r="BJ60" i="101"/>
  <c r="BI60" i="101"/>
  <c r="BH60" i="101"/>
  <c r="BG60" i="101"/>
  <c r="BF60" i="101"/>
  <c r="BE60" i="101"/>
  <c r="BD60" i="101"/>
  <c r="BC60" i="101"/>
  <c r="BB60" i="101"/>
  <c r="BA60" i="101"/>
  <c r="AZ60" i="101"/>
  <c r="AY60" i="101"/>
  <c r="AX60" i="101"/>
  <c r="AW60" i="101"/>
  <c r="AV60" i="101"/>
  <c r="AU60" i="101"/>
  <c r="AT60" i="101"/>
  <c r="AS60" i="101"/>
  <c r="AR60" i="101"/>
  <c r="AQ60" i="101"/>
  <c r="AP60" i="101"/>
  <c r="AO60" i="101"/>
  <c r="AN60" i="101"/>
  <c r="AM60" i="101"/>
  <c r="AL60" i="101"/>
  <c r="AK60" i="101"/>
  <c r="AJ60" i="101"/>
  <c r="AI60" i="101"/>
  <c r="AH60" i="101"/>
  <c r="AG60" i="101"/>
  <c r="AF60" i="101"/>
  <c r="AE60" i="101"/>
  <c r="AD60" i="101"/>
  <c r="AB60" i="101"/>
  <c r="Z60" i="101"/>
  <c r="X60" i="101"/>
  <c r="W60" i="101"/>
  <c r="V60" i="101"/>
  <c r="U60" i="101"/>
  <c r="T60" i="101"/>
  <c r="S60" i="101"/>
  <c r="R60" i="101"/>
  <c r="Q60" i="101"/>
  <c r="P60" i="101"/>
  <c r="K60" i="101"/>
  <c r="O60" i="101" s="1"/>
  <c r="I60" i="101"/>
  <c r="H60" i="101"/>
  <c r="F60" i="101"/>
  <c r="E60" i="101"/>
  <c r="D60" i="101"/>
  <c r="C60" i="101"/>
  <c r="BT59" i="101"/>
  <c r="BS59" i="101"/>
  <c r="BR59" i="101"/>
  <c r="BQ59" i="101"/>
  <c r="BP59" i="101"/>
  <c r="BO59" i="101"/>
  <c r="BN59" i="101"/>
  <c r="BM59" i="101"/>
  <c r="BL59" i="101"/>
  <c r="BK59" i="101"/>
  <c r="BJ59" i="101"/>
  <c r="BI59" i="101"/>
  <c r="BH59" i="101"/>
  <c r="BG59" i="101"/>
  <c r="BF59" i="101"/>
  <c r="BE59" i="101"/>
  <c r="BD59" i="101"/>
  <c r="BC59" i="101"/>
  <c r="BB59" i="101"/>
  <c r="BA59" i="101"/>
  <c r="AZ59" i="101"/>
  <c r="AY59" i="101"/>
  <c r="AX59" i="101"/>
  <c r="AW59" i="101"/>
  <c r="AV59" i="101"/>
  <c r="AU59" i="101"/>
  <c r="AT59" i="101"/>
  <c r="AS59" i="101"/>
  <c r="AR59" i="101"/>
  <c r="AQ59" i="101"/>
  <c r="AP59" i="101"/>
  <c r="AO59" i="101"/>
  <c r="AN59" i="101"/>
  <c r="AM59" i="101"/>
  <c r="AL59" i="101"/>
  <c r="AK59" i="101"/>
  <c r="AJ59" i="101"/>
  <c r="AI59" i="101"/>
  <c r="AH59" i="101"/>
  <c r="AG59" i="101"/>
  <c r="AF59" i="101"/>
  <c r="AE59" i="101"/>
  <c r="AD59" i="101"/>
  <c r="AB59" i="101"/>
  <c r="Z59" i="101"/>
  <c r="X59" i="101"/>
  <c r="W59" i="101"/>
  <c r="V59" i="101"/>
  <c r="U59" i="101"/>
  <c r="T59" i="101"/>
  <c r="S59" i="101"/>
  <c r="R59" i="101"/>
  <c r="Q59" i="101"/>
  <c r="P59" i="101"/>
  <c r="K59" i="101"/>
  <c r="O59" i="101" s="1"/>
  <c r="I59" i="101"/>
  <c r="H59" i="101"/>
  <c r="F59" i="101"/>
  <c r="E59" i="101"/>
  <c r="D59" i="101"/>
  <c r="C59" i="101"/>
  <c r="BT58" i="101"/>
  <c r="BS58" i="101"/>
  <c r="BR58" i="101"/>
  <c r="BQ58" i="101"/>
  <c r="BP58" i="101"/>
  <c r="BO58" i="101"/>
  <c r="BN58" i="101"/>
  <c r="BM58" i="101"/>
  <c r="BL58" i="101"/>
  <c r="BK58" i="101"/>
  <c r="BJ58" i="101"/>
  <c r="BI58" i="101"/>
  <c r="BH58" i="101"/>
  <c r="BG58" i="101"/>
  <c r="BF58" i="101"/>
  <c r="BE58" i="101"/>
  <c r="BD58" i="101"/>
  <c r="BC58" i="101"/>
  <c r="BB58" i="101"/>
  <c r="BA58" i="101"/>
  <c r="AZ58" i="101"/>
  <c r="AY58" i="101"/>
  <c r="AX58" i="101"/>
  <c r="AW58" i="101"/>
  <c r="AV58" i="101"/>
  <c r="AU58" i="101"/>
  <c r="AT58" i="101"/>
  <c r="AS58" i="101"/>
  <c r="AR58" i="101"/>
  <c r="AQ58" i="101"/>
  <c r="AP58" i="101"/>
  <c r="AO58" i="101"/>
  <c r="AN58" i="101"/>
  <c r="AM58" i="101"/>
  <c r="AL58" i="101"/>
  <c r="AK58" i="101"/>
  <c r="AJ58" i="101"/>
  <c r="AI58" i="101"/>
  <c r="AH58" i="101"/>
  <c r="AG58" i="101"/>
  <c r="AF58" i="101"/>
  <c r="AE58" i="101"/>
  <c r="AD58" i="101"/>
  <c r="AB58" i="101"/>
  <c r="Z58" i="101"/>
  <c r="X58" i="101"/>
  <c r="W58" i="101"/>
  <c r="V58" i="101"/>
  <c r="U58" i="101"/>
  <c r="T58" i="101"/>
  <c r="S58" i="101"/>
  <c r="R58" i="101"/>
  <c r="Q58" i="101"/>
  <c r="P58" i="101"/>
  <c r="K58" i="101"/>
  <c r="O58" i="101" s="1"/>
  <c r="I58" i="101"/>
  <c r="H58" i="101"/>
  <c r="F58" i="101"/>
  <c r="E58" i="101"/>
  <c r="D58" i="101"/>
  <c r="C58" i="101"/>
  <c r="BT57" i="101"/>
  <c r="BS57" i="101"/>
  <c r="BR57" i="101"/>
  <c r="BQ57" i="101"/>
  <c r="BP57" i="101"/>
  <c r="BO57" i="101"/>
  <c r="BN57" i="101"/>
  <c r="BM57" i="101"/>
  <c r="BL57" i="101"/>
  <c r="BK57" i="101"/>
  <c r="BJ57" i="101"/>
  <c r="BI57" i="101"/>
  <c r="BH57" i="101"/>
  <c r="BG57" i="101"/>
  <c r="BF57" i="101"/>
  <c r="BE57" i="101"/>
  <c r="BD57" i="101"/>
  <c r="BC57" i="101"/>
  <c r="BB57" i="101"/>
  <c r="BA57" i="101"/>
  <c r="AZ57" i="101"/>
  <c r="AY57" i="101"/>
  <c r="AX57" i="101"/>
  <c r="AW57" i="101"/>
  <c r="AV57" i="101"/>
  <c r="AU57" i="101"/>
  <c r="AT57" i="101"/>
  <c r="AS57" i="101"/>
  <c r="AR57" i="101"/>
  <c r="AQ57" i="101"/>
  <c r="AP57" i="101"/>
  <c r="AO57" i="101"/>
  <c r="AN57" i="101"/>
  <c r="AM57" i="101"/>
  <c r="AL57" i="101"/>
  <c r="AK57" i="101"/>
  <c r="AJ57" i="101"/>
  <c r="AI57" i="101"/>
  <c r="AH57" i="101"/>
  <c r="AG57" i="101"/>
  <c r="AF57" i="101"/>
  <c r="AE57" i="101"/>
  <c r="AD57" i="101"/>
  <c r="AB57" i="101"/>
  <c r="Z57" i="101"/>
  <c r="X57" i="101"/>
  <c r="W57" i="101"/>
  <c r="V57" i="101"/>
  <c r="U57" i="101"/>
  <c r="T57" i="101"/>
  <c r="S57" i="101"/>
  <c r="R57" i="101"/>
  <c r="Q57" i="101"/>
  <c r="P57" i="101"/>
  <c r="K57" i="101"/>
  <c r="O57" i="101" s="1"/>
  <c r="I57" i="101"/>
  <c r="H57" i="101"/>
  <c r="F57" i="101"/>
  <c r="E57" i="101"/>
  <c r="D57" i="101"/>
  <c r="C57" i="101"/>
  <c r="BT56" i="101"/>
  <c r="BS56" i="101"/>
  <c r="BR56" i="101"/>
  <c r="BQ56" i="101"/>
  <c r="BP56" i="101"/>
  <c r="BO56" i="101"/>
  <c r="BN56" i="101"/>
  <c r="BM56" i="101"/>
  <c r="BL56" i="101"/>
  <c r="BK56" i="101"/>
  <c r="BJ56" i="101"/>
  <c r="BI56" i="101"/>
  <c r="BH56" i="101"/>
  <c r="BG56" i="101"/>
  <c r="BF56" i="101"/>
  <c r="BE56" i="101"/>
  <c r="BD56" i="101"/>
  <c r="BC56" i="101"/>
  <c r="BB56" i="101"/>
  <c r="BA56" i="101"/>
  <c r="AZ56" i="101"/>
  <c r="AY56" i="101"/>
  <c r="AX56" i="101"/>
  <c r="AW56" i="101"/>
  <c r="AV56" i="101"/>
  <c r="AU56" i="101"/>
  <c r="AT56" i="101"/>
  <c r="AS56" i="101"/>
  <c r="AR56" i="101"/>
  <c r="AQ56" i="101"/>
  <c r="AP56" i="101"/>
  <c r="AO56" i="101"/>
  <c r="AN56" i="101"/>
  <c r="AM56" i="101"/>
  <c r="AL56" i="101"/>
  <c r="AK56" i="101"/>
  <c r="AJ56" i="101"/>
  <c r="AI56" i="101"/>
  <c r="AH56" i="101"/>
  <c r="AG56" i="101"/>
  <c r="AF56" i="101"/>
  <c r="AE56" i="101"/>
  <c r="AD56" i="101"/>
  <c r="AB56" i="101"/>
  <c r="Z56" i="101"/>
  <c r="X56" i="101"/>
  <c r="W56" i="101"/>
  <c r="V56" i="101"/>
  <c r="U56" i="101"/>
  <c r="T56" i="101"/>
  <c r="S56" i="101"/>
  <c r="R56" i="101"/>
  <c r="Q56" i="101"/>
  <c r="P56" i="101"/>
  <c r="K56" i="101"/>
  <c r="O56" i="101" s="1"/>
  <c r="I56" i="101"/>
  <c r="H56" i="101"/>
  <c r="F56" i="101"/>
  <c r="E56" i="101"/>
  <c r="D56" i="101"/>
  <c r="C56" i="101"/>
  <c r="BT55" i="101"/>
  <c r="BS55" i="101"/>
  <c r="BR55" i="101"/>
  <c r="BQ55" i="101"/>
  <c r="BP55" i="101"/>
  <c r="BO55" i="101"/>
  <c r="BN55" i="101"/>
  <c r="BM55" i="101"/>
  <c r="BL55" i="101"/>
  <c r="BK55" i="101"/>
  <c r="BJ55" i="101"/>
  <c r="BI55" i="101"/>
  <c r="BH55" i="101"/>
  <c r="BG55" i="101"/>
  <c r="BF55" i="101"/>
  <c r="BE55" i="101"/>
  <c r="BD55" i="101"/>
  <c r="BC55" i="101"/>
  <c r="BB55" i="101"/>
  <c r="BA55" i="101"/>
  <c r="AZ55" i="101"/>
  <c r="AY55" i="101"/>
  <c r="AX55" i="101"/>
  <c r="AW55" i="101"/>
  <c r="AV55" i="101"/>
  <c r="AU55" i="101"/>
  <c r="AT55" i="101"/>
  <c r="AS55" i="101"/>
  <c r="AR55" i="101"/>
  <c r="AQ55" i="101"/>
  <c r="AP55" i="101"/>
  <c r="AO55" i="101"/>
  <c r="AN55" i="101"/>
  <c r="AM55" i="101"/>
  <c r="AL55" i="101"/>
  <c r="AK55" i="101"/>
  <c r="AJ55" i="101"/>
  <c r="AI55" i="101"/>
  <c r="AH55" i="101"/>
  <c r="AG55" i="101"/>
  <c r="AF55" i="101"/>
  <c r="AE55" i="101"/>
  <c r="AD55" i="101"/>
  <c r="AB55" i="101"/>
  <c r="Z55" i="101"/>
  <c r="X55" i="101"/>
  <c r="W55" i="101"/>
  <c r="V55" i="101"/>
  <c r="U55" i="101"/>
  <c r="T55" i="101"/>
  <c r="S55" i="101"/>
  <c r="R55" i="101"/>
  <c r="Q55" i="101"/>
  <c r="P55" i="101"/>
  <c r="K55" i="101"/>
  <c r="O55" i="101" s="1"/>
  <c r="I55" i="101"/>
  <c r="H55" i="101"/>
  <c r="F55" i="101"/>
  <c r="E55" i="101"/>
  <c r="D55" i="101"/>
  <c r="C55" i="101"/>
  <c r="BT54" i="101"/>
  <c r="BS54" i="101"/>
  <c r="BR54" i="101"/>
  <c r="BQ54" i="101"/>
  <c r="BP54" i="101"/>
  <c r="BO54" i="101"/>
  <c r="BN54" i="101"/>
  <c r="BM54" i="101"/>
  <c r="BL54" i="101"/>
  <c r="BK54" i="101"/>
  <c r="BJ54" i="101"/>
  <c r="BI54" i="101"/>
  <c r="BH54" i="101"/>
  <c r="BG54" i="101"/>
  <c r="BF54" i="101"/>
  <c r="BE54" i="101"/>
  <c r="BD54" i="101"/>
  <c r="BC54" i="101"/>
  <c r="BB54" i="101"/>
  <c r="BA54" i="101"/>
  <c r="AZ54" i="101"/>
  <c r="AY54" i="101"/>
  <c r="AX54" i="101"/>
  <c r="AW54" i="101"/>
  <c r="AV54" i="101"/>
  <c r="AU54" i="101"/>
  <c r="AT54" i="101"/>
  <c r="AS54" i="101"/>
  <c r="AR54" i="101"/>
  <c r="AQ54" i="101"/>
  <c r="AP54" i="101"/>
  <c r="AO54" i="101"/>
  <c r="AN54" i="101"/>
  <c r="AM54" i="101"/>
  <c r="AL54" i="101"/>
  <c r="AK54" i="101"/>
  <c r="AJ54" i="101"/>
  <c r="AI54" i="101"/>
  <c r="AH54" i="101"/>
  <c r="AG54" i="101"/>
  <c r="AF54" i="101"/>
  <c r="AE54" i="101"/>
  <c r="AD54" i="101"/>
  <c r="AB54" i="101"/>
  <c r="Z54" i="101"/>
  <c r="X54" i="101"/>
  <c r="W54" i="101"/>
  <c r="V54" i="101"/>
  <c r="U54" i="101"/>
  <c r="T54" i="101"/>
  <c r="S54" i="101"/>
  <c r="R54" i="101"/>
  <c r="Q54" i="101"/>
  <c r="P54" i="101"/>
  <c r="K54" i="101"/>
  <c r="O54" i="101" s="1"/>
  <c r="I54" i="101"/>
  <c r="H54" i="101"/>
  <c r="F54" i="101"/>
  <c r="E54" i="101"/>
  <c r="D54" i="101"/>
  <c r="C54" i="101"/>
  <c r="BT53" i="101"/>
  <c r="BS53" i="101"/>
  <c r="BR53" i="101"/>
  <c r="BQ53" i="101"/>
  <c r="BP53" i="101"/>
  <c r="BO53" i="101"/>
  <c r="BN53" i="101"/>
  <c r="BM53" i="101"/>
  <c r="BL53" i="101"/>
  <c r="BK53" i="101"/>
  <c r="BJ53" i="101"/>
  <c r="BI53" i="101"/>
  <c r="BH53" i="101"/>
  <c r="BG53" i="101"/>
  <c r="BF53" i="101"/>
  <c r="BE53" i="101"/>
  <c r="BD53" i="101"/>
  <c r="BC53" i="101"/>
  <c r="BB53" i="101"/>
  <c r="BA53" i="101"/>
  <c r="AZ53" i="101"/>
  <c r="AY53" i="101"/>
  <c r="AX53" i="101"/>
  <c r="AW53" i="101"/>
  <c r="AV53" i="101"/>
  <c r="AU53" i="101"/>
  <c r="AT53" i="101"/>
  <c r="AS53" i="101"/>
  <c r="AR53" i="101"/>
  <c r="AQ53" i="101"/>
  <c r="AP53" i="101"/>
  <c r="AO53" i="101"/>
  <c r="AN53" i="101"/>
  <c r="AM53" i="101"/>
  <c r="AL53" i="101"/>
  <c r="AK53" i="101"/>
  <c r="AJ53" i="101"/>
  <c r="AI53" i="101"/>
  <c r="AH53" i="101"/>
  <c r="AG53" i="101"/>
  <c r="AF53" i="101"/>
  <c r="AE53" i="101"/>
  <c r="AD53" i="101"/>
  <c r="AB53" i="101"/>
  <c r="Z53" i="101"/>
  <c r="X53" i="101"/>
  <c r="W53" i="101"/>
  <c r="V53" i="101"/>
  <c r="U53" i="101"/>
  <c r="T53" i="101"/>
  <c r="S53" i="101"/>
  <c r="R53" i="101"/>
  <c r="Q53" i="101"/>
  <c r="P53" i="101"/>
  <c r="K53" i="101"/>
  <c r="O53" i="101" s="1"/>
  <c r="I53" i="101"/>
  <c r="H53" i="101"/>
  <c r="F53" i="101"/>
  <c r="E53" i="101"/>
  <c r="D53" i="101"/>
  <c r="C53" i="101"/>
  <c r="BT52" i="101"/>
  <c r="BS52" i="101"/>
  <c r="BR52" i="101"/>
  <c r="BQ52" i="101"/>
  <c r="BP52" i="101"/>
  <c r="BO52" i="101"/>
  <c r="BN52" i="101"/>
  <c r="BM52" i="101"/>
  <c r="BL52" i="101"/>
  <c r="BK52" i="101"/>
  <c r="BJ52" i="101"/>
  <c r="BI52" i="101"/>
  <c r="BH52" i="101"/>
  <c r="BG52" i="101"/>
  <c r="BF52" i="101"/>
  <c r="BE52" i="101"/>
  <c r="BD52" i="101"/>
  <c r="BC52" i="101"/>
  <c r="BB52" i="101"/>
  <c r="BA52" i="101"/>
  <c r="AZ52" i="101"/>
  <c r="AY52" i="101"/>
  <c r="AX52" i="101"/>
  <c r="AW52" i="101"/>
  <c r="AV52" i="101"/>
  <c r="AU52" i="101"/>
  <c r="AT52" i="101"/>
  <c r="AS52" i="101"/>
  <c r="AR52" i="101"/>
  <c r="AQ52" i="101"/>
  <c r="AP52" i="101"/>
  <c r="AO52" i="101"/>
  <c r="AN52" i="101"/>
  <c r="AM52" i="101"/>
  <c r="AL52" i="101"/>
  <c r="AK52" i="101"/>
  <c r="AJ52" i="101"/>
  <c r="AI52" i="101"/>
  <c r="AH52" i="101"/>
  <c r="AG52" i="101"/>
  <c r="AF52" i="101"/>
  <c r="AE52" i="101"/>
  <c r="AD52" i="101"/>
  <c r="AB52" i="101"/>
  <c r="Z52" i="101"/>
  <c r="X52" i="101"/>
  <c r="W52" i="101"/>
  <c r="V52" i="101"/>
  <c r="U52" i="101"/>
  <c r="T52" i="101"/>
  <c r="S52" i="101"/>
  <c r="R52" i="101"/>
  <c r="Q52" i="101"/>
  <c r="P52" i="101"/>
  <c r="K52" i="101"/>
  <c r="O52" i="101" s="1"/>
  <c r="I52" i="101"/>
  <c r="H52" i="101"/>
  <c r="F52" i="101"/>
  <c r="E52" i="101"/>
  <c r="D52" i="101"/>
  <c r="C52" i="101"/>
  <c r="BT51" i="101"/>
  <c r="BS51" i="101"/>
  <c r="BR51" i="101"/>
  <c r="BQ51" i="101"/>
  <c r="BP51" i="101"/>
  <c r="BO51" i="101"/>
  <c r="BN51" i="101"/>
  <c r="BM51" i="101"/>
  <c r="BL51" i="101"/>
  <c r="BK51" i="101"/>
  <c r="BJ51" i="101"/>
  <c r="BI51" i="101"/>
  <c r="BH51" i="101"/>
  <c r="BG51" i="101"/>
  <c r="BF51" i="101"/>
  <c r="BE51" i="101"/>
  <c r="BD51" i="101"/>
  <c r="BC51" i="101"/>
  <c r="BB51" i="101"/>
  <c r="BA51" i="101"/>
  <c r="AZ51" i="101"/>
  <c r="AY51" i="101"/>
  <c r="AX51" i="101"/>
  <c r="AW51" i="101"/>
  <c r="AV51" i="101"/>
  <c r="AU51" i="101"/>
  <c r="AT51" i="101"/>
  <c r="AS51" i="101"/>
  <c r="AR51" i="101"/>
  <c r="AQ51" i="101"/>
  <c r="AP51" i="101"/>
  <c r="AO51" i="101"/>
  <c r="AN51" i="101"/>
  <c r="AM51" i="101"/>
  <c r="AL51" i="101"/>
  <c r="AK51" i="101"/>
  <c r="AJ51" i="101"/>
  <c r="AI51" i="101"/>
  <c r="AH51" i="101"/>
  <c r="AG51" i="101"/>
  <c r="AF51" i="101"/>
  <c r="AE51" i="101"/>
  <c r="AD51" i="101"/>
  <c r="AB51" i="101"/>
  <c r="Z51" i="101"/>
  <c r="X51" i="101"/>
  <c r="W51" i="101"/>
  <c r="V51" i="101"/>
  <c r="U51" i="101"/>
  <c r="T51" i="101"/>
  <c r="S51" i="101"/>
  <c r="R51" i="101"/>
  <c r="Q51" i="101"/>
  <c r="P51" i="101"/>
  <c r="K51" i="101"/>
  <c r="O51" i="101" s="1"/>
  <c r="I51" i="101"/>
  <c r="H51" i="101"/>
  <c r="F51" i="101"/>
  <c r="E51" i="101"/>
  <c r="D51" i="101"/>
  <c r="C51" i="101"/>
  <c r="BT50" i="101"/>
  <c r="BS50" i="101"/>
  <c r="BR50" i="101"/>
  <c r="BQ50" i="101"/>
  <c r="BP50" i="101"/>
  <c r="BO50" i="101"/>
  <c r="BN50" i="101"/>
  <c r="BM50" i="101"/>
  <c r="BL50" i="101"/>
  <c r="BK50" i="101"/>
  <c r="BJ50" i="101"/>
  <c r="BI50" i="101"/>
  <c r="BH50" i="101"/>
  <c r="BG50" i="101"/>
  <c r="BF50" i="101"/>
  <c r="BE50" i="101"/>
  <c r="BD50" i="101"/>
  <c r="BC50" i="101"/>
  <c r="BB50" i="101"/>
  <c r="BA50" i="101"/>
  <c r="AZ50" i="101"/>
  <c r="AY50" i="101"/>
  <c r="AX50" i="101"/>
  <c r="AW50" i="101"/>
  <c r="AV50" i="101"/>
  <c r="AU50" i="101"/>
  <c r="AT50" i="101"/>
  <c r="AS50" i="101"/>
  <c r="AR50" i="101"/>
  <c r="AQ50" i="101"/>
  <c r="AP50" i="101"/>
  <c r="AO50" i="101"/>
  <c r="AN50" i="101"/>
  <c r="AM50" i="101"/>
  <c r="AL50" i="101"/>
  <c r="AK50" i="101"/>
  <c r="AJ50" i="101"/>
  <c r="AI50" i="101"/>
  <c r="AH50" i="101"/>
  <c r="AG50" i="101"/>
  <c r="AF50" i="101"/>
  <c r="AE50" i="101"/>
  <c r="AD50" i="101"/>
  <c r="AB50" i="101"/>
  <c r="Z50" i="101"/>
  <c r="X50" i="101"/>
  <c r="W50" i="101"/>
  <c r="V50" i="101"/>
  <c r="U50" i="101"/>
  <c r="T50" i="101"/>
  <c r="S50" i="101"/>
  <c r="R50" i="101"/>
  <c r="Q50" i="101"/>
  <c r="P50" i="101"/>
  <c r="K50" i="101"/>
  <c r="O50" i="101" s="1"/>
  <c r="I50" i="101"/>
  <c r="H50" i="101"/>
  <c r="F50" i="101"/>
  <c r="E50" i="101"/>
  <c r="D50" i="101"/>
  <c r="C50" i="101"/>
  <c r="BT49" i="101"/>
  <c r="BS49" i="101"/>
  <c r="BR49" i="101"/>
  <c r="BQ49" i="101"/>
  <c r="BP49" i="101"/>
  <c r="BO49" i="101"/>
  <c r="BN49" i="101"/>
  <c r="BM49" i="101"/>
  <c r="BL49" i="101"/>
  <c r="BK49" i="101"/>
  <c r="BJ49" i="101"/>
  <c r="BI49" i="101"/>
  <c r="BH49" i="101"/>
  <c r="BG49" i="101"/>
  <c r="BF49" i="101"/>
  <c r="BE49" i="101"/>
  <c r="BD49" i="101"/>
  <c r="BC49" i="101"/>
  <c r="BB49" i="101"/>
  <c r="BA49" i="101"/>
  <c r="AZ49" i="101"/>
  <c r="AY49" i="101"/>
  <c r="AX49" i="101"/>
  <c r="AW49" i="101"/>
  <c r="AV49" i="101"/>
  <c r="AU49" i="101"/>
  <c r="AT49" i="101"/>
  <c r="AS49" i="101"/>
  <c r="AR49" i="101"/>
  <c r="AQ49" i="101"/>
  <c r="AP49" i="101"/>
  <c r="AO49" i="101"/>
  <c r="AN49" i="101"/>
  <c r="AM49" i="101"/>
  <c r="AL49" i="101"/>
  <c r="AK49" i="101"/>
  <c r="AJ49" i="101"/>
  <c r="AI49" i="101"/>
  <c r="AH49" i="101"/>
  <c r="AG49" i="101"/>
  <c r="AF49" i="101"/>
  <c r="AE49" i="101"/>
  <c r="AD49" i="101"/>
  <c r="AB49" i="101"/>
  <c r="Z49" i="101"/>
  <c r="X49" i="101"/>
  <c r="W49" i="101"/>
  <c r="V49" i="101"/>
  <c r="U49" i="101"/>
  <c r="T49" i="101"/>
  <c r="S49" i="101"/>
  <c r="R49" i="101"/>
  <c r="Q49" i="101"/>
  <c r="P49" i="101"/>
  <c r="K49" i="101"/>
  <c r="O49" i="101" s="1"/>
  <c r="I49" i="101"/>
  <c r="H49" i="101"/>
  <c r="F49" i="101"/>
  <c r="E49" i="101"/>
  <c r="D49" i="101"/>
  <c r="C49" i="101"/>
  <c r="BT48" i="101"/>
  <c r="BS48" i="101"/>
  <c r="BR48" i="101"/>
  <c r="BQ48" i="101"/>
  <c r="BP48" i="101"/>
  <c r="BO48" i="101"/>
  <c r="BN48" i="101"/>
  <c r="BM48" i="101"/>
  <c r="BL48" i="101"/>
  <c r="BK48" i="101"/>
  <c r="BJ48" i="101"/>
  <c r="BI48" i="101"/>
  <c r="BH48" i="101"/>
  <c r="BG48" i="101"/>
  <c r="BF48" i="101"/>
  <c r="BE48" i="101"/>
  <c r="BD48" i="101"/>
  <c r="BC48" i="101"/>
  <c r="BB48" i="101"/>
  <c r="BA48" i="101"/>
  <c r="AZ48" i="101"/>
  <c r="AY48" i="101"/>
  <c r="AX48" i="101"/>
  <c r="AW48" i="101"/>
  <c r="AV48" i="101"/>
  <c r="AU48" i="101"/>
  <c r="AT48" i="101"/>
  <c r="AS48" i="101"/>
  <c r="AR48" i="101"/>
  <c r="AQ48" i="101"/>
  <c r="AP48" i="101"/>
  <c r="AO48" i="101"/>
  <c r="AN48" i="101"/>
  <c r="AM48" i="101"/>
  <c r="AL48" i="101"/>
  <c r="AK48" i="101"/>
  <c r="AJ48" i="101"/>
  <c r="AI48" i="101"/>
  <c r="AH48" i="101"/>
  <c r="AG48" i="101"/>
  <c r="AF48" i="101"/>
  <c r="AE48" i="101"/>
  <c r="AD48" i="101"/>
  <c r="AB48" i="101"/>
  <c r="Z48" i="101"/>
  <c r="X48" i="101"/>
  <c r="W48" i="101"/>
  <c r="V48" i="101"/>
  <c r="U48" i="101"/>
  <c r="T48" i="101"/>
  <c r="S48" i="101"/>
  <c r="R48" i="101"/>
  <c r="Q48" i="101"/>
  <c r="P48" i="101"/>
  <c r="K48" i="101"/>
  <c r="O48" i="101" s="1"/>
  <c r="I48" i="101"/>
  <c r="H48" i="101"/>
  <c r="F48" i="101"/>
  <c r="E48" i="101"/>
  <c r="D48" i="101"/>
  <c r="C48" i="101"/>
  <c r="BT47" i="101"/>
  <c r="BS47" i="101"/>
  <c r="BR47" i="101"/>
  <c r="BQ47" i="101"/>
  <c r="BP47" i="101"/>
  <c r="BO47" i="101"/>
  <c r="BN47" i="101"/>
  <c r="BM47" i="101"/>
  <c r="BL47" i="101"/>
  <c r="BK47" i="101"/>
  <c r="BJ47" i="101"/>
  <c r="BI47" i="101"/>
  <c r="BH47" i="101"/>
  <c r="BG47" i="101"/>
  <c r="BF47" i="101"/>
  <c r="BE47" i="101"/>
  <c r="BD47" i="101"/>
  <c r="BC47" i="101"/>
  <c r="BB47" i="101"/>
  <c r="BA47" i="101"/>
  <c r="AZ47" i="101"/>
  <c r="AY47" i="101"/>
  <c r="AX47" i="101"/>
  <c r="AW47" i="101"/>
  <c r="AV47" i="101"/>
  <c r="AU47" i="101"/>
  <c r="AT47" i="101"/>
  <c r="AS47" i="101"/>
  <c r="AR47" i="101"/>
  <c r="AQ47" i="101"/>
  <c r="AP47" i="101"/>
  <c r="AO47" i="101"/>
  <c r="AN47" i="101"/>
  <c r="AM47" i="101"/>
  <c r="AL47" i="101"/>
  <c r="AK47" i="101"/>
  <c r="AJ47" i="101"/>
  <c r="AI47" i="101"/>
  <c r="AH47" i="101"/>
  <c r="AG47" i="101"/>
  <c r="AF47" i="101"/>
  <c r="AE47" i="101"/>
  <c r="AD47" i="101"/>
  <c r="AB47" i="101"/>
  <c r="Z47" i="101"/>
  <c r="X47" i="101"/>
  <c r="W47" i="101"/>
  <c r="V47" i="101"/>
  <c r="U47" i="101"/>
  <c r="T47" i="101"/>
  <c r="S47" i="101"/>
  <c r="R47" i="101"/>
  <c r="Q47" i="101"/>
  <c r="P47" i="101"/>
  <c r="K47" i="101"/>
  <c r="O47" i="101" s="1"/>
  <c r="I47" i="101"/>
  <c r="H47" i="101"/>
  <c r="F47" i="101"/>
  <c r="E47" i="101"/>
  <c r="D47" i="101"/>
  <c r="C47" i="101"/>
  <c r="BT46" i="101"/>
  <c r="BS46" i="101"/>
  <c r="BR46" i="101"/>
  <c r="BQ46" i="101"/>
  <c r="BP46" i="101"/>
  <c r="BO46" i="101"/>
  <c r="BN46" i="101"/>
  <c r="BM46" i="101"/>
  <c r="BL46" i="101"/>
  <c r="BK46" i="101"/>
  <c r="BJ46" i="101"/>
  <c r="BI46" i="101"/>
  <c r="BH46" i="101"/>
  <c r="BG46" i="101"/>
  <c r="BF46" i="101"/>
  <c r="BE46" i="101"/>
  <c r="BD46" i="101"/>
  <c r="BC46" i="101"/>
  <c r="BB46" i="101"/>
  <c r="BA46" i="101"/>
  <c r="AZ46" i="101"/>
  <c r="AY46" i="101"/>
  <c r="AX46" i="101"/>
  <c r="AW46" i="101"/>
  <c r="AV46" i="101"/>
  <c r="AU46" i="101"/>
  <c r="AT46" i="101"/>
  <c r="AS46" i="101"/>
  <c r="AR46" i="101"/>
  <c r="AQ46" i="101"/>
  <c r="AP46" i="101"/>
  <c r="AO46" i="101"/>
  <c r="AN46" i="101"/>
  <c r="AM46" i="101"/>
  <c r="AL46" i="101"/>
  <c r="AK46" i="101"/>
  <c r="AJ46" i="101"/>
  <c r="AI46" i="101"/>
  <c r="AH46" i="101"/>
  <c r="AG46" i="101"/>
  <c r="AF46" i="101"/>
  <c r="AE46" i="101"/>
  <c r="AD46" i="101"/>
  <c r="AB46" i="101"/>
  <c r="Z46" i="101"/>
  <c r="X46" i="101"/>
  <c r="W46" i="101"/>
  <c r="V46" i="101"/>
  <c r="U46" i="101"/>
  <c r="T46" i="101"/>
  <c r="S46" i="101"/>
  <c r="R46" i="101"/>
  <c r="Q46" i="101"/>
  <c r="P46" i="101"/>
  <c r="K46" i="101"/>
  <c r="O46" i="101" s="1"/>
  <c r="I46" i="101"/>
  <c r="H46" i="101"/>
  <c r="F46" i="101"/>
  <c r="E46" i="101"/>
  <c r="D46" i="101"/>
  <c r="C46" i="101"/>
  <c r="BT45" i="101"/>
  <c r="BS45" i="101"/>
  <c r="BR45" i="101"/>
  <c r="BQ45" i="101"/>
  <c r="BP45" i="101"/>
  <c r="BO45" i="101"/>
  <c r="BN45" i="101"/>
  <c r="BM45" i="101"/>
  <c r="BL45" i="101"/>
  <c r="BK45" i="101"/>
  <c r="BJ45" i="101"/>
  <c r="BI45" i="101"/>
  <c r="BH45" i="101"/>
  <c r="BG45" i="101"/>
  <c r="BF45" i="101"/>
  <c r="BE45" i="101"/>
  <c r="BD45" i="101"/>
  <c r="BC45" i="101"/>
  <c r="BB45" i="101"/>
  <c r="BA45" i="101"/>
  <c r="AZ45" i="101"/>
  <c r="AY45" i="101"/>
  <c r="AX45" i="101"/>
  <c r="AW45" i="101"/>
  <c r="AV45" i="101"/>
  <c r="AU45" i="101"/>
  <c r="AT45" i="101"/>
  <c r="AS45" i="101"/>
  <c r="AR45" i="101"/>
  <c r="AQ45" i="101"/>
  <c r="AP45" i="101"/>
  <c r="AO45" i="101"/>
  <c r="AN45" i="101"/>
  <c r="AM45" i="101"/>
  <c r="AL45" i="101"/>
  <c r="AK45" i="101"/>
  <c r="AJ45" i="101"/>
  <c r="AI45" i="101"/>
  <c r="AH45" i="101"/>
  <c r="AG45" i="101"/>
  <c r="AF45" i="101"/>
  <c r="AE45" i="101"/>
  <c r="AD45" i="101"/>
  <c r="AB45" i="101"/>
  <c r="Z45" i="101"/>
  <c r="X45" i="101"/>
  <c r="W45" i="101"/>
  <c r="V45" i="101"/>
  <c r="U45" i="101"/>
  <c r="T45" i="101"/>
  <c r="S45" i="101"/>
  <c r="R45" i="101"/>
  <c r="Q45" i="101"/>
  <c r="P45" i="101"/>
  <c r="K45" i="101"/>
  <c r="O45" i="101" s="1"/>
  <c r="I45" i="101"/>
  <c r="H45" i="101"/>
  <c r="F45" i="101"/>
  <c r="E45" i="101"/>
  <c r="D45" i="101"/>
  <c r="C45" i="101"/>
  <c r="BT44" i="101"/>
  <c r="BS44" i="101"/>
  <c r="BR44" i="101"/>
  <c r="BQ44" i="101"/>
  <c r="BP44" i="101"/>
  <c r="BO44" i="101"/>
  <c r="BN44" i="101"/>
  <c r="BM44" i="101"/>
  <c r="BL44" i="101"/>
  <c r="BK44" i="101"/>
  <c r="BJ44" i="101"/>
  <c r="BI44" i="101"/>
  <c r="BH44" i="101"/>
  <c r="BG44" i="101"/>
  <c r="BF44" i="101"/>
  <c r="BE44" i="101"/>
  <c r="BD44" i="101"/>
  <c r="BC44" i="101"/>
  <c r="BB44" i="101"/>
  <c r="BA44" i="101"/>
  <c r="AZ44" i="101"/>
  <c r="AY44" i="101"/>
  <c r="AX44" i="101"/>
  <c r="AW44" i="101"/>
  <c r="AV44" i="101"/>
  <c r="AU44" i="101"/>
  <c r="AT44" i="101"/>
  <c r="AS44" i="101"/>
  <c r="AR44" i="101"/>
  <c r="AQ44" i="101"/>
  <c r="AP44" i="101"/>
  <c r="AO44" i="101"/>
  <c r="AN44" i="101"/>
  <c r="AM44" i="101"/>
  <c r="AL44" i="101"/>
  <c r="AK44" i="101"/>
  <c r="AJ44" i="101"/>
  <c r="AI44" i="101"/>
  <c r="AH44" i="101"/>
  <c r="AG44" i="101"/>
  <c r="AF44" i="101"/>
  <c r="AE44" i="101"/>
  <c r="AD44" i="101"/>
  <c r="AB44" i="101"/>
  <c r="Z44" i="101"/>
  <c r="X44" i="101"/>
  <c r="W44" i="101"/>
  <c r="V44" i="101"/>
  <c r="U44" i="101"/>
  <c r="T44" i="101"/>
  <c r="S44" i="101"/>
  <c r="R44" i="101"/>
  <c r="Q44" i="101"/>
  <c r="P44" i="101"/>
  <c r="K44" i="101"/>
  <c r="O44" i="101" s="1"/>
  <c r="I44" i="101"/>
  <c r="H44" i="101"/>
  <c r="F44" i="101"/>
  <c r="E44" i="101"/>
  <c r="D44" i="101"/>
  <c r="C44" i="101"/>
  <c r="BT43" i="101"/>
  <c r="BS43" i="101"/>
  <c r="BR43" i="101"/>
  <c r="BQ43" i="101"/>
  <c r="BP43" i="101"/>
  <c r="BO43" i="101"/>
  <c r="BN43" i="101"/>
  <c r="BM43" i="101"/>
  <c r="BL43" i="101"/>
  <c r="BK43" i="101"/>
  <c r="BJ43" i="101"/>
  <c r="BI43" i="101"/>
  <c r="BH43" i="101"/>
  <c r="BG43" i="101"/>
  <c r="BF43" i="101"/>
  <c r="BE43" i="101"/>
  <c r="BD43" i="101"/>
  <c r="BC43" i="101"/>
  <c r="BB43" i="101"/>
  <c r="BA43" i="101"/>
  <c r="AZ43" i="101"/>
  <c r="AY43" i="101"/>
  <c r="AX43" i="101"/>
  <c r="AW43" i="101"/>
  <c r="AV43" i="101"/>
  <c r="AU43" i="101"/>
  <c r="AT43" i="101"/>
  <c r="AS43" i="101"/>
  <c r="AR43" i="101"/>
  <c r="AQ43" i="101"/>
  <c r="AP43" i="101"/>
  <c r="AO43" i="101"/>
  <c r="AN43" i="101"/>
  <c r="AM43" i="101"/>
  <c r="AL43" i="101"/>
  <c r="AK43" i="101"/>
  <c r="AJ43" i="101"/>
  <c r="AI43" i="101"/>
  <c r="AH43" i="101"/>
  <c r="AG43" i="101"/>
  <c r="AF43" i="101"/>
  <c r="AE43" i="101"/>
  <c r="AD43" i="101"/>
  <c r="AB43" i="101"/>
  <c r="Z43" i="101"/>
  <c r="X43" i="101"/>
  <c r="W43" i="101"/>
  <c r="V43" i="101"/>
  <c r="U43" i="101"/>
  <c r="T43" i="101"/>
  <c r="S43" i="101"/>
  <c r="R43" i="101"/>
  <c r="Q43" i="101"/>
  <c r="P43" i="101"/>
  <c r="K43" i="101"/>
  <c r="O43" i="101" s="1"/>
  <c r="I43" i="101"/>
  <c r="H43" i="101"/>
  <c r="F43" i="101"/>
  <c r="E43" i="101"/>
  <c r="D43" i="101"/>
  <c r="C43" i="101"/>
  <c r="BT42" i="101"/>
  <c r="BS42" i="101"/>
  <c r="BR42" i="101"/>
  <c r="BQ42" i="101"/>
  <c r="BP42" i="101"/>
  <c r="BO42" i="101"/>
  <c r="BN42" i="101"/>
  <c r="BM42" i="101"/>
  <c r="BL42" i="101"/>
  <c r="BK42" i="101"/>
  <c r="BJ42" i="101"/>
  <c r="BI42" i="101"/>
  <c r="BH42" i="101"/>
  <c r="BG42" i="101"/>
  <c r="BF42" i="101"/>
  <c r="BE42" i="101"/>
  <c r="BD42" i="101"/>
  <c r="BC42" i="101"/>
  <c r="BB42" i="101"/>
  <c r="BA42" i="101"/>
  <c r="AZ42" i="101"/>
  <c r="AY42" i="101"/>
  <c r="AX42" i="101"/>
  <c r="AW42" i="101"/>
  <c r="AV42" i="101"/>
  <c r="AU42" i="101"/>
  <c r="AT42" i="101"/>
  <c r="AS42" i="101"/>
  <c r="AR42" i="101"/>
  <c r="AQ42" i="101"/>
  <c r="AP42" i="101"/>
  <c r="AO42" i="101"/>
  <c r="AN42" i="101"/>
  <c r="AM42" i="101"/>
  <c r="AL42" i="101"/>
  <c r="AK42" i="101"/>
  <c r="AJ42" i="101"/>
  <c r="AI42" i="101"/>
  <c r="AH42" i="101"/>
  <c r="AG42" i="101"/>
  <c r="AF42" i="101"/>
  <c r="AE42" i="101"/>
  <c r="AD42" i="101"/>
  <c r="AB42" i="101"/>
  <c r="Z42" i="101"/>
  <c r="X42" i="101"/>
  <c r="W42" i="101"/>
  <c r="V42" i="101"/>
  <c r="U42" i="101"/>
  <c r="T42" i="101"/>
  <c r="S42" i="101"/>
  <c r="R42" i="101"/>
  <c r="Q42" i="101"/>
  <c r="P42" i="101"/>
  <c r="K42" i="101"/>
  <c r="O42" i="101" s="1"/>
  <c r="I42" i="101"/>
  <c r="H42" i="101"/>
  <c r="F42" i="101"/>
  <c r="E42" i="101"/>
  <c r="D42" i="101"/>
  <c r="C42" i="101"/>
  <c r="BT41" i="101"/>
  <c r="BS41" i="101"/>
  <c r="BR41" i="101"/>
  <c r="BQ41" i="101"/>
  <c r="BP41" i="101"/>
  <c r="BO41" i="101"/>
  <c r="BN41" i="101"/>
  <c r="BM41" i="101"/>
  <c r="BL41" i="101"/>
  <c r="BK41" i="101"/>
  <c r="BJ41" i="101"/>
  <c r="BI41" i="101"/>
  <c r="BH41" i="101"/>
  <c r="BG41" i="101"/>
  <c r="BF41" i="101"/>
  <c r="BE41" i="101"/>
  <c r="BD41" i="101"/>
  <c r="BC41" i="101"/>
  <c r="BB41" i="101"/>
  <c r="BA41" i="101"/>
  <c r="AZ41" i="101"/>
  <c r="AY41" i="101"/>
  <c r="AX41" i="101"/>
  <c r="AW41" i="101"/>
  <c r="AV41" i="101"/>
  <c r="AU41" i="101"/>
  <c r="AT41" i="101"/>
  <c r="AS41" i="101"/>
  <c r="AR41" i="101"/>
  <c r="AQ41" i="101"/>
  <c r="AP41" i="101"/>
  <c r="AO41" i="101"/>
  <c r="AN41" i="101"/>
  <c r="AM41" i="101"/>
  <c r="AL41" i="101"/>
  <c r="AK41" i="101"/>
  <c r="AJ41" i="101"/>
  <c r="AI41" i="101"/>
  <c r="AH41" i="101"/>
  <c r="AG41" i="101"/>
  <c r="AF41" i="101"/>
  <c r="AE41" i="101"/>
  <c r="AD41" i="101"/>
  <c r="AB41" i="101"/>
  <c r="Z41" i="101"/>
  <c r="X41" i="101"/>
  <c r="W41" i="101"/>
  <c r="V41" i="101"/>
  <c r="U41" i="101"/>
  <c r="T41" i="101"/>
  <c r="S41" i="101"/>
  <c r="R41" i="101"/>
  <c r="Q41" i="101"/>
  <c r="P41" i="101"/>
  <c r="K41" i="101"/>
  <c r="O41" i="101" s="1"/>
  <c r="I41" i="101"/>
  <c r="H41" i="101"/>
  <c r="F41" i="101"/>
  <c r="E41" i="101"/>
  <c r="D41" i="101"/>
  <c r="C41" i="101"/>
  <c r="BT40" i="101"/>
  <c r="BS40" i="101"/>
  <c r="BR40" i="101"/>
  <c r="BQ40" i="101"/>
  <c r="BP40" i="101"/>
  <c r="BO40" i="101"/>
  <c r="BN40" i="101"/>
  <c r="BM40" i="101"/>
  <c r="BL40" i="101"/>
  <c r="BK40" i="101"/>
  <c r="BJ40" i="101"/>
  <c r="BI40" i="101"/>
  <c r="BH40" i="101"/>
  <c r="BG40" i="101"/>
  <c r="BF40" i="101"/>
  <c r="BE40" i="101"/>
  <c r="BD40" i="101"/>
  <c r="BC40" i="101"/>
  <c r="BB40" i="101"/>
  <c r="BA40" i="101"/>
  <c r="AZ40" i="101"/>
  <c r="AY40" i="101"/>
  <c r="AX40" i="101"/>
  <c r="AW40" i="101"/>
  <c r="AV40" i="101"/>
  <c r="AU40" i="101"/>
  <c r="AT40" i="101"/>
  <c r="AS40" i="101"/>
  <c r="AR40" i="101"/>
  <c r="AQ40" i="101"/>
  <c r="AP40" i="101"/>
  <c r="AO40" i="101"/>
  <c r="AN40" i="101"/>
  <c r="AM40" i="101"/>
  <c r="AL40" i="101"/>
  <c r="AK40" i="101"/>
  <c r="AJ40" i="101"/>
  <c r="AI40" i="101"/>
  <c r="AH40" i="101"/>
  <c r="AG40" i="101"/>
  <c r="AF40" i="101"/>
  <c r="AE40" i="101"/>
  <c r="AD40" i="101"/>
  <c r="AB40" i="101"/>
  <c r="Z40" i="101"/>
  <c r="X40" i="101"/>
  <c r="W40" i="101"/>
  <c r="V40" i="101"/>
  <c r="U40" i="101"/>
  <c r="T40" i="101"/>
  <c r="S40" i="101"/>
  <c r="R40" i="101"/>
  <c r="Q40" i="101"/>
  <c r="P40" i="101"/>
  <c r="K40" i="101"/>
  <c r="O40" i="101" s="1"/>
  <c r="I40" i="101"/>
  <c r="H40" i="101"/>
  <c r="F40" i="101"/>
  <c r="E40" i="101"/>
  <c r="D40" i="101"/>
  <c r="C40" i="101"/>
  <c r="BT39" i="101"/>
  <c r="BS39" i="101"/>
  <c r="BR39" i="101"/>
  <c r="BQ39" i="101"/>
  <c r="BP39" i="101"/>
  <c r="BO39" i="101"/>
  <c r="BN39" i="101"/>
  <c r="BM39" i="101"/>
  <c r="BL39" i="101"/>
  <c r="BK39" i="101"/>
  <c r="BJ39" i="101"/>
  <c r="BI39" i="101"/>
  <c r="BH39" i="101"/>
  <c r="BG39" i="101"/>
  <c r="BF39" i="101"/>
  <c r="BE39" i="101"/>
  <c r="BD39" i="101"/>
  <c r="BC39" i="101"/>
  <c r="BB39" i="101"/>
  <c r="BA39" i="101"/>
  <c r="AZ39" i="101"/>
  <c r="AY39" i="101"/>
  <c r="AX39" i="101"/>
  <c r="AW39" i="101"/>
  <c r="AV39" i="101"/>
  <c r="AU39" i="101"/>
  <c r="AT39" i="101"/>
  <c r="AS39" i="101"/>
  <c r="AR39" i="101"/>
  <c r="AQ39" i="101"/>
  <c r="AP39" i="101"/>
  <c r="AO39" i="101"/>
  <c r="AN39" i="101"/>
  <c r="AM39" i="101"/>
  <c r="AL39" i="101"/>
  <c r="AK39" i="101"/>
  <c r="AJ39" i="101"/>
  <c r="AI39" i="101"/>
  <c r="AH39" i="101"/>
  <c r="AG39" i="101"/>
  <c r="AF39" i="101"/>
  <c r="AE39" i="101"/>
  <c r="AD39" i="101"/>
  <c r="AB39" i="101"/>
  <c r="Z39" i="101"/>
  <c r="X39" i="101"/>
  <c r="W39" i="101"/>
  <c r="V39" i="101"/>
  <c r="U39" i="101"/>
  <c r="T39" i="101"/>
  <c r="S39" i="101"/>
  <c r="R39" i="101"/>
  <c r="Q39" i="101"/>
  <c r="P39" i="101"/>
  <c r="K39" i="101"/>
  <c r="O39" i="101" s="1"/>
  <c r="I39" i="101"/>
  <c r="H39" i="101"/>
  <c r="F39" i="101"/>
  <c r="E39" i="101"/>
  <c r="D39" i="101"/>
  <c r="C39" i="101"/>
  <c r="BT38" i="101"/>
  <c r="BS38" i="101"/>
  <c r="BR38" i="101"/>
  <c r="BQ38" i="101"/>
  <c r="BP38" i="101"/>
  <c r="BO38" i="101"/>
  <c r="BN38" i="101"/>
  <c r="BM38" i="101"/>
  <c r="BL38" i="101"/>
  <c r="BK38" i="101"/>
  <c r="BJ38" i="101"/>
  <c r="BI38" i="101"/>
  <c r="BH38" i="101"/>
  <c r="BG38" i="101"/>
  <c r="BF38" i="101"/>
  <c r="BE38" i="101"/>
  <c r="BD38" i="101"/>
  <c r="BC38" i="101"/>
  <c r="BB38" i="101"/>
  <c r="BA38" i="101"/>
  <c r="AZ38" i="101"/>
  <c r="AY38" i="101"/>
  <c r="AX38" i="101"/>
  <c r="AW38" i="101"/>
  <c r="AV38" i="101"/>
  <c r="AU38" i="101"/>
  <c r="AT38" i="101"/>
  <c r="AS38" i="101"/>
  <c r="AR38" i="101"/>
  <c r="AQ38" i="101"/>
  <c r="AP38" i="101"/>
  <c r="AO38" i="101"/>
  <c r="AN38" i="101"/>
  <c r="AM38" i="101"/>
  <c r="AL38" i="101"/>
  <c r="AK38" i="101"/>
  <c r="AJ38" i="101"/>
  <c r="AI38" i="101"/>
  <c r="AH38" i="101"/>
  <c r="AG38" i="101"/>
  <c r="AF38" i="101"/>
  <c r="AE38" i="101"/>
  <c r="AD38" i="101"/>
  <c r="AB38" i="101"/>
  <c r="Z38" i="101"/>
  <c r="X38" i="101"/>
  <c r="W38" i="101"/>
  <c r="V38" i="101"/>
  <c r="U38" i="101"/>
  <c r="T38" i="101"/>
  <c r="S38" i="101"/>
  <c r="R38" i="101"/>
  <c r="Q38" i="101"/>
  <c r="P38" i="101"/>
  <c r="K38" i="101"/>
  <c r="O38" i="101" s="1"/>
  <c r="I38" i="101"/>
  <c r="H38" i="101"/>
  <c r="F38" i="101"/>
  <c r="E38" i="101"/>
  <c r="D38" i="101"/>
  <c r="C38" i="101"/>
  <c r="BT37" i="101"/>
  <c r="BS37" i="101"/>
  <c r="BR37" i="101"/>
  <c r="BQ37" i="101"/>
  <c r="BP37" i="101"/>
  <c r="BO37" i="101"/>
  <c r="BN37" i="101"/>
  <c r="BM37" i="101"/>
  <c r="BL37" i="101"/>
  <c r="BK37" i="101"/>
  <c r="BJ37" i="101"/>
  <c r="BI37" i="101"/>
  <c r="BH37" i="101"/>
  <c r="BG37" i="101"/>
  <c r="BF37" i="101"/>
  <c r="BE37" i="101"/>
  <c r="BD37" i="101"/>
  <c r="BC37" i="101"/>
  <c r="BB37" i="101"/>
  <c r="BA37" i="101"/>
  <c r="AZ37" i="101"/>
  <c r="AY37" i="101"/>
  <c r="AX37" i="101"/>
  <c r="AW37" i="101"/>
  <c r="AV37" i="101"/>
  <c r="AU37" i="101"/>
  <c r="AT37" i="101"/>
  <c r="AS37" i="101"/>
  <c r="AR37" i="101"/>
  <c r="AQ37" i="101"/>
  <c r="AP37" i="101"/>
  <c r="AO37" i="101"/>
  <c r="AN37" i="101"/>
  <c r="AM37" i="101"/>
  <c r="AL37" i="101"/>
  <c r="AK37" i="101"/>
  <c r="AJ37" i="101"/>
  <c r="AI37" i="101"/>
  <c r="AH37" i="101"/>
  <c r="AG37" i="101"/>
  <c r="AF37" i="101"/>
  <c r="AE37" i="101"/>
  <c r="AD37" i="101"/>
  <c r="AB37" i="101"/>
  <c r="Z37" i="101"/>
  <c r="X37" i="101"/>
  <c r="W37" i="101"/>
  <c r="V37" i="101"/>
  <c r="U37" i="101"/>
  <c r="T37" i="101"/>
  <c r="S37" i="101"/>
  <c r="R37" i="101"/>
  <c r="Q37" i="101"/>
  <c r="P37" i="101"/>
  <c r="K37" i="101"/>
  <c r="O37" i="101" s="1"/>
  <c r="I37" i="101"/>
  <c r="H37" i="101"/>
  <c r="F37" i="101"/>
  <c r="E37" i="101"/>
  <c r="D37" i="101"/>
  <c r="C37" i="101"/>
  <c r="BT36" i="101"/>
  <c r="BS36" i="101"/>
  <c r="BR36" i="101"/>
  <c r="BQ36" i="101"/>
  <c r="BP36" i="101"/>
  <c r="BO36" i="101"/>
  <c r="BN36" i="101"/>
  <c r="BM36" i="101"/>
  <c r="BL36" i="101"/>
  <c r="BK36" i="101"/>
  <c r="BJ36" i="101"/>
  <c r="BI36" i="101"/>
  <c r="BH36" i="101"/>
  <c r="BG36" i="101"/>
  <c r="BF36" i="101"/>
  <c r="BE36" i="101"/>
  <c r="BD36" i="101"/>
  <c r="BC36" i="101"/>
  <c r="BB36" i="101"/>
  <c r="BA36" i="101"/>
  <c r="AZ36" i="101"/>
  <c r="AY36" i="101"/>
  <c r="AX36" i="101"/>
  <c r="AW36" i="101"/>
  <c r="AV36" i="101"/>
  <c r="AU36" i="101"/>
  <c r="AT36" i="101"/>
  <c r="AS36" i="101"/>
  <c r="AR36" i="101"/>
  <c r="AQ36" i="101"/>
  <c r="AP36" i="101"/>
  <c r="AO36" i="101"/>
  <c r="AN36" i="101"/>
  <c r="AM36" i="101"/>
  <c r="AL36" i="101"/>
  <c r="AK36" i="101"/>
  <c r="AJ36" i="101"/>
  <c r="AI36" i="101"/>
  <c r="AH36" i="101"/>
  <c r="AG36" i="101"/>
  <c r="AF36" i="101"/>
  <c r="AE36" i="101"/>
  <c r="AD36" i="101"/>
  <c r="AB36" i="101"/>
  <c r="Z36" i="101"/>
  <c r="X36" i="101"/>
  <c r="W36" i="101"/>
  <c r="V36" i="101"/>
  <c r="U36" i="101"/>
  <c r="T36" i="101"/>
  <c r="S36" i="101"/>
  <c r="R36" i="101"/>
  <c r="Q36" i="101"/>
  <c r="P36" i="101"/>
  <c r="K36" i="101"/>
  <c r="O36" i="101" s="1"/>
  <c r="I36" i="101"/>
  <c r="H36" i="101"/>
  <c r="F36" i="101"/>
  <c r="E36" i="101"/>
  <c r="D36" i="101"/>
  <c r="C36" i="101"/>
  <c r="BT35" i="101"/>
  <c r="BS35" i="101"/>
  <c r="BR35" i="101"/>
  <c r="BQ35" i="101"/>
  <c r="BP35" i="101"/>
  <c r="BO35" i="101"/>
  <c r="BN35" i="101"/>
  <c r="BM35" i="101"/>
  <c r="BL35" i="101"/>
  <c r="BK35" i="101"/>
  <c r="BJ35" i="101"/>
  <c r="BI35" i="101"/>
  <c r="BH35" i="101"/>
  <c r="BG35" i="101"/>
  <c r="BF35" i="101"/>
  <c r="BE35" i="101"/>
  <c r="BD35" i="101"/>
  <c r="BC35" i="101"/>
  <c r="BB35" i="101"/>
  <c r="BA35" i="101"/>
  <c r="AZ35" i="101"/>
  <c r="AY35" i="101"/>
  <c r="AX35" i="101"/>
  <c r="AW35" i="101"/>
  <c r="AV35" i="101"/>
  <c r="AU35" i="101"/>
  <c r="AT35" i="101"/>
  <c r="AS35" i="101"/>
  <c r="AR35" i="101"/>
  <c r="AQ35" i="101"/>
  <c r="AP35" i="101"/>
  <c r="AO35" i="101"/>
  <c r="AN35" i="101"/>
  <c r="AM35" i="101"/>
  <c r="AL35" i="101"/>
  <c r="AK35" i="101"/>
  <c r="AJ35" i="101"/>
  <c r="AI35" i="101"/>
  <c r="AH35" i="101"/>
  <c r="AG35" i="101"/>
  <c r="AF35" i="101"/>
  <c r="AE35" i="101"/>
  <c r="AD35" i="101"/>
  <c r="AB35" i="101"/>
  <c r="Z35" i="101"/>
  <c r="X35" i="101"/>
  <c r="W35" i="101"/>
  <c r="V35" i="101"/>
  <c r="U35" i="101"/>
  <c r="T35" i="101"/>
  <c r="S35" i="101"/>
  <c r="R35" i="101"/>
  <c r="Q35" i="101"/>
  <c r="P35" i="101"/>
  <c r="K35" i="101"/>
  <c r="O35" i="101" s="1"/>
  <c r="I35" i="101"/>
  <c r="H35" i="101"/>
  <c r="F35" i="101"/>
  <c r="E35" i="101"/>
  <c r="D35" i="101"/>
  <c r="C35" i="101"/>
  <c r="BT34" i="101"/>
  <c r="BS34" i="101"/>
  <c r="BR34" i="101"/>
  <c r="BQ34" i="101"/>
  <c r="BP34" i="101"/>
  <c r="BO34" i="101"/>
  <c r="BN34" i="101"/>
  <c r="BM34" i="101"/>
  <c r="BL34" i="101"/>
  <c r="BK34" i="101"/>
  <c r="BJ34" i="101"/>
  <c r="BI34" i="101"/>
  <c r="BH34" i="101"/>
  <c r="BG34" i="101"/>
  <c r="BF34" i="101"/>
  <c r="BE34" i="101"/>
  <c r="BD34" i="101"/>
  <c r="BC34" i="101"/>
  <c r="BB34" i="101"/>
  <c r="BA34" i="101"/>
  <c r="AZ34" i="101"/>
  <c r="AY34" i="101"/>
  <c r="AX34" i="101"/>
  <c r="AW34" i="101"/>
  <c r="AV34" i="101"/>
  <c r="AU34" i="101"/>
  <c r="AT34" i="101"/>
  <c r="AS34" i="101"/>
  <c r="AR34" i="101"/>
  <c r="AQ34" i="101"/>
  <c r="AP34" i="101"/>
  <c r="AO34" i="101"/>
  <c r="AN34" i="101"/>
  <c r="AM34" i="101"/>
  <c r="AL34" i="101"/>
  <c r="AK34" i="101"/>
  <c r="AJ34" i="101"/>
  <c r="AI34" i="101"/>
  <c r="AH34" i="101"/>
  <c r="AG34" i="101"/>
  <c r="AF34" i="101"/>
  <c r="AE34" i="101"/>
  <c r="AD34" i="101"/>
  <c r="AB34" i="101"/>
  <c r="Z34" i="101"/>
  <c r="X34" i="101"/>
  <c r="W34" i="101"/>
  <c r="V34" i="101"/>
  <c r="U34" i="101"/>
  <c r="T34" i="101"/>
  <c r="S34" i="101"/>
  <c r="R34" i="101"/>
  <c r="Q34" i="101"/>
  <c r="P34" i="101"/>
  <c r="K34" i="101"/>
  <c r="O34" i="101" s="1"/>
  <c r="I34" i="101"/>
  <c r="H34" i="101"/>
  <c r="F34" i="101"/>
  <c r="E34" i="101"/>
  <c r="D34" i="101"/>
  <c r="C34" i="101"/>
  <c r="BT33" i="101"/>
  <c r="BS33" i="101"/>
  <c r="BR33" i="101"/>
  <c r="BQ33" i="101"/>
  <c r="BP33" i="101"/>
  <c r="BO33" i="101"/>
  <c r="BN33" i="101"/>
  <c r="BM33" i="101"/>
  <c r="BL33" i="101"/>
  <c r="BK33" i="101"/>
  <c r="BJ33" i="101"/>
  <c r="BI33" i="101"/>
  <c r="BH33" i="101"/>
  <c r="BG33" i="101"/>
  <c r="BF33" i="101"/>
  <c r="BE33" i="101"/>
  <c r="BD33" i="101"/>
  <c r="BC33" i="101"/>
  <c r="BB33" i="101"/>
  <c r="BA33" i="101"/>
  <c r="AZ33" i="101"/>
  <c r="AY33" i="101"/>
  <c r="AX33" i="101"/>
  <c r="AW33" i="101"/>
  <c r="AV33" i="101"/>
  <c r="AU33" i="101"/>
  <c r="AT33" i="101"/>
  <c r="AS33" i="101"/>
  <c r="AR33" i="101"/>
  <c r="AQ33" i="101"/>
  <c r="AP33" i="101"/>
  <c r="AO33" i="101"/>
  <c r="AN33" i="101"/>
  <c r="AM33" i="101"/>
  <c r="AL33" i="101"/>
  <c r="AK33" i="101"/>
  <c r="AJ33" i="101"/>
  <c r="AI33" i="101"/>
  <c r="AH33" i="101"/>
  <c r="AG33" i="101"/>
  <c r="AF33" i="101"/>
  <c r="AE33" i="101"/>
  <c r="AD33" i="101"/>
  <c r="AB33" i="101"/>
  <c r="Z33" i="101"/>
  <c r="X33" i="101"/>
  <c r="W33" i="101"/>
  <c r="V33" i="101"/>
  <c r="U33" i="101"/>
  <c r="T33" i="101"/>
  <c r="S33" i="101"/>
  <c r="R33" i="101"/>
  <c r="Q33" i="101"/>
  <c r="P33" i="101"/>
  <c r="K33" i="101"/>
  <c r="O33" i="101" s="1"/>
  <c r="I33" i="101"/>
  <c r="H33" i="101"/>
  <c r="F33" i="101"/>
  <c r="E33" i="101"/>
  <c r="D33" i="101"/>
  <c r="C33" i="101"/>
  <c r="BT32" i="101"/>
  <c r="BS32" i="101"/>
  <c r="BR32" i="101"/>
  <c r="BQ32" i="101"/>
  <c r="BP32" i="101"/>
  <c r="BO32" i="101"/>
  <c r="BN32" i="101"/>
  <c r="BM32" i="101"/>
  <c r="BL32" i="101"/>
  <c r="BK32" i="101"/>
  <c r="BJ32" i="101"/>
  <c r="BI32" i="101"/>
  <c r="BH32" i="101"/>
  <c r="BG32" i="101"/>
  <c r="BF32" i="101"/>
  <c r="BE32" i="101"/>
  <c r="BD32" i="101"/>
  <c r="BC32" i="101"/>
  <c r="BB32" i="101"/>
  <c r="BA32" i="101"/>
  <c r="AZ32" i="101"/>
  <c r="AY32" i="101"/>
  <c r="AX32" i="101"/>
  <c r="AW32" i="101"/>
  <c r="AV32" i="101"/>
  <c r="AU32" i="101"/>
  <c r="AT32" i="101"/>
  <c r="AS32" i="101"/>
  <c r="AR32" i="101"/>
  <c r="AQ32" i="101"/>
  <c r="AP32" i="101"/>
  <c r="AO32" i="101"/>
  <c r="AN32" i="101"/>
  <c r="AM32" i="101"/>
  <c r="AL32" i="101"/>
  <c r="AK32" i="101"/>
  <c r="AJ32" i="101"/>
  <c r="AI32" i="101"/>
  <c r="AH32" i="101"/>
  <c r="AG32" i="101"/>
  <c r="AF32" i="101"/>
  <c r="AE32" i="101"/>
  <c r="AD32" i="101"/>
  <c r="AB32" i="101"/>
  <c r="Z32" i="101"/>
  <c r="X32" i="101"/>
  <c r="W32" i="101"/>
  <c r="V32" i="101"/>
  <c r="U32" i="101"/>
  <c r="T32" i="101"/>
  <c r="S32" i="101"/>
  <c r="R32" i="101"/>
  <c r="Q32" i="101"/>
  <c r="P32" i="101"/>
  <c r="K32" i="101"/>
  <c r="O32" i="101" s="1"/>
  <c r="I32" i="101"/>
  <c r="H32" i="101"/>
  <c r="F32" i="101"/>
  <c r="E32" i="101"/>
  <c r="D32" i="101"/>
  <c r="C32" i="101"/>
  <c r="BT31" i="101"/>
  <c r="BS31" i="101"/>
  <c r="BR31" i="101"/>
  <c r="BQ31" i="101"/>
  <c r="BP31" i="101"/>
  <c r="BO31" i="101"/>
  <c r="BN31" i="101"/>
  <c r="BM31" i="101"/>
  <c r="BL31" i="101"/>
  <c r="BK31" i="101"/>
  <c r="BJ31" i="101"/>
  <c r="BI31" i="101"/>
  <c r="BH31" i="101"/>
  <c r="BG31" i="101"/>
  <c r="BF31" i="101"/>
  <c r="BE31" i="101"/>
  <c r="BD31" i="101"/>
  <c r="BC31" i="101"/>
  <c r="BB31" i="101"/>
  <c r="BA31" i="101"/>
  <c r="AZ31" i="101"/>
  <c r="AY31" i="101"/>
  <c r="AX31" i="101"/>
  <c r="AW31" i="101"/>
  <c r="AV31" i="101"/>
  <c r="AU31" i="101"/>
  <c r="AT31" i="101"/>
  <c r="AS31" i="101"/>
  <c r="AR31" i="101"/>
  <c r="AQ31" i="101"/>
  <c r="AP31" i="101"/>
  <c r="AO31" i="101"/>
  <c r="AN31" i="101"/>
  <c r="AM31" i="101"/>
  <c r="AL31" i="101"/>
  <c r="AK31" i="101"/>
  <c r="AJ31" i="101"/>
  <c r="AI31" i="101"/>
  <c r="AH31" i="101"/>
  <c r="AG31" i="101"/>
  <c r="AF31" i="101"/>
  <c r="AE31" i="101"/>
  <c r="AD31" i="101"/>
  <c r="AB31" i="101"/>
  <c r="Z31" i="101"/>
  <c r="X31" i="101"/>
  <c r="W31" i="101"/>
  <c r="V31" i="101"/>
  <c r="U31" i="101"/>
  <c r="T31" i="101"/>
  <c r="S31" i="101"/>
  <c r="R31" i="101"/>
  <c r="Q31" i="101"/>
  <c r="P31" i="101"/>
  <c r="K31" i="101"/>
  <c r="O31" i="101" s="1"/>
  <c r="I31" i="101"/>
  <c r="H31" i="101"/>
  <c r="F31" i="101"/>
  <c r="E31" i="101"/>
  <c r="D31" i="101"/>
  <c r="C31" i="101"/>
  <c r="BT30" i="101"/>
  <c r="BS30" i="101"/>
  <c r="BR30" i="101"/>
  <c r="BQ30" i="101"/>
  <c r="BP30" i="101"/>
  <c r="BO30" i="101"/>
  <c r="BN30" i="101"/>
  <c r="BM30" i="101"/>
  <c r="BL30" i="101"/>
  <c r="BK30" i="101"/>
  <c r="BJ30" i="101"/>
  <c r="BI30" i="101"/>
  <c r="BH30" i="101"/>
  <c r="BG30" i="101"/>
  <c r="BF30" i="101"/>
  <c r="BE30" i="101"/>
  <c r="BD30" i="101"/>
  <c r="BC30" i="101"/>
  <c r="BB30" i="101"/>
  <c r="BA30" i="101"/>
  <c r="AZ30" i="101"/>
  <c r="AY30" i="101"/>
  <c r="AX30" i="101"/>
  <c r="AW30" i="101"/>
  <c r="AV30" i="101"/>
  <c r="AU30" i="101"/>
  <c r="AT30" i="101"/>
  <c r="AS30" i="101"/>
  <c r="AR30" i="101"/>
  <c r="AQ30" i="101"/>
  <c r="AP30" i="101"/>
  <c r="AO30" i="101"/>
  <c r="AN30" i="101"/>
  <c r="AM30" i="101"/>
  <c r="AL30" i="101"/>
  <c r="AK30" i="101"/>
  <c r="AJ30" i="101"/>
  <c r="AI30" i="101"/>
  <c r="AH30" i="101"/>
  <c r="AG30" i="101"/>
  <c r="AF30" i="101"/>
  <c r="AE30" i="101"/>
  <c r="AD30" i="101"/>
  <c r="AB30" i="101"/>
  <c r="Z30" i="101"/>
  <c r="X30" i="101"/>
  <c r="W30" i="101"/>
  <c r="V30" i="101"/>
  <c r="U30" i="101"/>
  <c r="T30" i="101"/>
  <c r="S30" i="101"/>
  <c r="R30" i="101"/>
  <c r="Q30" i="101"/>
  <c r="P30" i="101"/>
  <c r="K30" i="101"/>
  <c r="O30" i="101" s="1"/>
  <c r="I30" i="101"/>
  <c r="H30" i="101"/>
  <c r="F30" i="101"/>
  <c r="E30" i="101"/>
  <c r="D30" i="101"/>
  <c r="C30" i="101"/>
  <c r="BT29" i="101"/>
  <c r="BS29" i="101"/>
  <c r="BR29" i="101"/>
  <c r="BQ29" i="101"/>
  <c r="BP29" i="101"/>
  <c r="BO29" i="101"/>
  <c r="BN29" i="101"/>
  <c r="BM29" i="101"/>
  <c r="BL29" i="101"/>
  <c r="BK29" i="101"/>
  <c r="BJ29" i="101"/>
  <c r="BI29" i="101"/>
  <c r="BH29" i="101"/>
  <c r="BG29" i="101"/>
  <c r="BF29" i="101"/>
  <c r="BE29" i="101"/>
  <c r="BD29" i="101"/>
  <c r="BC29" i="101"/>
  <c r="BB29" i="101"/>
  <c r="BA29" i="101"/>
  <c r="AZ29" i="101"/>
  <c r="AY29" i="101"/>
  <c r="AX29" i="101"/>
  <c r="AW29" i="101"/>
  <c r="AV29" i="101"/>
  <c r="AU29" i="101"/>
  <c r="AT29" i="101"/>
  <c r="AS29" i="101"/>
  <c r="AR29" i="101"/>
  <c r="AQ29" i="101"/>
  <c r="AP29" i="101"/>
  <c r="AO29" i="101"/>
  <c r="AN29" i="101"/>
  <c r="AM29" i="101"/>
  <c r="AL29" i="101"/>
  <c r="AK29" i="101"/>
  <c r="AJ29" i="101"/>
  <c r="AI29" i="101"/>
  <c r="AH29" i="101"/>
  <c r="AG29" i="101"/>
  <c r="AF29" i="101"/>
  <c r="AE29" i="101"/>
  <c r="AD29" i="101"/>
  <c r="AB29" i="101"/>
  <c r="Z29" i="101"/>
  <c r="X29" i="101"/>
  <c r="W29" i="101"/>
  <c r="V29" i="101"/>
  <c r="U29" i="101"/>
  <c r="T29" i="101"/>
  <c r="S29" i="101"/>
  <c r="R29" i="101"/>
  <c r="Q29" i="101"/>
  <c r="P29" i="101"/>
  <c r="K29" i="101"/>
  <c r="O29" i="101" s="1"/>
  <c r="I29" i="101"/>
  <c r="H29" i="101"/>
  <c r="F29" i="101"/>
  <c r="E29" i="101"/>
  <c r="D29" i="101"/>
  <c r="C29" i="101"/>
  <c r="BT28" i="101"/>
  <c r="BS28" i="101"/>
  <c r="BR28" i="101"/>
  <c r="BQ28" i="101"/>
  <c r="BP28" i="101"/>
  <c r="BO28" i="101"/>
  <c r="BN28" i="101"/>
  <c r="BM28" i="101"/>
  <c r="BL28" i="101"/>
  <c r="BK28" i="101"/>
  <c r="BJ28" i="101"/>
  <c r="BI28" i="101"/>
  <c r="BH28" i="101"/>
  <c r="BG28" i="101"/>
  <c r="BF28" i="101"/>
  <c r="BE28" i="101"/>
  <c r="BD28" i="101"/>
  <c r="BC28" i="101"/>
  <c r="BB28" i="101"/>
  <c r="BA28" i="101"/>
  <c r="AZ28" i="101"/>
  <c r="AY28" i="101"/>
  <c r="AX28" i="101"/>
  <c r="AW28" i="101"/>
  <c r="AV28" i="101"/>
  <c r="AU28" i="101"/>
  <c r="AT28" i="101"/>
  <c r="AS28" i="101"/>
  <c r="AR28" i="101"/>
  <c r="AQ28" i="101"/>
  <c r="AP28" i="101"/>
  <c r="AO28" i="101"/>
  <c r="AN28" i="101"/>
  <c r="AM28" i="101"/>
  <c r="AL28" i="101"/>
  <c r="AK28" i="101"/>
  <c r="AJ28" i="101"/>
  <c r="AI28" i="101"/>
  <c r="AH28" i="101"/>
  <c r="AG28" i="101"/>
  <c r="AF28" i="101"/>
  <c r="AE28" i="101"/>
  <c r="AD28" i="101"/>
  <c r="AB28" i="101"/>
  <c r="Z28" i="101"/>
  <c r="X28" i="101"/>
  <c r="W28" i="101"/>
  <c r="V28" i="101"/>
  <c r="U28" i="101"/>
  <c r="T28" i="101"/>
  <c r="S28" i="101"/>
  <c r="R28" i="101"/>
  <c r="Q28" i="101"/>
  <c r="P28" i="101"/>
  <c r="K28" i="101"/>
  <c r="O28" i="101" s="1"/>
  <c r="I28" i="101"/>
  <c r="H28" i="101"/>
  <c r="F28" i="101"/>
  <c r="E28" i="101"/>
  <c r="D28" i="101"/>
  <c r="C28" i="101"/>
  <c r="BT27" i="101"/>
  <c r="BS27" i="101"/>
  <c r="BR27" i="101"/>
  <c r="BQ27" i="101"/>
  <c r="BP27" i="101"/>
  <c r="BO27" i="101"/>
  <c r="BN27" i="101"/>
  <c r="BM27" i="101"/>
  <c r="BL27" i="101"/>
  <c r="BK27" i="101"/>
  <c r="BJ27" i="101"/>
  <c r="BI27" i="101"/>
  <c r="BH27" i="101"/>
  <c r="BG27" i="101"/>
  <c r="BF27" i="101"/>
  <c r="BE27" i="101"/>
  <c r="BD27" i="101"/>
  <c r="BC27" i="101"/>
  <c r="BB27" i="101"/>
  <c r="BA27" i="101"/>
  <c r="AZ27" i="101"/>
  <c r="AY27" i="101"/>
  <c r="AX27" i="101"/>
  <c r="AW27" i="101"/>
  <c r="AV27" i="101"/>
  <c r="AU27" i="101"/>
  <c r="AT27" i="101"/>
  <c r="AS27" i="101"/>
  <c r="AR27" i="101"/>
  <c r="AQ27" i="101"/>
  <c r="AP27" i="101"/>
  <c r="AO27" i="101"/>
  <c r="AN27" i="101"/>
  <c r="AM27" i="101"/>
  <c r="AL27" i="101"/>
  <c r="AK27" i="101"/>
  <c r="AJ27" i="101"/>
  <c r="AI27" i="101"/>
  <c r="AH27" i="101"/>
  <c r="AG27" i="101"/>
  <c r="AF27" i="101"/>
  <c r="AE27" i="101"/>
  <c r="AD27" i="101"/>
  <c r="AB27" i="101"/>
  <c r="Z27" i="101"/>
  <c r="X27" i="101"/>
  <c r="W27" i="101"/>
  <c r="V27" i="101"/>
  <c r="U27" i="101"/>
  <c r="T27" i="101"/>
  <c r="S27" i="101"/>
  <c r="R27" i="101"/>
  <c r="Q27" i="101"/>
  <c r="P27" i="101"/>
  <c r="K27" i="101"/>
  <c r="O27" i="101" s="1"/>
  <c r="I27" i="101"/>
  <c r="H27" i="101"/>
  <c r="F27" i="101"/>
  <c r="E27" i="101"/>
  <c r="D27" i="101"/>
  <c r="C27" i="101"/>
  <c r="BT26" i="101"/>
  <c r="BS26" i="101"/>
  <c r="BR26" i="101"/>
  <c r="BQ26" i="101"/>
  <c r="BP26" i="101"/>
  <c r="BO26" i="101"/>
  <c r="BN26" i="101"/>
  <c r="BM26" i="101"/>
  <c r="BL26" i="101"/>
  <c r="BK26" i="101"/>
  <c r="BJ26" i="101"/>
  <c r="BI26" i="101"/>
  <c r="BH26" i="101"/>
  <c r="BG26" i="101"/>
  <c r="BF26" i="101"/>
  <c r="BE26" i="101"/>
  <c r="BD26" i="101"/>
  <c r="BC26" i="101"/>
  <c r="BB26" i="101"/>
  <c r="BA26" i="101"/>
  <c r="AZ26" i="101"/>
  <c r="AY26" i="101"/>
  <c r="AX26" i="101"/>
  <c r="AW26" i="101"/>
  <c r="AV26" i="101"/>
  <c r="AU26" i="101"/>
  <c r="AT26" i="101"/>
  <c r="AS26" i="101"/>
  <c r="AR26" i="101"/>
  <c r="AQ26" i="101"/>
  <c r="AP26" i="101"/>
  <c r="AO26" i="101"/>
  <c r="AN26" i="101"/>
  <c r="AM26" i="101"/>
  <c r="AL26" i="101"/>
  <c r="AK26" i="101"/>
  <c r="AJ26" i="101"/>
  <c r="AI26" i="101"/>
  <c r="AH26" i="101"/>
  <c r="AG26" i="101"/>
  <c r="AF26" i="101"/>
  <c r="AE26" i="101"/>
  <c r="AD26" i="101"/>
  <c r="AB26" i="101"/>
  <c r="Z26" i="101"/>
  <c r="X26" i="101"/>
  <c r="W26" i="101"/>
  <c r="V26" i="101"/>
  <c r="U26" i="101"/>
  <c r="T26" i="101"/>
  <c r="S26" i="101"/>
  <c r="R26" i="101"/>
  <c r="Q26" i="101"/>
  <c r="P26" i="101"/>
  <c r="K26" i="101"/>
  <c r="O26" i="101" s="1"/>
  <c r="I26" i="101"/>
  <c r="H26" i="101"/>
  <c r="F26" i="101"/>
  <c r="E26" i="101"/>
  <c r="D26" i="101"/>
  <c r="C26" i="101"/>
  <c r="BT25" i="101"/>
  <c r="BS25" i="101"/>
  <c r="BR25" i="101"/>
  <c r="BQ25" i="101"/>
  <c r="BP25" i="101"/>
  <c r="BO25" i="101"/>
  <c r="BN25" i="101"/>
  <c r="BM25" i="101"/>
  <c r="BL25" i="101"/>
  <c r="BK25" i="101"/>
  <c r="BJ25" i="101"/>
  <c r="BI25" i="101"/>
  <c r="BH25" i="101"/>
  <c r="BG25" i="101"/>
  <c r="BF25" i="101"/>
  <c r="BE25" i="101"/>
  <c r="BD25" i="101"/>
  <c r="BC25" i="101"/>
  <c r="BB25" i="101"/>
  <c r="BA25" i="101"/>
  <c r="AZ25" i="101"/>
  <c r="AY25" i="101"/>
  <c r="AX25" i="101"/>
  <c r="AW25" i="101"/>
  <c r="AV25" i="101"/>
  <c r="AU25" i="101"/>
  <c r="AT25" i="101"/>
  <c r="AS25" i="101"/>
  <c r="AR25" i="101"/>
  <c r="AQ25" i="101"/>
  <c r="AP25" i="101"/>
  <c r="AO25" i="101"/>
  <c r="AN25" i="101"/>
  <c r="AM25" i="101"/>
  <c r="AL25" i="101"/>
  <c r="AK25" i="101"/>
  <c r="AJ25" i="101"/>
  <c r="AI25" i="101"/>
  <c r="AH25" i="101"/>
  <c r="AG25" i="101"/>
  <c r="AF25" i="101"/>
  <c r="AE25" i="101"/>
  <c r="AD25" i="101"/>
  <c r="AB25" i="101"/>
  <c r="Z25" i="101"/>
  <c r="X25" i="101"/>
  <c r="W25" i="101"/>
  <c r="V25" i="101"/>
  <c r="U25" i="101"/>
  <c r="T25" i="101"/>
  <c r="S25" i="101"/>
  <c r="R25" i="101"/>
  <c r="Q25" i="101"/>
  <c r="P25" i="101"/>
  <c r="K25" i="101"/>
  <c r="O25" i="101" s="1"/>
  <c r="I25" i="101"/>
  <c r="H25" i="101"/>
  <c r="F25" i="101"/>
  <c r="E25" i="101"/>
  <c r="D25" i="101"/>
  <c r="C25" i="101"/>
  <c r="BT24" i="101"/>
  <c r="BS24" i="101"/>
  <c r="BR24" i="101"/>
  <c r="BQ24" i="101"/>
  <c r="BP24" i="101"/>
  <c r="BO24" i="101"/>
  <c r="BN24" i="101"/>
  <c r="BM24" i="101"/>
  <c r="BL24" i="101"/>
  <c r="BK24" i="101"/>
  <c r="BJ24" i="101"/>
  <c r="BI24" i="101"/>
  <c r="BH24" i="101"/>
  <c r="BG24" i="101"/>
  <c r="BF24" i="101"/>
  <c r="BE24" i="101"/>
  <c r="BD24" i="101"/>
  <c r="BC24" i="101"/>
  <c r="BB24" i="101"/>
  <c r="BA24" i="101"/>
  <c r="AZ24" i="101"/>
  <c r="AY24" i="101"/>
  <c r="AX24" i="101"/>
  <c r="AW24" i="101"/>
  <c r="AV24" i="101"/>
  <c r="AU24" i="101"/>
  <c r="AT24" i="101"/>
  <c r="AS24" i="101"/>
  <c r="AR24" i="101"/>
  <c r="AQ24" i="101"/>
  <c r="AP24" i="101"/>
  <c r="AO24" i="101"/>
  <c r="AN24" i="101"/>
  <c r="AM24" i="101"/>
  <c r="AL24" i="101"/>
  <c r="AK24" i="101"/>
  <c r="AJ24" i="101"/>
  <c r="AI24" i="101"/>
  <c r="AH24" i="101"/>
  <c r="AG24" i="101"/>
  <c r="AF24" i="101"/>
  <c r="AE24" i="101"/>
  <c r="AD24" i="101"/>
  <c r="AB24" i="101"/>
  <c r="Z24" i="101"/>
  <c r="X24" i="101"/>
  <c r="W24" i="101"/>
  <c r="V24" i="101"/>
  <c r="U24" i="101"/>
  <c r="T24" i="101"/>
  <c r="S24" i="101"/>
  <c r="R24" i="101"/>
  <c r="Q24" i="101"/>
  <c r="P24" i="101"/>
  <c r="K24" i="101"/>
  <c r="O24" i="101" s="1"/>
  <c r="I24" i="101"/>
  <c r="H24" i="101"/>
  <c r="F24" i="101"/>
  <c r="E24" i="101"/>
  <c r="D24" i="101"/>
  <c r="C24" i="101"/>
  <c r="BT23" i="101"/>
  <c r="BS23" i="101"/>
  <c r="BR23" i="101"/>
  <c r="BQ23" i="101"/>
  <c r="BP23" i="101"/>
  <c r="BO23" i="101"/>
  <c r="BN23" i="101"/>
  <c r="BM23" i="101"/>
  <c r="BL23" i="101"/>
  <c r="BK23" i="101"/>
  <c r="BJ23" i="101"/>
  <c r="BI23" i="101"/>
  <c r="BH23" i="101"/>
  <c r="BG23" i="101"/>
  <c r="BF23" i="101"/>
  <c r="BE23" i="101"/>
  <c r="BD23" i="101"/>
  <c r="BC23" i="101"/>
  <c r="BB23" i="101"/>
  <c r="BA23" i="101"/>
  <c r="AZ23" i="101"/>
  <c r="AY23" i="101"/>
  <c r="AX23" i="101"/>
  <c r="AW23" i="101"/>
  <c r="AV23" i="101"/>
  <c r="AU23" i="101"/>
  <c r="AT23" i="101"/>
  <c r="AS23" i="101"/>
  <c r="AR23" i="101"/>
  <c r="AQ23" i="101"/>
  <c r="AP23" i="101"/>
  <c r="AO23" i="101"/>
  <c r="AN23" i="101"/>
  <c r="AM23" i="101"/>
  <c r="AL23" i="101"/>
  <c r="AK23" i="101"/>
  <c r="AJ23" i="101"/>
  <c r="AI23" i="101"/>
  <c r="AH23" i="101"/>
  <c r="AG23" i="101"/>
  <c r="AF23" i="101"/>
  <c r="AE23" i="101"/>
  <c r="AD23" i="101"/>
  <c r="AB23" i="101"/>
  <c r="Z23" i="101"/>
  <c r="X23" i="101"/>
  <c r="W23" i="101"/>
  <c r="V23" i="101"/>
  <c r="U23" i="101"/>
  <c r="T23" i="101"/>
  <c r="S23" i="101"/>
  <c r="R23" i="101"/>
  <c r="Q23" i="101"/>
  <c r="P23" i="101"/>
  <c r="K23" i="101"/>
  <c r="O23" i="101" s="1"/>
  <c r="I23" i="101"/>
  <c r="H23" i="101"/>
  <c r="F23" i="101"/>
  <c r="E23" i="101"/>
  <c r="D23" i="101"/>
  <c r="C23" i="101"/>
  <c r="BT22" i="101"/>
  <c r="BS22" i="101"/>
  <c r="BR22" i="101"/>
  <c r="BQ22" i="101"/>
  <c r="BP22" i="101"/>
  <c r="BO22" i="101"/>
  <c r="BN22" i="101"/>
  <c r="BM22" i="101"/>
  <c r="BL22" i="101"/>
  <c r="BK22" i="101"/>
  <c r="BJ22" i="101"/>
  <c r="BI22" i="101"/>
  <c r="BH22" i="101"/>
  <c r="BG22" i="101"/>
  <c r="BF22" i="101"/>
  <c r="BE22" i="101"/>
  <c r="BD22" i="101"/>
  <c r="BC22" i="101"/>
  <c r="BB22" i="101"/>
  <c r="BA22" i="101"/>
  <c r="AZ22" i="101"/>
  <c r="AY22" i="101"/>
  <c r="AX22" i="101"/>
  <c r="AW22" i="101"/>
  <c r="AV22" i="101"/>
  <c r="AU22" i="101"/>
  <c r="AT22" i="101"/>
  <c r="AS22" i="101"/>
  <c r="AR22" i="101"/>
  <c r="AQ22" i="101"/>
  <c r="AP22" i="101"/>
  <c r="AO22" i="101"/>
  <c r="AN22" i="101"/>
  <c r="AM22" i="101"/>
  <c r="AL22" i="101"/>
  <c r="AK22" i="101"/>
  <c r="AJ22" i="101"/>
  <c r="AI22" i="101"/>
  <c r="AH22" i="101"/>
  <c r="AG22" i="101"/>
  <c r="AF22" i="101"/>
  <c r="AE22" i="101"/>
  <c r="AD22" i="101"/>
  <c r="AB22" i="101"/>
  <c r="Z22" i="101"/>
  <c r="X22" i="101"/>
  <c r="W22" i="101"/>
  <c r="V22" i="101"/>
  <c r="U22" i="101"/>
  <c r="T22" i="101"/>
  <c r="S22" i="101"/>
  <c r="R22" i="101"/>
  <c r="Q22" i="101"/>
  <c r="P22" i="101"/>
  <c r="O22" i="101"/>
  <c r="I22" i="101"/>
  <c r="H22" i="101"/>
  <c r="F22" i="101"/>
  <c r="E22" i="101"/>
  <c r="D22" i="101"/>
  <c r="C22" i="101"/>
  <c r="BT21" i="101"/>
  <c r="BS21" i="101"/>
  <c r="BR21" i="101"/>
  <c r="BQ21" i="101"/>
  <c r="BP21" i="101"/>
  <c r="BO21" i="101"/>
  <c r="BN21" i="101"/>
  <c r="BM21" i="101"/>
  <c r="BL21" i="101"/>
  <c r="BK21" i="101"/>
  <c r="BJ21" i="101"/>
  <c r="BI21" i="101"/>
  <c r="BH21" i="101"/>
  <c r="BG21" i="101"/>
  <c r="BF21" i="101"/>
  <c r="BE21" i="101"/>
  <c r="BD21" i="101"/>
  <c r="BC21" i="101"/>
  <c r="BB21" i="101"/>
  <c r="BA21" i="101"/>
  <c r="AZ21" i="101"/>
  <c r="AY21" i="101"/>
  <c r="AX21" i="101"/>
  <c r="AW21" i="101"/>
  <c r="AV21" i="101"/>
  <c r="AU21" i="101"/>
  <c r="AT21" i="101"/>
  <c r="AS21" i="101"/>
  <c r="AR21" i="101"/>
  <c r="AQ21" i="101"/>
  <c r="AP21" i="101"/>
  <c r="AO21" i="101"/>
  <c r="AN21" i="101"/>
  <c r="AM21" i="101"/>
  <c r="AL21" i="101"/>
  <c r="AK21" i="101"/>
  <c r="AJ21" i="101"/>
  <c r="AI21" i="101"/>
  <c r="AH21" i="101"/>
  <c r="AG21" i="101"/>
  <c r="AF21" i="101"/>
  <c r="AE21" i="101"/>
  <c r="AD21" i="101"/>
  <c r="AB21" i="101"/>
  <c r="Z21" i="101"/>
  <c r="X21" i="101"/>
  <c r="W21" i="101"/>
  <c r="V21" i="101"/>
  <c r="U21" i="101"/>
  <c r="T21" i="101"/>
  <c r="S21" i="101"/>
  <c r="R21" i="101"/>
  <c r="Q21" i="101"/>
  <c r="P21" i="101"/>
  <c r="K21" i="101"/>
  <c r="O21" i="101" s="1"/>
  <c r="I21" i="101"/>
  <c r="H21" i="101"/>
  <c r="F21" i="101"/>
  <c r="E21" i="101"/>
  <c r="D21" i="101"/>
  <c r="C21" i="101"/>
  <c r="BT20" i="101"/>
  <c r="BS20" i="101"/>
  <c r="BR20" i="101"/>
  <c r="BQ20" i="101"/>
  <c r="BP20" i="101"/>
  <c r="BO20" i="101"/>
  <c r="BN20" i="101"/>
  <c r="BM20" i="101"/>
  <c r="BL20" i="101"/>
  <c r="BK20" i="101"/>
  <c r="BJ20" i="101"/>
  <c r="BI20" i="101"/>
  <c r="BH20" i="101"/>
  <c r="BG20" i="101"/>
  <c r="BF20" i="101"/>
  <c r="BE20" i="101"/>
  <c r="BD20" i="101"/>
  <c r="BC20" i="101"/>
  <c r="BB20" i="101"/>
  <c r="BA20" i="101"/>
  <c r="AZ20" i="101"/>
  <c r="AY20" i="101"/>
  <c r="AX20" i="101"/>
  <c r="AW20" i="101"/>
  <c r="AV20" i="101"/>
  <c r="AU20" i="101"/>
  <c r="AT20" i="101"/>
  <c r="AS20" i="101"/>
  <c r="AR20" i="101"/>
  <c r="AQ20" i="101"/>
  <c r="AP20" i="101"/>
  <c r="AO20" i="101"/>
  <c r="AN20" i="101"/>
  <c r="AM20" i="101"/>
  <c r="AL20" i="101"/>
  <c r="AK20" i="101"/>
  <c r="AJ20" i="101"/>
  <c r="AI20" i="101"/>
  <c r="AH20" i="101"/>
  <c r="AG20" i="101"/>
  <c r="AF20" i="101"/>
  <c r="AE20" i="101"/>
  <c r="AD20" i="101"/>
  <c r="AB20" i="101"/>
  <c r="Z20" i="101"/>
  <c r="X20" i="101"/>
  <c r="W20" i="101"/>
  <c r="V20" i="101"/>
  <c r="U20" i="101"/>
  <c r="T20" i="101"/>
  <c r="S20" i="101"/>
  <c r="R20" i="101"/>
  <c r="Q20" i="101"/>
  <c r="P20" i="101"/>
  <c r="K20" i="101"/>
  <c r="O20" i="101" s="1"/>
  <c r="I20" i="101"/>
  <c r="H20" i="101"/>
  <c r="F20" i="101"/>
  <c r="E20" i="101"/>
  <c r="D20" i="101"/>
  <c r="C20" i="101"/>
  <c r="BT19" i="101"/>
  <c r="BS19" i="101"/>
  <c r="BR19" i="101"/>
  <c r="BQ19" i="101"/>
  <c r="BP19" i="101"/>
  <c r="BO19" i="101"/>
  <c r="BN19" i="101"/>
  <c r="BM19" i="101"/>
  <c r="BL19" i="101"/>
  <c r="BK19" i="101"/>
  <c r="BJ19" i="101"/>
  <c r="BI19" i="101"/>
  <c r="BH19" i="101"/>
  <c r="BG19" i="101"/>
  <c r="BF19" i="101"/>
  <c r="BE19" i="101"/>
  <c r="BD19" i="101"/>
  <c r="BC19" i="101"/>
  <c r="BB19" i="101"/>
  <c r="BA19" i="101"/>
  <c r="AZ19" i="101"/>
  <c r="AY19" i="101"/>
  <c r="AX19" i="101"/>
  <c r="AW19" i="101"/>
  <c r="AV19" i="101"/>
  <c r="AU19" i="101"/>
  <c r="AT19" i="101"/>
  <c r="AS19" i="101"/>
  <c r="AR19" i="101"/>
  <c r="AQ19" i="101"/>
  <c r="AP19" i="101"/>
  <c r="AO19" i="101"/>
  <c r="AN19" i="101"/>
  <c r="AM19" i="101"/>
  <c r="AL19" i="101"/>
  <c r="AK19" i="101"/>
  <c r="AJ19" i="101"/>
  <c r="AI19" i="101"/>
  <c r="AH19" i="101"/>
  <c r="AG19" i="101"/>
  <c r="AF19" i="101"/>
  <c r="AE19" i="101"/>
  <c r="AD19" i="101"/>
  <c r="AB19" i="101"/>
  <c r="Z19" i="101"/>
  <c r="X19" i="101"/>
  <c r="W19" i="101"/>
  <c r="V19" i="101"/>
  <c r="U19" i="101"/>
  <c r="T19" i="101"/>
  <c r="S19" i="101"/>
  <c r="R19" i="101"/>
  <c r="Q19" i="101"/>
  <c r="P19" i="101"/>
  <c r="K19" i="101"/>
  <c r="O19" i="101" s="1"/>
  <c r="I19" i="101"/>
  <c r="H19" i="101"/>
  <c r="F19" i="101"/>
  <c r="E19" i="101"/>
  <c r="D19" i="101"/>
  <c r="C19" i="101"/>
  <c r="BT18" i="101"/>
  <c r="BS18" i="101"/>
  <c r="BR18" i="101"/>
  <c r="BQ18" i="101"/>
  <c r="BP18" i="101"/>
  <c r="BO18" i="101"/>
  <c r="BN18" i="101"/>
  <c r="BM18" i="101"/>
  <c r="BL18" i="101"/>
  <c r="BK18" i="101"/>
  <c r="BJ18" i="101"/>
  <c r="BI18" i="101"/>
  <c r="BH18" i="101"/>
  <c r="BG18" i="101"/>
  <c r="BF18" i="101"/>
  <c r="BE18" i="101"/>
  <c r="BD18" i="101"/>
  <c r="BC18" i="101"/>
  <c r="BB18" i="101"/>
  <c r="BA18" i="101"/>
  <c r="AZ18" i="101"/>
  <c r="AY18" i="101"/>
  <c r="AX18" i="101"/>
  <c r="AW18" i="101"/>
  <c r="AV18" i="101"/>
  <c r="AU18" i="101"/>
  <c r="AT18" i="101"/>
  <c r="AS18" i="101"/>
  <c r="AR18" i="101"/>
  <c r="AQ18" i="101"/>
  <c r="AP18" i="101"/>
  <c r="AO18" i="101"/>
  <c r="AN18" i="101"/>
  <c r="AM18" i="101"/>
  <c r="AL18" i="101"/>
  <c r="AK18" i="101"/>
  <c r="AJ18" i="101"/>
  <c r="AI18" i="101"/>
  <c r="AH18" i="101"/>
  <c r="AG18" i="101"/>
  <c r="AF18" i="101"/>
  <c r="AE18" i="101"/>
  <c r="AD18" i="101"/>
  <c r="AB18" i="101"/>
  <c r="Z18" i="101"/>
  <c r="X18" i="101"/>
  <c r="W18" i="101"/>
  <c r="V18" i="101"/>
  <c r="U18" i="101"/>
  <c r="T18" i="101"/>
  <c r="S18" i="101"/>
  <c r="R18" i="101"/>
  <c r="Q18" i="101"/>
  <c r="P18" i="101"/>
  <c r="K18" i="101"/>
  <c r="O18" i="101" s="1"/>
  <c r="I18" i="101"/>
  <c r="H18" i="101"/>
  <c r="F18" i="101"/>
  <c r="E18" i="101"/>
  <c r="D18" i="101"/>
  <c r="C18" i="101"/>
  <c r="BT17" i="101"/>
  <c r="BS17" i="101"/>
  <c r="BR17" i="101"/>
  <c r="BQ17" i="101"/>
  <c r="BP17" i="101"/>
  <c r="BO17" i="101"/>
  <c r="BN17" i="101"/>
  <c r="BM17" i="101"/>
  <c r="BL17" i="101"/>
  <c r="BK17" i="101"/>
  <c r="BJ17" i="101"/>
  <c r="BI17" i="101"/>
  <c r="BH17" i="101"/>
  <c r="BG17" i="101"/>
  <c r="BF17" i="101"/>
  <c r="BE17" i="101"/>
  <c r="BD17" i="101"/>
  <c r="BC17" i="101"/>
  <c r="BB17" i="101"/>
  <c r="BA17" i="101"/>
  <c r="AZ17" i="101"/>
  <c r="AY17" i="101"/>
  <c r="AX17" i="101"/>
  <c r="AW17" i="101"/>
  <c r="AV17" i="101"/>
  <c r="AU17" i="101"/>
  <c r="AT17" i="101"/>
  <c r="AS17" i="101"/>
  <c r="AR17" i="101"/>
  <c r="AQ17" i="101"/>
  <c r="AP17" i="101"/>
  <c r="AO17" i="101"/>
  <c r="AN17" i="101"/>
  <c r="AM17" i="101"/>
  <c r="AL17" i="101"/>
  <c r="AK17" i="101"/>
  <c r="AJ17" i="101"/>
  <c r="AI17" i="101"/>
  <c r="AH17" i="101"/>
  <c r="AG17" i="101"/>
  <c r="AF17" i="101"/>
  <c r="AE17" i="101"/>
  <c r="AD17" i="101"/>
  <c r="AB17" i="101"/>
  <c r="Z17" i="101"/>
  <c r="X17" i="101"/>
  <c r="W17" i="101"/>
  <c r="V17" i="101"/>
  <c r="U17" i="101"/>
  <c r="T17" i="101"/>
  <c r="S17" i="101"/>
  <c r="R17" i="101"/>
  <c r="Q17" i="101"/>
  <c r="P17" i="101"/>
  <c r="K17" i="101"/>
  <c r="O17" i="101" s="1"/>
  <c r="I17" i="101"/>
  <c r="H17" i="101"/>
  <c r="F17" i="101"/>
  <c r="E17" i="101"/>
  <c r="D17" i="101"/>
  <c r="C17" i="101"/>
  <c r="CP16" i="101"/>
  <c r="BT16" i="101"/>
  <c r="BS16" i="101"/>
  <c r="BR16" i="101"/>
  <c r="BQ16" i="101"/>
  <c r="BP16" i="101"/>
  <c r="BO16" i="101"/>
  <c r="BN16" i="101"/>
  <c r="BM16" i="101"/>
  <c r="BL16" i="101"/>
  <c r="BK16" i="101"/>
  <c r="BJ16" i="101"/>
  <c r="BI16" i="101"/>
  <c r="BH16" i="101"/>
  <c r="BG16" i="101"/>
  <c r="BF16" i="101"/>
  <c r="BE16" i="101"/>
  <c r="BD16" i="101"/>
  <c r="BC16" i="101"/>
  <c r="BB16" i="101"/>
  <c r="BA16" i="101"/>
  <c r="AZ16" i="101"/>
  <c r="AY16" i="101"/>
  <c r="AX16" i="101"/>
  <c r="AW16" i="101"/>
  <c r="AV16" i="101"/>
  <c r="AU16" i="101"/>
  <c r="AT16" i="101"/>
  <c r="AS16" i="101"/>
  <c r="AR16" i="101"/>
  <c r="AQ16" i="101"/>
  <c r="AP16" i="101"/>
  <c r="AO16" i="101"/>
  <c r="AN16" i="101"/>
  <c r="AM16" i="101"/>
  <c r="AL16" i="101"/>
  <c r="AK16" i="101"/>
  <c r="AJ16" i="101"/>
  <c r="AI16" i="101"/>
  <c r="AH16" i="101"/>
  <c r="AG16" i="101"/>
  <c r="AF16" i="101"/>
  <c r="AE16" i="101"/>
  <c r="AD16" i="101"/>
  <c r="AB16" i="101"/>
  <c r="Z16" i="101"/>
  <c r="X16" i="101"/>
  <c r="W16" i="101"/>
  <c r="V16" i="101"/>
  <c r="U16" i="101"/>
  <c r="T16" i="101"/>
  <c r="S16" i="101"/>
  <c r="R16" i="101"/>
  <c r="Q16" i="101"/>
  <c r="P16" i="101"/>
  <c r="K16" i="101"/>
  <c r="O16" i="101" s="1"/>
  <c r="I16" i="101"/>
  <c r="H16" i="101"/>
  <c r="F16" i="101"/>
  <c r="E16" i="101"/>
  <c r="D16" i="101"/>
  <c r="C16" i="101"/>
  <c r="CP15" i="101"/>
  <c r="BT15" i="101"/>
  <c r="BS15" i="101"/>
  <c r="BR15" i="101"/>
  <c r="BQ15" i="101"/>
  <c r="BP15" i="101"/>
  <c r="BO15" i="101"/>
  <c r="BN15" i="101"/>
  <c r="BM15" i="101"/>
  <c r="BL15" i="101"/>
  <c r="BK15" i="101"/>
  <c r="BJ15" i="101"/>
  <c r="BI15" i="101"/>
  <c r="BH15" i="101"/>
  <c r="BG15" i="101"/>
  <c r="BF15" i="101"/>
  <c r="BE15" i="101"/>
  <c r="BD15" i="101"/>
  <c r="BC15" i="101"/>
  <c r="BB15" i="101"/>
  <c r="BA15" i="101"/>
  <c r="AZ15" i="101"/>
  <c r="AY15" i="101"/>
  <c r="AX15" i="101"/>
  <c r="AW15" i="101"/>
  <c r="AV15" i="101"/>
  <c r="AU15" i="101"/>
  <c r="AT15" i="101"/>
  <c r="AS15" i="101"/>
  <c r="AR15" i="101"/>
  <c r="AQ15" i="101"/>
  <c r="AP15" i="101"/>
  <c r="AO15" i="101"/>
  <c r="AN15" i="101"/>
  <c r="AM15" i="101"/>
  <c r="AL15" i="101"/>
  <c r="AK15" i="101"/>
  <c r="AJ15" i="101"/>
  <c r="AI15" i="101"/>
  <c r="AH15" i="101"/>
  <c r="AG15" i="101"/>
  <c r="AF15" i="101"/>
  <c r="AE15" i="101"/>
  <c r="AD15" i="101"/>
  <c r="AB15" i="101"/>
  <c r="Z15" i="101"/>
  <c r="X15" i="101"/>
  <c r="W15" i="101"/>
  <c r="V15" i="101"/>
  <c r="U15" i="101"/>
  <c r="T15" i="101"/>
  <c r="S15" i="101"/>
  <c r="R15" i="101"/>
  <c r="Q15" i="101"/>
  <c r="P15" i="101"/>
  <c r="K15" i="101"/>
  <c r="O15" i="101" s="1"/>
  <c r="I15" i="101"/>
  <c r="H15" i="101"/>
  <c r="F15" i="101"/>
  <c r="E15" i="101"/>
  <c r="D15" i="101"/>
  <c r="C15" i="101"/>
  <c r="CT14" i="101"/>
  <c r="CP14" i="101"/>
  <c r="BT14" i="101"/>
  <c r="BS14" i="101"/>
  <c r="BR14" i="101"/>
  <c r="BQ14" i="101"/>
  <c r="BP14" i="101"/>
  <c r="BO14" i="101"/>
  <c r="BN14" i="101"/>
  <c r="BM14" i="101"/>
  <c r="BL14" i="101"/>
  <c r="BK14" i="101"/>
  <c r="BJ14" i="101"/>
  <c r="BI14" i="101"/>
  <c r="BH14" i="101"/>
  <c r="BG14" i="101"/>
  <c r="BF14" i="101"/>
  <c r="BE14" i="101"/>
  <c r="BD14" i="101"/>
  <c r="BC14" i="101"/>
  <c r="BB14" i="101"/>
  <c r="BA14" i="101"/>
  <c r="AZ14" i="101"/>
  <c r="AY14" i="101"/>
  <c r="AX14" i="101"/>
  <c r="AW14" i="101"/>
  <c r="AV14" i="101"/>
  <c r="AU14" i="101"/>
  <c r="AT14" i="101"/>
  <c r="AS14" i="101"/>
  <c r="AR14" i="101"/>
  <c r="AQ14" i="101"/>
  <c r="AP14" i="101"/>
  <c r="AO14" i="101"/>
  <c r="AN14" i="101"/>
  <c r="AM14" i="101"/>
  <c r="AL14" i="101"/>
  <c r="AK14" i="101"/>
  <c r="AJ14" i="101"/>
  <c r="AI14" i="101"/>
  <c r="AH14" i="101"/>
  <c r="AG14" i="101"/>
  <c r="AF14" i="101"/>
  <c r="AE14" i="101"/>
  <c r="AD14" i="101"/>
  <c r="AB14" i="101"/>
  <c r="Z14" i="101"/>
  <c r="X14" i="101"/>
  <c r="W14" i="101"/>
  <c r="V14" i="101"/>
  <c r="U14" i="101"/>
  <c r="T14" i="101"/>
  <c r="S14" i="101"/>
  <c r="R14" i="101"/>
  <c r="Q14" i="101"/>
  <c r="P14" i="101"/>
  <c r="K14" i="101"/>
  <c r="O14" i="101" s="1"/>
  <c r="I14" i="101"/>
  <c r="H14" i="101"/>
  <c r="F14" i="101"/>
  <c r="E14" i="101"/>
  <c r="D14" i="101"/>
  <c r="C14" i="101"/>
  <c r="CT13" i="101"/>
  <c r="CP13" i="101"/>
  <c r="BT13" i="101"/>
  <c r="BS13" i="101"/>
  <c r="BR13" i="101"/>
  <c r="BQ13" i="101"/>
  <c r="BP13" i="101"/>
  <c r="BO13" i="101"/>
  <c r="BN13" i="101"/>
  <c r="BM13" i="101"/>
  <c r="BL13" i="101"/>
  <c r="BK13" i="101"/>
  <c r="BJ13" i="101"/>
  <c r="BI13" i="101"/>
  <c r="BH13" i="101"/>
  <c r="BG13" i="101"/>
  <c r="BF13" i="101"/>
  <c r="BE13" i="101"/>
  <c r="BD13" i="101"/>
  <c r="BC13" i="101"/>
  <c r="BB13" i="101"/>
  <c r="BA13" i="101"/>
  <c r="AZ13" i="101"/>
  <c r="AY13" i="101"/>
  <c r="AX13" i="101"/>
  <c r="AW13" i="101"/>
  <c r="AV13" i="101"/>
  <c r="AU13" i="101"/>
  <c r="AT13" i="101"/>
  <c r="AS13" i="101"/>
  <c r="AR13" i="101"/>
  <c r="AQ13" i="101"/>
  <c r="AP13" i="101"/>
  <c r="AO13" i="101"/>
  <c r="AN13" i="101"/>
  <c r="AM13" i="101"/>
  <c r="AL13" i="101"/>
  <c r="AK13" i="101"/>
  <c r="AJ13" i="101"/>
  <c r="AI13" i="101"/>
  <c r="AH13" i="101"/>
  <c r="AG13" i="101"/>
  <c r="AF13" i="101"/>
  <c r="AE13" i="101"/>
  <c r="AD13" i="101"/>
  <c r="AB13" i="101"/>
  <c r="Z13" i="101"/>
  <c r="X13" i="101"/>
  <c r="W13" i="101"/>
  <c r="V13" i="101"/>
  <c r="U13" i="101"/>
  <c r="T13" i="101"/>
  <c r="S13" i="101"/>
  <c r="R13" i="101"/>
  <c r="Q13" i="101"/>
  <c r="P13" i="101"/>
  <c r="K13" i="101"/>
  <c r="O13" i="101" s="1"/>
  <c r="I13" i="101"/>
  <c r="H13" i="101"/>
  <c r="F13" i="101"/>
  <c r="E13" i="101"/>
  <c r="D13" i="101"/>
  <c r="C13" i="101"/>
  <c r="CT12" i="101"/>
  <c r="CP12" i="101"/>
  <c r="BT12" i="101"/>
  <c r="BS12" i="101"/>
  <c r="BR12" i="101"/>
  <c r="BQ12" i="101"/>
  <c r="BP12" i="101"/>
  <c r="BO12" i="101"/>
  <c r="BN12" i="101"/>
  <c r="BM12" i="101"/>
  <c r="BL12" i="101"/>
  <c r="BK12" i="101"/>
  <c r="BJ12" i="101"/>
  <c r="BI12" i="101"/>
  <c r="BH12" i="101"/>
  <c r="BG12" i="101"/>
  <c r="BF12" i="101"/>
  <c r="BE12" i="101"/>
  <c r="BD12" i="101"/>
  <c r="BC12" i="101"/>
  <c r="BB12" i="101"/>
  <c r="BA12" i="101"/>
  <c r="AZ12" i="101"/>
  <c r="AY12" i="101"/>
  <c r="AX12" i="101"/>
  <c r="AW12" i="101"/>
  <c r="AV12" i="101"/>
  <c r="AU12" i="101"/>
  <c r="AT12" i="101"/>
  <c r="AS12" i="101"/>
  <c r="AR12" i="101"/>
  <c r="AQ12" i="101"/>
  <c r="AP12" i="101"/>
  <c r="AO12" i="101"/>
  <c r="AN12" i="101"/>
  <c r="AM12" i="101"/>
  <c r="AL12" i="101"/>
  <c r="AK12" i="101"/>
  <c r="AJ12" i="101"/>
  <c r="AI12" i="101"/>
  <c r="AH12" i="101"/>
  <c r="AG12" i="101"/>
  <c r="AF12" i="101"/>
  <c r="AE12" i="101"/>
  <c r="AD12" i="101"/>
  <c r="AB12" i="101"/>
  <c r="Z12" i="101"/>
  <c r="X12" i="101"/>
  <c r="W12" i="101"/>
  <c r="V12" i="101"/>
  <c r="U12" i="101"/>
  <c r="T12" i="101"/>
  <c r="S12" i="101"/>
  <c r="R12" i="101"/>
  <c r="Q12" i="101"/>
  <c r="P12" i="101"/>
  <c r="K12" i="101"/>
  <c r="O12" i="101" s="1"/>
  <c r="I12" i="101"/>
  <c r="H12" i="101"/>
  <c r="F12" i="101"/>
  <c r="E12" i="101"/>
  <c r="D12" i="101"/>
  <c r="C12" i="101"/>
  <c r="CT11" i="101"/>
  <c r="CP11" i="101"/>
  <c r="BT11" i="101"/>
  <c r="BS11" i="101"/>
  <c r="BR11" i="101"/>
  <c r="BQ11" i="101"/>
  <c r="BP11" i="101"/>
  <c r="BO11" i="101"/>
  <c r="BN11" i="101"/>
  <c r="BM11" i="101"/>
  <c r="BL11" i="101"/>
  <c r="BK11" i="101"/>
  <c r="BJ11" i="101"/>
  <c r="BI11" i="101"/>
  <c r="BH11" i="101"/>
  <c r="BG11" i="101"/>
  <c r="BF11" i="101"/>
  <c r="BE11" i="101"/>
  <c r="BD11" i="101"/>
  <c r="BC11" i="101"/>
  <c r="BB11" i="101"/>
  <c r="BA11" i="101"/>
  <c r="AZ11" i="101"/>
  <c r="AY11" i="101"/>
  <c r="AX11" i="101"/>
  <c r="AW11" i="101"/>
  <c r="AV11" i="101"/>
  <c r="AU11" i="101"/>
  <c r="AT11" i="101"/>
  <c r="AS11" i="101"/>
  <c r="AR11" i="101"/>
  <c r="AQ11" i="101"/>
  <c r="AP11" i="101"/>
  <c r="AO11" i="101"/>
  <c r="AN11" i="101"/>
  <c r="AM11" i="101"/>
  <c r="AL11" i="101"/>
  <c r="AK11" i="101"/>
  <c r="AJ11" i="101"/>
  <c r="AI11" i="101"/>
  <c r="AH11" i="101"/>
  <c r="AG11" i="101"/>
  <c r="AF11" i="101"/>
  <c r="AE11" i="101"/>
  <c r="AD11" i="101"/>
  <c r="AB11" i="101"/>
  <c r="Z11" i="101"/>
  <c r="X11" i="101"/>
  <c r="W11" i="101"/>
  <c r="V11" i="101"/>
  <c r="U11" i="101"/>
  <c r="T11" i="101"/>
  <c r="S11" i="101"/>
  <c r="R11" i="101"/>
  <c r="Q11" i="101"/>
  <c r="P11" i="101"/>
  <c r="K11" i="101"/>
  <c r="O11" i="101" s="1"/>
  <c r="I11" i="101"/>
  <c r="H11" i="101"/>
  <c r="F11" i="101"/>
  <c r="E11" i="101"/>
  <c r="D11" i="101"/>
  <c r="C11" i="101"/>
  <c r="CT10" i="101"/>
  <c r="CP10" i="101"/>
  <c r="BT10" i="101"/>
  <c r="BS10" i="101"/>
  <c r="BR10" i="101"/>
  <c r="BQ10" i="101"/>
  <c r="BP10" i="101"/>
  <c r="BO10" i="101"/>
  <c r="BN10" i="101"/>
  <c r="BM10" i="101"/>
  <c r="BL10" i="101"/>
  <c r="BK10" i="101"/>
  <c r="BJ10" i="101"/>
  <c r="BI10" i="101"/>
  <c r="BH10" i="101"/>
  <c r="BG10" i="101"/>
  <c r="BF10" i="101"/>
  <c r="BE10" i="101"/>
  <c r="BD10" i="101"/>
  <c r="BC10" i="101"/>
  <c r="BB10" i="101"/>
  <c r="BA10" i="101"/>
  <c r="AZ10" i="101"/>
  <c r="AY10" i="101"/>
  <c r="AX10" i="101"/>
  <c r="AW10" i="101"/>
  <c r="AV10" i="101"/>
  <c r="AU10" i="101"/>
  <c r="AT10" i="101"/>
  <c r="AS10" i="101"/>
  <c r="AR10" i="101"/>
  <c r="AQ10" i="101"/>
  <c r="AP10" i="101"/>
  <c r="AO10" i="101"/>
  <c r="AN10" i="101"/>
  <c r="AM10" i="101"/>
  <c r="AL10" i="101"/>
  <c r="AK10" i="101"/>
  <c r="AJ10" i="101"/>
  <c r="AI10" i="101"/>
  <c r="AH10" i="101"/>
  <c r="AG10" i="101"/>
  <c r="AF10" i="101"/>
  <c r="AE10" i="101"/>
  <c r="AD10" i="101"/>
  <c r="AB10" i="101"/>
  <c r="Z10" i="101"/>
  <c r="X10" i="101"/>
  <c r="W10" i="101"/>
  <c r="V10" i="101"/>
  <c r="U10" i="101"/>
  <c r="T10" i="101"/>
  <c r="S10" i="101"/>
  <c r="R10" i="101"/>
  <c r="Q10" i="101"/>
  <c r="P10" i="101"/>
  <c r="K10" i="101"/>
  <c r="O10" i="101" s="1"/>
  <c r="I10" i="101"/>
  <c r="H10" i="101"/>
  <c r="F10" i="101"/>
  <c r="E10" i="101"/>
  <c r="D10" i="101"/>
  <c r="C10" i="101"/>
  <c r="CT9" i="101"/>
  <c r="CP9" i="101"/>
  <c r="BT9" i="101"/>
  <c r="BS9" i="101"/>
  <c r="BR9" i="101"/>
  <c r="BQ9" i="101"/>
  <c r="BP9" i="101"/>
  <c r="BO9" i="101"/>
  <c r="BN9" i="101"/>
  <c r="BM9" i="101"/>
  <c r="BL9" i="101"/>
  <c r="BK9" i="101"/>
  <c r="BJ9" i="101"/>
  <c r="BI9" i="101"/>
  <c r="BH9" i="101"/>
  <c r="BG9" i="101"/>
  <c r="BF9" i="101"/>
  <c r="BE9" i="101"/>
  <c r="BD9" i="101"/>
  <c r="BC9" i="101"/>
  <c r="BB9" i="101"/>
  <c r="BA9" i="101"/>
  <c r="AZ9" i="101"/>
  <c r="AY9" i="101"/>
  <c r="AX9" i="101"/>
  <c r="AW9" i="101"/>
  <c r="AV9" i="101"/>
  <c r="AU9" i="101"/>
  <c r="AT9" i="101"/>
  <c r="AS9" i="101"/>
  <c r="AR9" i="101"/>
  <c r="AQ9" i="101"/>
  <c r="AP9" i="101"/>
  <c r="AO9" i="101"/>
  <c r="AN9" i="101"/>
  <c r="AM9" i="101"/>
  <c r="AL9" i="101"/>
  <c r="AK9" i="101"/>
  <c r="AJ9" i="101"/>
  <c r="AI9" i="101"/>
  <c r="AH9" i="101"/>
  <c r="AG9" i="101"/>
  <c r="AF9" i="101"/>
  <c r="AE9" i="101"/>
  <c r="AD9" i="101"/>
  <c r="AB9" i="101"/>
  <c r="Z9" i="101"/>
  <c r="X9" i="101"/>
  <c r="W9" i="101"/>
  <c r="V9" i="101"/>
  <c r="U9" i="101"/>
  <c r="T9" i="101"/>
  <c r="S9" i="101"/>
  <c r="R9" i="101"/>
  <c r="Q9" i="101"/>
  <c r="P9" i="101"/>
  <c r="K9" i="101"/>
  <c r="O9" i="101" s="1"/>
  <c r="I9" i="101"/>
  <c r="H9" i="101"/>
  <c r="F9" i="101"/>
  <c r="E9" i="101"/>
  <c r="D9" i="101"/>
  <c r="C9" i="101"/>
  <c r="CT8" i="101"/>
  <c r="CP8" i="101"/>
  <c r="BT8" i="101"/>
  <c r="BS8" i="101"/>
  <c r="BR8" i="101"/>
  <c r="BQ8" i="101"/>
  <c r="BP8" i="101"/>
  <c r="BO8" i="101"/>
  <c r="BN8" i="101"/>
  <c r="BM8" i="101"/>
  <c r="BL8" i="101"/>
  <c r="BK8" i="101"/>
  <c r="BJ8" i="101"/>
  <c r="BI8" i="101"/>
  <c r="BH8" i="101"/>
  <c r="BG8" i="101"/>
  <c r="BF8" i="101"/>
  <c r="BE8" i="101"/>
  <c r="BD8" i="101"/>
  <c r="BC8" i="101"/>
  <c r="BB8" i="101"/>
  <c r="BA8" i="101"/>
  <c r="AZ8" i="101"/>
  <c r="AY8" i="101"/>
  <c r="AX8" i="101"/>
  <c r="AW8" i="101"/>
  <c r="AV8" i="101"/>
  <c r="AU8" i="101"/>
  <c r="AT8" i="101"/>
  <c r="AS8" i="101"/>
  <c r="AR8" i="101"/>
  <c r="AQ8" i="101"/>
  <c r="AP8" i="101"/>
  <c r="AO8" i="101"/>
  <c r="AN8" i="101"/>
  <c r="AM8" i="101"/>
  <c r="AL8" i="101"/>
  <c r="AK8" i="101"/>
  <c r="AJ8" i="101"/>
  <c r="AI8" i="101"/>
  <c r="AH8" i="101"/>
  <c r="AG8" i="101"/>
  <c r="AF8" i="101"/>
  <c r="AE8" i="101"/>
  <c r="AD8" i="101"/>
  <c r="AB8" i="101"/>
  <c r="CR16" i="101" s="1"/>
  <c r="AA8" i="101"/>
  <c r="Z8" i="101"/>
  <c r="Y8" i="101"/>
  <c r="X8" i="101"/>
  <c r="W8" i="101"/>
  <c r="CR11" i="101" s="1"/>
  <c r="T8" i="101"/>
  <c r="R8" i="101"/>
  <c r="P8" i="101"/>
  <c r="CT7" i="101"/>
  <c r="CP7" i="101"/>
  <c r="BT7" i="101"/>
  <c r="BS7" i="101"/>
  <c r="BR7" i="101"/>
  <c r="BQ7" i="101"/>
  <c r="BP7" i="101"/>
  <c r="BO7" i="101"/>
  <c r="BN7" i="101"/>
  <c r="BM7" i="101"/>
  <c r="BL7" i="101"/>
  <c r="BK7" i="101"/>
  <c r="BJ7" i="101"/>
  <c r="BI7" i="101"/>
  <c r="BH7" i="101"/>
  <c r="BG7" i="101"/>
  <c r="BF7" i="101"/>
  <c r="BE7" i="101"/>
  <c r="BD7" i="101"/>
  <c r="BC7" i="101"/>
  <c r="BB7" i="101"/>
  <c r="BA7" i="101"/>
  <c r="AZ7" i="101"/>
  <c r="AY7" i="101"/>
  <c r="AX7" i="101"/>
  <c r="AW7" i="101"/>
  <c r="AV7" i="101"/>
  <c r="AU7" i="101"/>
  <c r="AT7" i="101"/>
  <c r="AS7" i="101"/>
  <c r="AR7" i="101"/>
  <c r="AQ7" i="101"/>
  <c r="AP7" i="101"/>
  <c r="AO7" i="101"/>
  <c r="AN7" i="101"/>
  <c r="AM7" i="101"/>
  <c r="AL7" i="101"/>
  <c r="AK7" i="101"/>
  <c r="AJ7" i="101"/>
  <c r="AI7" i="101"/>
  <c r="AH7" i="101"/>
  <c r="AG7" i="101"/>
  <c r="AF7" i="101"/>
  <c r="AE7" i="101"/>
  <c r="AD7" i="101"/>
  <c r="CT6" i="101"/>
  <c r="CP6" i="101"/>
  <c r="CT5" i="101"/>
  <c r="CP5" i="101"/>
  <c r="CT4" i="101"/>
  <c r="CP4" i="101"/>
  <c r="CP3" i="101"/>
  <c r="D66" i="100"/>
  <c r="C66" i="100"/>
  <c r="B66" i="100"/>
  <c r="D65" i="100"/>
  <c r="C65" i="100"/>
  <c r="B65" i="100"/>
  <c r="D64" i="100"/>
  <c r="C64" i="100"/>
  <c r="B64" i="100"/>
  <c r="D63" i="100"/>
  <c r="C63" i="100"/>
  <c r="B63" i="100"/>
  <c r="D62" i="100"/>
  <c r="C62" i="100"/>
  <c r="B62" i="100"/>
  <c r="D61" i="100"/>
  <c r="C61" i="100"/>
  <c r="B61" i="100"/>
  <c r="D60" i="100"/>
  <c r="C60" i="100"/>
  <c r="B60" i="100"/>
  <c r="D59" i="100"/>
  <c r="C59" i="100"/>
  <c r="B59" i="100"/>
  <c r="D58" i="100"/>
  <c r="C58" i="100"/>
  <c r="B58" i="100"/>
  <c r="D57" i="100"/>
  <c r="C57" i="100"/>
  <c r="B57" i="100"/>
  <c r="D56" i="100"/>
  <c r="C56" i="100"/>
  <c r="B56" i="100"/>
  <c r="D55" i="100"/>
  <c r="C55" i="100"/>
  <c r="B55" i="100"/>
  <c r="D54" i="100"/>
  <c r="C54" i="100"/>
  <c r="B54" i="100"/>
  <c r="D53" i="100"/>
  <c r="C53" i="100"/>
  <c r="B53" i="100"/>
  <c r="D52" i="100"/>
  <c r="C52" i="100"/>
  <c r="B52" i="100"/>
  <c r="D51" i="100"/>
  <c r="C51" i="100"/>
  <c r="B51" i="100"/>
  <c r="D50" i="100"/>
  <c r="C50" i="100"/>
  <c r="B50" i="100"/>
  <c r="D49" i="100"/>
  <c r="C49" i="100"/>
  <c r="B49" i="100"/>
  <c r="D48" i="100"/>
  <c r="C48" i="100"/>
  <c r="B48" i="100"/>
  <c r="D47" i="100"/>
  <c r="C47" i="100"/>
  <c r="B47" i="100"/>
  <c r="D46" i="100"/>
  <c r="C46" i="100"/>
  <c r="B46" i="100"/>
  <c r="D45" i="100"/>
  <c r="C45" i="100"/>
  <c r="B45" i="100"/>
  <c r="D44" i="100"/>
  <c r="C44" i="100"/>
  <c r="B44" i="100"/>
  <c r="D43" i="100"/>
  <c r="C43" i="100"/>
  <c r="B43" i="100"/>
  <c r="D42" i="100"/>
  <c r="C42" i="100"/>
  <c r="B42" i="100"/>
  <c r="D41" i="100"/>
  <c r="C41" i="100"/>
  <c r="B41" i="100"/>
  <c r="D40" i="100"/>
  <c r="C40" i="100"/>
  <c r="B40" i="100"/>
  <c r="D39" i="100"/>
  <c r="C39" i="100"/>
  <c r="B39" i="100"/>
  <c r="D38" i="100"/>
  <c r="C38" i="100"/>
  <c r="B38" i="100"/>
  <c r="D37" i="100"/>
  <c r="C37" i="100"/>
  <c r="B37" i="100"/>
  <c r="D36" i="100"/>
  <c r="C36" i="100"/>
  <c r="D24" i="100"/>
  <c r="C24" i="100"/>
  <c r="B24" i="100"/>
  <c r="D21" i="100"/>
  <c r="C21" i="100"/>
  <c r="D20" i="100"/>
  <c r="C20" i="100"/>
  <c r="D19" i="100"/>
  <c r="C19" i="100"/>
  <c r="D18" i="100"/>
  <c r="C18" i="100"/>
  <c r="D15" i="100"/>
  <c r="C15" i="100"/>
  <c r="D11" i="100"/>
  <c r="C11" i="100"/>
  <c r="C13" i="100" s="1"/>
  <c r="K2" i="100"/>
  <c r="G6" i="94"/>
  <c r="F6" i="94"/>
  <c r="E6" i="94"/>
  <c r="D6" i="94"/>
  <c r="Q6" i="94" s="1"/>
  <c r="D2" i="99"/>
  <c r="BT108" i="99"/>
  <c r="BS108" i="99"/>
  <c r="BR108" i="99"/>
  <c r="BQ108" i="99"/>
  <c r="BP108" i="99"/>
  <c r="BO108" i="99"/>
  <c r="BN108" i="99"/>
  <c r="BM108" i="99"/>
  <c r="BL108" i="99"/>
  <c r="BK108" i="99"/>
  <c r="BJ108" i="99"/>
  <c r="BI108" i="99"/>
  <c r="BH108" i="99"/>
  <c r="BG108" i="99"/>
  <c r="BF108" i="99"/>
  <c r="BE108" i="99"/>
  <c r="BD108" i="99"/>
  <c r="BC108" i="99"/>
  <c r="BB108" i="99"/>
  <c r="BA108" i="99"/>
  <c r="AZ108" i="99"/>
  <c r="AY108" i="99"/>
  <c r="AX108" i="99"/>
  <c r="AW108" i="99"/>
  <c r="AV108" i="99"/>
  <c r="AU108" i="99"/>
  <c r="AT108" i="99"/>
  <c r="AS108" i="99"/>
  <c r="AR108" i="99"/>
  <c r="AQ108" i="99"/>
  <c r="AP108" i="99"/>
  <c r="AO108" i="99"/>
  <c r="AN108" i="99"/>
  <c r="AM108" i="99"/>
  <c r="AL108" i="99"/>
  <c r="AK108" i="99"/>
  <c r="AJ108" i="99"/>
  <c r="AI108" i="99"/>
  <c r="AH108" i="99"/>
  <c r="AG108" i="99"/>
  <c r="AF108" i="99"/>
  <c r="AE108" i="99"/>
  <c r="AD108" i="99"/>
  <c r="AB108" i="99"/>
  <c r="Z108" i="99"/>
  <c r="X108" i="99"/>
  <c r="W108" i="99"/>
  <c r="V108" i="99"/>
  <c r="U108" i="99"/>
  <c r="T108" i="99"/>
  <c r="S108" i="99"/>
  <c r="R108" i="99"/>
  <c r="Q108" i="99"/>
  <c r="P108" i="99"/>
  <c r="K108" i="99"/>
  <c r="O108" i="99" s="1"/>
  <c r="I108" i="99"/>
  <c r="H108" i="99"/>
  <c r="F108" i="99"/>
  <c r="E108" i="99"/>
  <c r="D108" i="99"/>
  <c r="C108" i="99"/>
  <c r="BT107" i="99"/>
  <c r="BS107" i="99"/>
  <c r="BR107" i="99"/>
  <c r="BQ107" i="99"/>
  <c r="BP107" i="99"/>
  <c r="BO107" i="99"/>
  <c r="BN107" i="99"/>
  <c r="BM107" i="99"/>
  <c r="BL107" i="99"/>
  <c r="BK107" i="99"/>
  <c r="BJ107" i="99"/>
  <c r="BI107" i="99"/>
  <c r="BH107" i="99"/>
  <c r="BG107" i="99"/>
  <c r="BF107" i="99"/>
  <c r="BE107" i="99"/>
  <c r="BD107" i="99"/>
  <c r="BC107" i="99"/>
  <c r="BB107" i="99"/>
  <c r="BA107" i="99"/>
  <c r="AZ107" i="99"/>
  <c r="AY107" i="99"/>
  <c r="AX107" i="99"/>
  <c r="AW107" i="99"/>
  <c r="AV107" i="99"/>
  <c r="AU107" i="99"/>
  <c r="AT107" i="99"/>
  <c r="AS107" i="99"/>
  <c r="AR107" i="99"/>
  <c r="AQ107" i="99"/>
  <c r="AP107" i="99"/>
  <c r="AO107" i="99"/>
  <c r="AN107" i="99"/>
  <c r="AM107" i="99"/>
  <c r="AL107" i="99"/>
  <c r="AK107" i="99"/>
  <c r="AJ107" i="99"/>
  <c r="AI107" i="99"/>
  <c r="AH107" i="99"/>
  <c r="AG107" i="99"/>
  <c r="AF107" i="99"/>
  <c r="AE107" i="99"/>
  <c r="AD107" i="99"/>
  <c r="AB107" i="99"/>
  <c r="Z107" i="99"/>
  <c r="X107" i="99"/>
  <c r="W107" i="99"/>
  <c r="V107" i="99"/>
  <c r="U107" i="99"/>
  <c r="T107" i="99"/>
  <c r="S107" i="99"/>
  <c r="R107" i="99"/>
  <c r="Q107" i="99"/>
  <c r="P107" i="99"/>
  <c r="K107" i="99"/>
  <c r="O107" i="99" s="1"/>
  <c r="I107" i="99"/>
  <c r="H107" i="99"/>
  <c r="F107" i="99"/>
  <c r="E107" i="99"/>
  <c r="D107" i="99"/>
  <c r="C107" i="99"/>
  <c r="BT106" i="99"/>
  <c r="BS106" i="99"/>
  <c r="BR106" i="99"/>
  <c r="BQ106" i="99"/>
  <c r="BP106" i="99"/>
  <c r="BO106" i="99"/>
  <c r="BN106" i="99"/>
  <c r="BM106" i="99"/>
  <c r="BL106" i="99"/>
  <c r="BK106" i="99"/>
  <c r="BJ106" i="99"/>
  <c r="BI106" i="99"/>
  <c r="BH106" i="99"/>
  <c r="BG106" i="99"/>
  <c r="BF106" i="99"/>
  <c r="BE106" i="99"/>
  <c r="BD106" i="99"/>
  <c r="BC106" i="99"/>
  <c r="BB106" i="99"/>
  <c r="BA106" i="99"/>
  <c r="AZ106" i="99"/>
  <c r="AY106" i="99"/>
  <c r="AX106" i="99"/>
  <c r="AW106" i="99"/>
  <c r="AV106" i="99"/>
  <c r="AU106" i="99"/>
  <c r="AT106" i="99"/>
  <c r="AS106" i="99"/>
  <c r="AR106" i="99"/>
  <c r="AQ106" i="99"/>
  <c r="AP106" i="99"/>
  <c r="AO106" i="99"/>
  <c r="AN106" i="99"/>
  <c r="AM106" i="99"/>
  <c r="AL106" i="99"/>
  <c r="AK106" i="99"/>
  <c r="AJ106" i="99"/>
  <c r="AI106" i="99"/>
  <c r="AH106" i="99"/>
  <c r="AG106" i="99"/>
  <c r="AF106" i="99"/>
  <c r="AE106" i="99"/>
  <c r="AD106" i="99"/>
  <c r="AB106" i="99"/>
  <c r="Z106" i="99"/>
  <c r="X106" i="99"/>
  <c r="W106" i="99"/>
  <c r="V106" i="99"/>
  <c r="U106" i="99"/>
  <c r="T106" i="99"/>
  <c r="S106" i="99"/>
  <c r="R106" i="99"/>
  <c r="Q106" i="99"/>
  <c r="P106" i="99"/>
  <c r="K106" i="99"/>
  <c r="O106" i="99" s="1"/>
  <c r="I106" i="99"/>
  <c r="H106" i="99"/>
  <c r="F106" i="99"/>
  <c r="E106" i="99"/>
  <c r="D106" i="99"/>
  <c r="C106" i="99"/>
  <c r="BT105" i="99"/>
  <c r="BS105" i="99"/>
  <c r="BR105" i="99"/>
  <c r="BQ105" i="99"/>
  <c r="BP105" i="99"/>
  <c r="BO105" i="99"/>
  <c r="BN105" i="99"/>
  <c r="BM105" i="99"/>
  <c r="BL105" i="99"/>
  <c r="BK105" i="99"/>
  <c r="BJ105" i="99"/>
  <c r="BI105" i="99"/>
  <c r="BH105" i="99"/>
  <c r="BG105" i="99"/>
  <c r="BF105" i="99"/>
  <c r="BE105" i="99"/>
  <c r="BD105" i="99"/>
  <c r="BC105" i="99"/>
  <c r="BB105" i="99"/>
  <c r="BA105" i="99"/>
  <c r="AZ105" i="99"/>
  <c r="AY105" i="99"/>
  <c r="AX105" i="99"/>
  <c r="AW105" i="99"/>
  <c r="AV105" i="99"/>
  <c r="AU105" i="99"/>
  <c r="AT105" i="99"/>
  <c r="AS105" i="99"/>
  <c r="AR105" i="99"/>
  <c r="AQ105" i="99"/>
  <c r="AP105" i="99"/>
  <c r="AO105" i="99"/>
  <c r="AN105" i="99"/>
  <c r="AM105" i="99"/>
  <c r="AL105" i="99"/>
  <c r="AK105" i="99"/>
  <c r="AJ105" i="99"/>
  <c r="AI105" i="99"/>
  <c r="AH105" i="99"/>
  <c r="AG105" i="99"/>
  <c r="AF105" i="99"/>
  <c r="AE105" i="99"/>
  <c r="AD105" i="99"/>
  <c r="AB105" i="99"/>
  <c r="Z105" i="99"/>
  <c r="X105" i="99"/>
  <c r="W105" i="99"/>
  <c r="V105" i="99"/>
  <c r="U105" i="99"/>
  <c r="T105" i="99"/>
  <c r="S105" i="99"/>
  <c r="R105" i="99"/>
  <c r="Q105" i="99"/>
  <c r="P105" i="99"/>
  <c r="K105" i="99"/>
  <c r="O105" i="99" s="1"/>
  <c r="I105" i="99"/>
  <c r="H105" i="99"/>
  <c r="F105" i="99"/>
  <c r="E105" i="99"/>
  <c r="D105" i="99"/>
  <c r="C105" i="99"/>
  <c r="BT104" i="99"/>
  <c r="BS104" i="99"/>
  <c r="BR104" i="99"/>
  <c r="BQ104" i="99"/>
  <c r="BP104" i="99"/>
  <c r="BO104" i="99"/>
  <c r="BN104" i="99"/>
  <c r="BM104" i="99"/>
  <c r="BL104" i="99"/>
  <c r="BK104" i="99"/>
  <c r="BJ104" i="99"/>
  <c r="BI104" i="99"/>
  <c r="BH104" i="99"/>
  <c r="BG104" i="99"/>
  <c r="BF104" i="99"/>
  <c r="BE104" i="99"/>
  <c r="BD104" i="99"/>
  <c r="BC104" i="99"/>
  <c r="BB104" i="99"/>
  <c r="BA104" i="99"/>
  <c r="AZ104" i="99"/>
  <c r="AY104" i="99"/>
  <c r="AX104" i="99"/>
  <c r="AW104" i="99"/>
  <c r="AV104" i="99"/>
  <c r="AU104" i="99"/>
  <c r="AT104" i="99"/>
  <c r="AS104" i="99"/>
  <c r="AR104" i="99"/>
  <c r="AQ104" i="99"/>
  <c r="AP104" i="99"/>
  <c r="AO104" i="99"/>
  <c r="AN104" i="99"/>
  <c r="AM104" i="99"/>
  <c r="AL104" i="99"/>
  <c r="AK104" i="99"/>
  <c r="AJ104" i="99"/>
  <c r="AI104" i="99"/>
  <c r="AH104" i="99"/>
  <c r="AG104" i="99"/>
  <c r="AF104" i="99"/>
  <c r="AE104" i="99"/>
  <c r="AD104" i="99"/>
  <c r="AB104" i="99"/>
  <c r="Z104" i="99"/>
  <c r="X104" i="99"/>
  <c r="W104" i="99"/>
  <c r="V104" i="99"/>
  <c r="U104" i="99"/>
  <c r="T104" i="99"/>
  <c r="S104" i="99"/>
  <c r="R104" i="99"/>
  <c r="Q104" i="99"/>
  <c r="P104" i="99"/>
  <c r="K104" i="99"/>
  <c r="O104" i="99" s="1"/>
  <c r="I104" i="99"/>
  <c r="H104" i="99"/>
  <c r="F104" i="99"/>
  <c r="E104" i="99"/>
  <c r="D104" i="99"/>
  <c r="C104" i="99"/>
  <c r="BT103" i="99"/>
  <c r="BS103" i="99"/>
  <c r="BR103" i="99"/>
  <c r="BQ103" i="99"/>
  <c r="BP103" i="99"/>
  <c r="BO103" i="99"/>
  <c r="BN103" i="99"/>
  <c r="BM103" i="99"/>
  <c r="BL103" i="99"/>
  <c r="BK103" i="99"/>
  <c r="BJ103" i="99"/>
  <c r="BI103" i="99"/>
  <c r="BH103" i="99"/>
  <c r="BG103" i="99"/>
  <c r="BF103" i="99"/>
  <c r="BE103" i="99"/>
  <c r="BD103" i="99"/>
  <c r="BC103" i="99"/>
  <c r="BB103" i="99"/>
  <c r="BA103" i="99"/>
  <c r="AZ103" i="99"/>
  <c r="AY103" i="99"/>
  <c r="AX103" i="99"/>
  <c r="AW103" i="99"/>
  <c r="AV103" i="99"/>
  <c r="AU103" i="99"/>
  <c r="AT103" i="99"/>
  <c r="AS103" i="99"/>
  <c r="AR103" i="99"/>
  <c r="AQ103" i="99"/>
  <c r="AP103" i="99"/>
  <c r="AO103" i="99"/>
  <c r="AN103" i="99"/>
  <c r="AM103" i="99"/>
  <c r="AL103" i="99"/>
  <c r="AK103" i="99"/>
  <c r="AJ103" i="99"/>
  <c r="AI103" i="99"/>
  <c r="AH103" i="99"/>
  <c r="AG103" i="99"/>
  <c r="AF103" i="99"/>
  <c r="AE103" i="99"/>
  <c r="AD103" i="99"/>
  <c r="AB103" i="99"/>
  <c r="Z103" i="99"/>
  <c r="X103" i="99"/>
  <c r="W103" i="99"/>
  <c r="V103" i="99"/>
  <c r="U103" i="99"/>
  <c r="T103" i="99"/>
  <c r="S103" i="99"/>
  <c r="R103" i="99"/>
  <c r="Q103" i="99"/>
  <c r="P103" i="99"/>
  <c r="K103" i="99"/>
  <c r="O103" i="99" s="1"/>
  <c r="I103" i="99"/>
  <c r="H103" i="99"/>
  <c r="F103" i="99"/>
  <c r="E103" i="99"/>
  <c r="D103" i="99"/>
  <c r="C103" i="99"/>
  <c r="BT102" i="99"/>
  <c r="BS102" i="99"/>
  <c r="BR102" i="99"/>
  <c r="BQ102" i="99"/>
  <c r="BP102" i="99"/>
  <c r="BO102" i="99"/>
  <c r="BN102" i="99"/>
  <c r="BM102" i="99"/>
  <c r="BL102" i="99"/>
  <c r="BK102" i="99"/>
  <c r="BJ102" i="99"/>
  <c r="BI102" i="99"/>
  <c r="BH102" i="99"/>
  <c r="BG102" i="99"/>
  <c r="BF102" i="99"/>
  <c r="BE102" i="99"/>
  <c r="BD102" i="99"/>
  <c r="BC102" i="99"/>
  <c r="BB102" i="99"/>
  <c r="BA102" i="99"/>
  <c r="AZ102" i="99"/>
  <c r="AY102" i="99"/>
  <c r="AX102" i="99"/>
  <c r="AW102" i="99"/>
  <c r="AV102" i="99"/>
  <c r="AU102" i="99"/>
  <c r="AT102" i="99"/>
  <c r="AS102" i="99"/>
  <c r="AR102" i="99"/>
  <c r="AQ102" i="99"/>
  <c r="AP102" i="99"/>
  <c r="AO102" i="99"/>
  <c r="AN102" i="99"/>
  <c r="AM102" i="99"/>
  <c r="AL102" i="99"/>
  <c r="AK102" i="99"/>
  <c r="AJ102" i="99"/>
  <c r="AI102" i="99"/>
  <c r="AH102" i="99"/>
  <c r="AG102" i="99"/>
  <c r="AF102" i="99"/>
  <c r="AE102" i="99"/>
  <c r="AD102" i="99"/>
  <c r="AB102" i="99"/>
  <c r="Z102" i="99"/>
  <c r="X102" i="99"/>
  <c r="W102" i="99"/>
  <c r="V102" i="99"/>
  <c r="U102" i="99"/>
  <c r="T102" i="99"/>
  <c r="S102" i="99"/>
  <c r="R102" i="99"/>
  <c r="Q102" i="99"/>
  <c r="P102" i="99"/>
  <c r="K102" i="99"/>
  <c r="O102" i="99" s="1"/>
  <c r="I102" i="99"/>
  <c r="H102" i="99"/>
  <c r="F102" i="99"/>
  <c r="E102" i="99"/>
  <c r="D102" i="99"/>
  <c r="C102" i="99"/>
  <c r="BT101" i="99"/>
  <c r="BS101" i="99"/>
  <c r="BR101" i="99"/>
  <c r="BQ101" i="99"/>
  <c r="BP101" i="99"/>
  <c r="BO101" i="99"/>
  <c r="BN101" i="99"/>
  <c r="BM101" i="99"/>
  <c r="BL101" i="99"/>
  <c r="BK101" i="99"/>
  <c r="BJ101" i="99"/>
  <c r="BI101" i="99"/>
  <c r="BH101" i="99"/>
  <c r="BG101" i="99"/>
  <c r="BF101" i="99"/>
  <c r="BE101" i="99"/>
  <c r="BD101" i="99"/>
  <c r="BC101" i="99"/>
  <c r="BB101" i="99"/>
  <c r="BA101" i="99"/>
  <c r="AZ101" i="99"/>
  <c r="AY101" i="99"/>
  <c r="AX101" i="99"/>
  <c r="AW101" i="99"/>
  <c r="AV101" i="99"/>
  <c r="AU101" i="99"/>
  <c r="AT101" i="99"/>
  <c r="AS101" i="99"/>
  <c r="AR101" i="99"/>
  <c r="AQ101" i="99"/>
  <c r="AP101" i="99"/>
  <c r="AO101" i="99"/>
  <c r="AN101" i="99"/>
  <c r="AM101" i="99"/>
  <c r="AL101" i="99"/>
  <c r="AK101" i="99"/>
  <c r="AJ101" i="99"/>
  <c r="AI101" i="99"/>
  <c r="AH101" i="99"/>
  <c r="AG101" i="99"/>
  <c r="AF101" i="99"/>
  <c r="AE101" i="99"/>
  <c r="AD101" i="99"/>
  <c r="AB101" i="99"/>
  <c r="Z101" i="99"/>
  <c r="X101" i="99"/>
  <c r="W101" i="99"/>
  <c r="V101" i="99"/>
  <c r="U101" i="99"/>
  <c r="T101" i="99"/>
  <c r="S101" i="99"/>
  <c r="R101" i="99"/>
  <c r="Q101" i="99"/>
  <c r="P101" i="99"/>
  <c r="K101" i="99"/>
  <c r="O101" i="99" s="1"/>
  <c r="I101" i="99"/>
  <c r="H101" i="99"/>
  <c r="F101" i="99"/>
  <c r="E101" i="99"/>
  <c r="D101" i="99"/>
  <c r="C101" i="99"/>
  <c r="BT100" i="99"/>
  <c r="BS100" i="99"/>
  <c r="BR100" i="99"/>
  <c r="BQ100" i="99"/>
  <c r="BP100" i="99"/>
  <c r="BO100" i="99"/>
  <c r="BN100" i="99"/>
  <c r="BM100" i="99"/>
  <c r="BL100" i="99"/>
  <c r="BK100" i="99"/>
  <c r="BJ100" i="99"/>
  <c r="BI100" i="99"/>
  <c r="BH100" i="99"/>
  <c r="BG100" i="99"/>
  <c r="BF100" i="99"/>
  <c r="BE100" i="99"/>
  <c r="BD100" i="99"/>
  <c r="BC100" i="99"/>
  <c r="BB100" i="99"/>
  <c r="BA100" i="99"/>
  <c r="AZ100" i="99"/>
  <c r="AY100" i="99"/>
  <c r="AX100" i="99"/>
  <c r="AW100" i="99"/>
  <c r="AV100" i="99"/>
  <c r="AU100" i="99"/>
  <c r="AT100" i="99"/>
  <c r="AS100" i="99"/>
  <c r="AR100" i="99"/>
  <c r="AQ100" i="99"/>
  <c r="AP100" i="99"/>
  <c r="AO100" i="99"/>
  <c r="AN100" i="99"/>
  <c r="AM100" i="99"/>
  <c r="AL100" i="99"/>
  <c r="AK100" i="99"/>
  <c r="AJ100" i="99"/>
  <c r="AI100" i="99"/>
  <c r="AH100" i="99"/>
  <c r="AG100" i="99"/>
  <c r="AF100" i="99"/>
  <c r="AE100" i="99"/>
  <c r="AD100" i="99"/>
  <c r="AB100" i="99"/>
  <c r="Z100" i="99"/>
  <c r="X100" i="99"/>
  <c r="W100" i="99"/>
  <c r="V100" i="99"/>
  <c r="U100" i="99"/>
  <c r="T100" i="99"/>
  <c r="S100" i="99"/>
  <c r="R100" i="99"/>
  <c r="Q100" i="99"/>
  <c r="P100" i="99"/>
  <c r="K100" i="99"/>
  <c r="O100" i="99" s="1"/>
  <c r="I100" i="99"/>
  <c r="H100" i="99"/>
  <c r="F100" i="99"/>
  <c r="E100" i="99"/>
  <c r="D100" i="99"/>
  <c r="C100" i="99"/>
  <c r="BT99" i="99"/>
  <c r="BS99" i="99"/>
  <c r="BR99" i="99"/>
  <c r="BQ99" i="99"/>
  <c r="BP99" i="99"/>
  <c r="BO99" i="99"/>
  <c r="BN99" i="99"/>
  <c r="BM99" i="99"/>
  <c r="BL99" i="99"/>
  <c r="BK99" i="99"/>
  <c r="BJ99" i="99"/>
  <c r="BI99" i="99"/>
  <c r="BH99" i="99"/>
  <c r="BG99" i="99"/>
  <c r="BF99" i="99"/>
  <c r="BE99" i="99"/>
  <c r="BD99" i="99"/>
  <c r="BC99" i="99"/>
  <c r="BB99" i="99"/>
  <c r="BA99" i="99"/>
  <c r="AZ99" i="99"/>
  <c r="AY99" i="99"/>
  <c r="AX99" i="99"/>
  <c r="AW99" i="99"/>
  <c r="AV99" i="99"/>
  <c r="AU99" i="99"/>
  <c r="AT99" i="99"/>
  <c r="AS99" i="99"/>
  <c r="AR99" i="99"/>
  <c r="AQ99" i="99"/>
  <c r="AP99" i="99"/>
  <c r="AO99" i="99"/>
  <c r="AN99" i="99"/>
  <c r="AM99" i="99"/>
  <c r="AL99" i="99"/>
  <c r="AK99" i="99"/>
  <c r="AJ99" i="99"/>
  <c r="AI99" i="99"/>
  <c r="AH99" i="99"/>
  <c r="AG99" i="99"/>
  <c r="AF99" i="99"/>
  <c r="AE99" i="99"/>
  <c r="AD99" i="99"/>
  <c r="AB99" i="99"/>
  <c r="Z99" i="99"/>
  <c r="X99" i="99"/>
  <c r="W99" i="99"/>
  <c r="V99" i="99"/>
  <c r="U99" i="99"/>
  <c r="T99" i="99"/>
  <c r="S99" i="99"/>
  <c r="R99" i="99"/>
  <c r="Q99" i="99"/>
  <c r="P99" i="99"/>
  <c r="K99" i="99"/>
  <c r="O99" i="99" s="1"/>
  <c r="I99" i="99"/>
  <c r="H99" i="99"/>
  <c r="F99" i="99"/>
  <c r="E99" i="99"/>
  <c r="D99" i="99"/>
  <c r="C99" i="99"/>
  <c r="BT98" i="99"/>
  <c r="BS98" i="99"/>
  <c r="BR98" i="99"/>
  <c r="BQ98" i="99"/>
  <c r="BP98" i="99"/>
  <c r="BO98" i="99"/>
  <c r="BN98" i="99"/>
  <c r="BM98" i="99"/>
  <c r="BL98" i="99"/>
  <c r="BK98" i="99"/>
  <c r="BJ98" i="99"/>
  <c r="BI98" i="99"/>
  <c r="BH98" i="99"/>
  <c r="BG98" i="99"/>
  <c r="BF98" i="99"/>
  <c r="BE98" i="99"/>
  <c r="BD98" i="99"/>
  <c r="BC98" i="99"/>
  <c r="BB98" i="99"/>
  <c r="BA98" i="99"/>
  <c r="AZ98" i="99"/>
  <c r="AY98" i="99"/>
  <c r="AX98" i="99"/>
  <c r="AW98" i="99"/>
  <c r="AV98" i="99"/>
  <c r="AU98" i="99"/>
  <c r="AT98" i="99"/>
  <c r="AS98" i="99"/>
  <c r="AR98" i="99"/>
  <c r="AQ98" i="99"/>
  <c r="AP98" i="99"/>
  <c r="AO98" i="99"/>
  <c r="AN98" i="99"/>
  <c r="AM98" i="99"/>
  <c r="AL98" i="99"/>
  <c r="AK98" i="99"/>
  <c r="AJ98" i="99"/>
  <c r="AI98" i="99"/>
  <c r="AH98" i="99"/>
  <c r="AG98" i="99"/>
  <c r="AF98" i="99"/>
  <c r="AE98" i="99"/>
  <c r="AD98" i="99"/>
  <c r="AB98" i="99"/>
  <c r="Z98" i="99"/>
  <c r="X98" i="99"/>
  <c r="W98" i="99"/>
  <c r="V98" i="99"/>
  <c r="U98" i="99"/>
  <c r="T98" i="99"/>
  <c r="S98" i="99"/>
  <c r="R98" i="99"/>
  <c r="Q98" i="99"/>
  <c r="P98" i="99"/>
  <c r="K98" i="99"/>
  <c r="O98" i="99" s="1"/>
  <c r="I98" i="99"/>
  <c r="H98" i="99"/>
  <c r="F98" i="99"/>
  <c r="E98" i="99"/>
  <c r="D98" i="99"/>
  <c r="C98" i="99"/>
  <c r="BT97" i="99"/>
  <c r="BS97" i="99"/>
  <c r="BR97" i="99"/>
  <c r="BQ97" i="99"/>
  <c r="BP97" i="99"/>
  <c r="BO97" i="99"/>
  <c r="BN97" i="99"/>
  <c r="BM97" i="99"/>
  <c r="BL97" i="99"/>
  <c r="BK97" i="99"/>
  <c r="BJ97" i="99"/>
  <c r="BI97" i="99"/>
  <c r="BH97" i="99"/>
  <c r="BG97" i="99"/>
  <c r="BF97" i="99"/>
  <c r="BE97" i="99"/>
  <c r="BD97" i="99"/>
  <c r="BC97" i="99"/>
  <c r="BB97" i="99"/>
  <c r="BA97" i="99"/>
  <c r="AZ97" i="99"/>
  <c r="AY97" i="99"/>
  <c r="AX97" i="99"/>
  <c r="AW97" i="99"/>
  <c r="AV97" i="99"/>
  <c r="AU97" i="99"/>
  <c r="AT97" i="99"/>
  <c r="AS97" i="99"/>
  <c r="AR97" i="99"/>
  <c r="AQ97" i="99"/>
  <c r="AP97" i="99"/>
  <c r="AO97" i="99"/>
  <c r="AN97" i="99"/>
  <c r="AM97" i="99"/>
  <c r="AL97" i="99"/>
  <c r="AK97" i="99"/>
  <c r="AJ97" i="99"/>
  <c r="AI97" i="99"/>
  <c r="AH97" i="99"/>
  <c r="AG97" i="99"/>
  <c r="AF97" i="99"/>
  <c r="AE97" i="99"/>
  <c r="AD97" i="99"/>
  <c r="AB97" i="99"/>
  <c r="Z97" i="99"/>
  <c r="X97" i="99"/>
  <c r="W97" i="99"/>
  <c r="V97" i="99"/>
  <c r="U97" i="99"/>
  <c r="T97" i="99"/>
  <c r="S97" i="99"/>
  <c r="R97" i="99"/>
  <c r="Q97" i="99"/>
  <c r="P97" i="99"/>
  <c r="K97" i="99"/>
  <c r="O97" i="99" s="1"/>
  <c r="I97" i="99"/>
  <c r="H97" i="99"/>
  <c r="F97" i="99"/>
  <c r="E97" i="99"/>
  <c r="D97" i="99"/>
  <c r="C97" i="99"/>
  <c r="BT96" i="99"/>
  <c r="BS96" i="99"/>
  <c r="BR96" i="99"/>
  <c r="BQ96" i="99"/>
  <c r="BP96" i="99"/>
  <c r="BO96" i="99"/>
  <c r="BN96" i="99"/>
  <c r="BM96" i="99"/>
  <c r="BL96" i="99"/>
  <c r="BK96" i="99"/>
  <c r="BJ96" i="99"/>
  <c r="BI96" i="99"/>
  <c r="BH96" i="99"/>
  <c r="BG96" i="99"/>
  <c r="BF96" i="99"/>
  <c r="BE96" i="99"/>
  <c r="BD96" i="99"/>
  <c r="BC96" i="99"/>
  <c r="BB96" i="99"/>
  <c r="BA96" i="99"/>
  <c r="AZ96" i="99"/>
  <c r="AY96" i="99"/>
  <c r="AX96" i="99"/>
  <c r="AW96" i="99"/>
  <c r="AV96" i="99"/>
  <c r="AU96" i="99"/>
  <c r="AT96" i="99"/>
  <c r="AS96" i="99"/>
  <c r="AR96" i="99"/>
  <c r="AQ96" i="99"/>
  <c r="AP96" i="99"/>
  <c r="AO96" i="99"/>
  <c r="AN96" i="99"/>
  <c r="AM96" i="99"/>
  <c r="AL96" i="99"/>
  <c r="AK96" i="99"/>
  <c r="AJ96" i="99"/>
  <c r="AI96" i="99"/>
  <c r="AH96" i="99"/>
  <c r="AG96" i="99"/>
  <c r="AF96" i="99"/>
  <c r="AE96" i="99"/>
  <c r="AD96" i="99"/>
  <c r="AB96" i="99"/>
  <c r="Z96" i="99"/>
  <c r="X96" i="99"/>
  <c r="W96" i="99"/>
  <c r="V96" i="99"/>
  <c r="U96" i="99"/>
  <c r="T96" i="99"/>
  <c r="S96" i="99"/>
  <c r="R96" i="99"/>
  <c r="Q96" i="99"/>
  <c r="P96" i="99"/>
  <c r="K96" i="99"/>
  <c r="O96" i="99" s="1"/>
  <c r="I96" i="99"/>
  <c r="H96" i="99"/>
  <c r="F96" i="99"/>
  <c r="E96" i="99"/>
  <c r="D96" i="99"/>
  <c r="C96" i="99"/>
  <c r="BT95" i="99"/>
  <c r="BS95" i="99"/>
  <c r="BR95" i="99"/>
  <c r="BQ95" i="99"/>
  <c r="BP95" i="99"/>
  <c r="BO95" i="99"/>
  <c r="BN95" i="99"/>
  <c r="BM95" i="99"/>
  <c r="BL95" i="99"/>
  <c r="BK95" i="99"/>
  <c r="BJ95" i="99"/>
  <c r="BI95" i="99"/>
  <c r="BH95" i="99"/>
  <c r="BG95" i="99"/>
  <c r="BF95" i="99"/>
  <c r="BE95" i="99"/>
  <c r="BD95" i="99"/>
  <c r="BC95" i="99"/>
  <c r="BB95" i="99"/>
  <c r="BA95" i="99"/>
  <c r="AZ95" i="99"/>
  <c r="AY95" i="99"/>
  <c r="AX95" i="99"/>
  <c r="AW95" i="99"/>
  <c r="AV95" i="99"/>
  <c r="AU95" i="99"/>
  <c r="AT95" i="99"/>
  <c r="AS95" i="99"/>
  <c r="AR95" i="99"/>
  <c r="AQ95" i="99"/>
  <c r="AP95" i="99"/>
  <c r="AO95" i="99"/>
  <c r="AN95" i="99"/>
  <c r="AM95" i="99"/>
  <c r="AL95" i="99"/>
  <c r="AK95" i="99"/>
  <c r="AJ95" i="99"/>
  <c r="AI95" i="99"/>
  <c r="AH95" i="99"/>
  <c r="AG95" i="99"/>
  <c r="AF95" i="99"/>
  <c r="AE95" i="99"/>
  <c r="AD95" i="99"/>
  <c r="AB95" i="99"/>
  <c r="Z95" i="99"/>
  <c r="X95" i="99"/>
  <c r="W95" i="99"/>
  <c r="V95" i="99"/>
  <c r="U95" i="99"/>
  <c r="T95" i="99"/>
  <c r="S95" i="99"/>
  <c r="R95" i="99"/>
  <c r="Q95" i="99"/>
  <c r="P95" i="99"/>
  <c r="K95" i="99"/>
  <c r="O95" i="99" s="1"/>
  <c r="I95" i="99"/>
  <c r="H95" i="99"/>
  <c r="F95" i="99"/>
  <c r="E95" i="99"/>
  <c r="D95" i="99"/>
  <c r="C95" i="99"/>
  <c r="BT94" i="99"/>
  <c r="BS94" i="99"/>
  <c r="BR94" i="99"/>
  <c r="BQ94" i="99"/>
  <c r="BP94" i="99"/>
  <c r="BO94" i="99"/>
  <c r="BN94" i="99"/>
  <c r="BM94" i="99"/>
  <c r="BL94" i="99"/>
  <c r="BK94" i="99"/>
  <c r="BJ94" i="99"/>
  <c r="BI94" i="99"/>
  <c r="BH94" i="99"/>
  <c r="BG94" i="99"/>
  <c r="BF94" i="99"/>
  <c r="BE94" i="99"/>
  <c r="BD94" i="99"/>
  <c r="BC94" i="99"/>
  <c r="BB94" i="99"/>
  <c r="BA94" i="99"/>
  <c r="AZ94" i="99"/>
  <c r="AY94" i="99"/>
  <c r="AX94" i="99"/>
  <c r="AW94" i="99"/>
  <c r="AV94" i="99"/>
  <c r="AU94" i="99"/>
  <c r="AT94" i="99"/>
  <c r="AS94" i="99"/>
  <c r="AR94" i="99"/>
  <c r="AQ94" i="99"/>
  <c r="AP94" i="99"/>
  <c r="AO94" i="99"/>
  <c r="AN94" i="99"/>
  <c r="AM94" i="99"/>
  <c r="AL94" i="99"/>
  <c r="AK94" i="99"/>
  <c r="AJ94" i="99"/>
  <c r="AI94" i="99"/>
  <c r="AH94" i="99"/>
  <c r="AG94" i="99"/>
  <c r="AF94" i="99"/>
  <c r="AE94" i="99"/>
  <c r="AD94" i="99"/>
  <c r="AB94" i="99"/>
  <c r="Z94" i="99"/>
  <c r="X94" i="99"/>
  <c r="W94" i="99"/>
  <c r="V94" i="99"/>
  <c r="U94" i="99"/>
  <c r="T94" i="99"/>
  <c r="S94" i="99"/>
  <c r="R94" i="99"/>
  <c r="Q94" i="99"/>
  <c r="P94" i="99"/>
  <c r="K94" i="99"/>
  <c r="O94" i="99" s="1"/>
  <c r="I94" i="99"/>
  <c r="H94" i="99"/>
  <c r="F94" i="99"/>
  <c r="E94" i="99"/>
  <c r="D94" i="99"/>
  <c r="C94" i="99"/>
  <c r="BT93" i="99"/>
  <c r="BS93" i="99"/>
  <c r="BR93" i="99"/>
  <c r="BQ93" i="99"/>
  <c r="BP93" i="99"/>
  <c r="BO93" i="99"/>
  <c r="BN93" i="99"/>
  <c r="BM93" i="99"/>
  <c r="BL93" i="99"/>
  <c r="BK93" i="99"/>
  <c r="BJ93" i="99"/>
  <c r="BI93" i="99"/>
  <c r="BH93" i="99"/>
  <c r="BG93" i="99"/>
  <c r="BF93" i="99"/>
  <c r="BE93" i="99"/>
  <c r="BD93" i="99"/>
  <c r="BC93" i="99"/>
  <c r="BB93" i="99"/>
  <c r="BA93" i="99"/>
  <c r="AZ93" i="99"/>
  <c r="AY93" i="99"/>
  <c r="AX93" i="99"/>
  <c r="AW93" i="99"/>
  <c r="AV93" i="99"/>
  <c r="AU93" i="99"/>
  <c r="AT93" i="99"/>
  <c r="AS93" i="99"/>
  <c r="AR93" i="99"/>
  <c r="AQ93" i="99"/>
  <c r="AP93" i="99"/>
  <c r="AO93" i="99"/>
  <c r="AN93" i="99"/>
  <c r="AM93" i="99"/>
  <c r="AL93" i="99"/>
  <c r="AK93" i="99"/>
  <c r="AJ93" i="99"/>
  <c r="AI93" i="99"/>
  <c r="AH93" i="99"/>
  <c r="AG93" i="99"/>
  <c r="AF93" i="99"/>
  <c r="AE93" i="99"/>
  <c r="AD93" i="99"/>
  <c r="AB93" i="99"/>
  <c r="Z93" i="99"/>
  <c r="X93" i="99"/>
  <c r="W93" i="99"/>
  <c r="V93" i="99"/>
  <c r="U93" i="99"/>
  <c r="T93" i="99"/>
  <c r="S93" i="99"/>
  <c r="R93" i="99"/>
  <c r="Q93" i="99"/>
  <c r="P93" i="99"/>
  <c r="K93" i="99"/>
  <c r="O93" i="99" s="1"/>
  <c r="I93" i="99"/>
  <c r="H93" i="99"/>
  <c r="F93" i="99"/>
  <c r="E93" i="99"/>
  <c r="D93" i="99"/>
  <c r="C93" i="99"/>
  <c r="BT92" i="99"/>
  <c r="BS92" i="99"/>
  <c r="BR92" i="99"/>
  <c r="BQ92" i="99"/>
  <c r="BP92" i="99"/>
  <c r="BO92" i="99"/>
  <c r="BN92" i="99"/>
  <c r="BM92" i="99"/>
  <c r="BL92" i="99"/>
  <c r="BK92" i="99"/>
  <c r="BJ92" i="99"/>
  <c r="BI92" i="99"/>
  <c r="BH92" i="99"/>
  <c r="BG92" i="99"/>
  <c r="BF92" i="99"/>
  <c r="BE92" i="99"/>
  <c r="BD92" i="99"/>
  <c r="BC92" i="99"/>
  <c r="BB92" i="99"/>
  <c r="BA92" i="99"/>
  <c r="AZ92" i="99"/>
  <c r="AY92" i="99"/>
  <c r="AX92" i="99"/>
  <c r="AW92" i="99"/>
  <c r="AV92" i="99"/>
  <c r="AU92" i="99"/>
  <c r="AT92" i="99"/>
  <c r="AS92" i="99"/>
  <c r="AR92" i="99"/>
  <c r="AQ92" i="99"/>
  <c r="AP92" i="99"/>
  <c r="AO92" i="99"/>
  <c r="AN92" i="99"/>
  <c r="AM92" i="99"/>
  <c r="AL92" i="99"/>
  <c r="AK92" i="99"/>
  <c r="AJ92" i="99"/>
  <c r="AI92" i="99"/>
  <c r="AH92" i="99"/>
  <c r="AG92" i="99"/>
  <c r="AF92" i="99"/>
  <c r="AE92" i="99"/>
  <c r="AD92" i="99"/>
  <c r="AB92" i="99"/>
  <c r="Z92" i="99"/>
  <c r="X92" i="99"/>
  <c r="W92" i="99"/>
  <c r="V92" i="99"/>
  <c r="U92" i="99"/>
  <c r="T92" i="99"/>
  <c r="S92" i="99"/>
  <c r="R92" i="99"/>
  <c r="Q92" i="99"/>
  <c r="P92" i="99"/>
  <c r="K92" i="99"/>
  <c r="O92" i="99" s="1"/>
  <c r="I92" i="99"/>
  <c r="H92" i="99"/>
  <c r="F92" i="99"/>
  <c r="E92" i="99"/>
  <c r="D92" i="99"/>
  <c r="C92" i="99"/>
  <c r="BT91" i="99"/>
  <c r="BS91" i="99"/>
  <c r="BR91" i="99"/>
  <c r="BQ91" i="99"/>
  <c r="BP91" i="99"/>
  <c r="BO91" i="99"/>
  <c r="BN91" i="99"/>
  <c r="BM91" i="99"/>
  <c r="BL91" i="99"/>
  <c r="BK91" i="99"/>
  <c r="BJ91" i="99"/>
  <c r="BI91" i="99"/>
  <c r="BH91" i="99"/>
  <c r="BG91" i="99"/>
  <c r="BF91" i="99"/>
  <c r="BE91" i="99"/>
  <c r="BD91" i="99"/>
  <c r="BC91" i="99"/>
  <c r="BB91" i="99"/>
  <c r="BA91" i="99"/>
  <c r="AZ91" i="99"/>
  <c r="AY91" i="99"/>
  <c r="AX91" i="99"/>
  <c r="AW91" i="99"/>
  <c r="AV91" i="99"/>
  <c r="AU91" i="99"/>
  <c r="AT91" i="99"/>
  <c r="AS91" i="99"/>
  <c r="AR91" i="99"/>
  <c r="AQ91" i="99"/>
  <c r="AP91" i="99"/>
  <c r="AO91" i="99"/>
  <c r="AN91" i="99"/>
  <c r="AM91" i="99"/>
  <c r="AL91" i="99"/>
  <c r="AK91" i="99"/>
  <c r="AJ91" i="99"/>
  <c r="AI91" i="99"/>
  <c r="AH91" i="99"/>
  <c r="AG91" i="99"/>
  <c r="AF91" i="99"/>
  <c r="AE91" i="99"/>
  <c r="AD91" i="99"/>
  <c r="AB91" i="99"/>
  <c r="Z91" i="99"/>
  <c r="X91" i="99"/>
  <c r="W91" i="99"/>
  <c r="V91" i="99"/>
  <c r="U91" i="99"/>
  <c r="T91" i="99"/>
  <c r="S91" i="99"/>
  <c r="R91" i="99"/>
  <c r="Q91" i="99"/>
  <c r="P91" i="99"/>
  <c r="K91" i="99"/>
  <c r="O91" i="99" s="1"/>
  <c r="I91" i="99"/>
  <c r="H91" i="99"/>
  <c r="F91" i="99"/>
  <c r="E91" i="99"/>
  <c r="D91" i="99"/>
  <c r="C91" i="99"/>
  <c r="BT90" i="99"/>
  <c r="BS90" i="99"/>
  <c r="BR90" i="99"/>
  <c r="BQ90" i="99"/>
  <c r="BP90" i="99"/>
  <c r="BO90" i="99"/>
  <c r="BN90" i="99"/>
  <c r="BM90" i="99"/>
  <c r="BL90" i="99"/>
  <c r="BK90" i="99"/>
  <c r="BJ90" i="99"/>
  <c r="BI90" i="99"/>
  <c r="BH90" i="99"/>
  <c r="BG90" i="99"/>
  <c r="BF90" i="99"/>
  <c r="BE90" i="99"/>
  <c r="BD90" i="99"/>
  <c r="BC90" i="99"/>
  <c r="BB90" i="99"/>
  <c r="BA90" i="99"/>
  <c r="AZ90" i="99"/>
  <c r="AY90" i="99"/>
  <c r="AX90" i="99"/>
  <c r="AW90" i="99"/>
  <c r="AV90" i="99"/>
  <c r="AU90" i="99"/>
  <c r="AT90" i="99"/>
  <c r="AS90" i="99"/>
  <c r="AR90" i="99"/>
  <c r="AQ90" i="99"/>
  <c r="AP90" i="99"/>
  <c r="AO90" i="99"/>
  <c r="AN90" i="99"/>
  <c r="AM90" i="99"/>
  <c r="AL90" i="99"/>
  <c r="AK90" i="99"/>
  <c r="AJ90" i="99"/>
  <c r="AI90" i="99"/>
  <c r="AH90" i="99"/>
  <c r="AG90" i="99"/>
  <c r="AF90" i="99"/>
  <c r="AE90" i="99"/>
  <c r="AD90" i="99"/>
  <c r="AB90" i="99"/>
  <c r="Z90" i="99"/>
  <c r="X90" i="99"/>
  <c r="W90" i="99"/>
  <c r="V90" i="99"/>
  <c r="U90" i="99"/>
  <c r="T90" i="99"/>
  <c r="S90" i="99"/>
  <c r="R90" i="99"/>
  <c r="Q90" i="99"/>
  <c r="P90" i="99"/>
  <c r="K90" i="99"/>
  <c r="O90" i="99" s="1"/>
  <c r="I90" i="99"/>
  <c r="H90" i="99"/>
  <c r="F90" i="99"/>
  <c r="E90" i="99"/>
  <c r="D90" i="99"/>
  <c r="C90" i="99"/>
  <c r="BT89" i="99"/>
  <c r="BS89" i="99"/>
  <c r="BR89" i="99"/>
  <c r="BQ89" i="99"/>
  <c r="BP89" i="99"/>
  <c r="BO89" i="99"/>
  <c r="BN89" i="99"/>
  <c r="BM89" i="99"/>
  <c r="BL89" i="99"/>
  <c r="BK89" i="99"/>
  <c r="BJ89" i="99"/>
  <c r="BI89" i="99"/>
  <c r="BH89" i="99"/>
  <c r="BG89" i="99"/>
  <c r="BF89" i="99"/>
  <c r="BE89" i="99"/>
  <c r="BD89" i="99"/>
  <c r="BC89" i="99"/>
  <c r="BB89" i="99"/>
  <c r="BA89" i="99"/>
  <c r="AZ89" i="99"/>
  <c r="AY89" i="99"/>
  <c r="AX89" i="99"/>
  <c r="AW89" i="99"/>
  <c r="AV89" i="99"/>
  <c r="AU89" i="99"/>
  <c r="AT89" i="99"/>
  <c r="AS89" i="99"/>
  <c r="AR89" i="99"/>
  <c r="AQ89" i="99"/>
  <c r="AP89" i="99"/>
  <c r="AO89" i="99"/>
  <c r="AN89" i="99"/>
  <c r="AM89" i="99"/>
  <c r="AL89" i="99"/>
  <c r="AK89" i="99"/>
  <c r="AJ89" i="99"/>
  <c r="AI89" i="99"/>
  <c r="AH89" i="99"/>
  <c r="AG89" i="99"/>
  <c r="AF89" i="99"/>
  <c r="AE89" i="99"/>
  <c r="AD89" i="99"/>
  <c r="AB89" i="99"/>
  <c r="Z89" i="99"/>
  <c r="X89" i="99"/>
  <c r="W89" i="99"/>
  <c r="V89" i="99"/>
  <c r="U89" i="99"/>
  <c r="T89" i="99"/>
  <c r="S89" i="99"/>
  <c r="R89" i="99"/>
  <c r="Q89" i="99"/>
  <c r="P89" i="99"/>
  <c r="K89" i="99"/>
  <c r="O89" i="99" s="1"/>
  <c r="I89" i="99"/>
  <c r="H89" i="99"/>
  <c r="F89" i="99"/>
  <c r="E89" i="99"/>
  <c r="D89" i="99"/>
  <c r="C89" i="99"/>
  <c r="BT88" i="99"/>
  <c r="BS88" i="99"/>
  <c r="BR88" i="99"/>
  <c r="BQ88" i="99"/>
  <c r="BP88" i="99"/>
  <c r="BO88" i="99"/>
  <c r="BN88" i="99"/>
  <c r="BM88" i="99"/>
  <c r="BL88" i="99"/>
  <c r="BK88" i="99"/>
  <c r="BJ88" i="99"/>
  <c r="BI88" i="99"/>
  <c r="BH88" i="99"/>
  <c r="BG88" i="99"/>
  <c r="BF88" i="99"/>
  <c r="BE88" i="99"/>
  <c r="BD88" i="99"/>
  <c r="BC88" i="99"/>
  <c r="BB88" i="99"/>
  <c r="BA88" i="99"/>
  <c r="AZ88" i="99"/>
  <c r="AY88" i="99"/>
  <c r="AX88" i="99"/>
  <c r="AW88" i="99"/>
  <c r="AV88" i="99"/>
  <c r="AU88" i="99"/>
  <c r="AT88" i="99"/>
  <c r="AS88" i="99"/>
  <c r="AR88" i="99"/>
  <c r="AQ88" i="99"/>
  <c r="AP88" i="99"/>
  <c r="AO88" i="99"/>
  <c r="AN88" i="99"/>
  <c r="AM88" i="99"/>
  <c r="AL88" i="99"/>
  <c r="AK88" i="99"/>
  <c r="AJ88" i="99"/>
  <c r="AI88" i="99"/>
  <c r="AH88" i="99"/>
  <c r="AG88" i="99"/>
  <c r="AF88" i="99"/>
  <c r="AE88" i="99"/>
  <c r="AD88" i="99"/>
  <c r="AB88" i="99"/>
  <c r="Z88" i="99"/>
  <c r="X88" i="99"/>
  <c r="W88" i="99"/>
  <c r="V88" i="99"/>
  <c r="U88" i="99"/>
  <c r="T88" i="99"/>
  <c r="S88" i="99"/>
  <c r="R88" i="99"/>
  <c r="Q88" i="99"/>
  <c r="P88" i="99"/>
  <c r="K88" i="99"/>
  <c r="O88" i="99" s="1"/>
  <c r="I88" i="99"/>
  <c r="H88" i="99"/>
  <c r="F88" i="99"/>
  <c r="E88" i="99"/>
  <c r="D88" i="99"/>
  <c r="C88" i="99"/>
  <c r="BT87" i="99"/>
  <c r="BS87" i="99"/>
  <c r="BR87" i="99"/>
  <c r="BQ87" i="99"/>
  <c r="BP87" i="99"/>
  <c r="BO87" i="99"/>
  <c r="BN87" i="99"/>
  <c r="BM87" i="99"/>
  <c r="BL87" i="99"/>
  <c r="BK87" i="99"/>
  <c r="BJ87" i="99"/>
  <c r="BI87" i="99"/>
  <c r="BH87" i="99"/>
  <c r="BG87" i="99"/>
  <c r="BF87" i="99"/>
  <c r="BE87" i="99"/>
  <c r="BD87" i="99"/>
  <c r="BC87" i="99"/>
  <c r="BB87" i="99"/>
  <c r="BA87" i="99"/>
  <c r="AZ87" i="99"/>
  <c r="AY87" i="99"/>
  <c r="AX87" i="99"/>
  <c r="AW87" i="99"/>
  <c r="AV87" i="99"/>
  <c r="AU87" i="99"/>
  <c r="AT87" i="99"/>
  <c r="AS87" i="99"/>
  <c r="AR87" i="99"/>
  <c r="AQ87" i="99"/>
  <c r="AP87" i="99"/>
  <c r="AO87" i="99"/>
  <c r="AN87" i="99"/>
  <c r="AM87" i="99"/>
  <c r="AL87" i="99"/>
  <c r="AK87" i="99"/>
  <c r="AJ87" i="99"/>
  <c r="AI87" i="99"/>
  <c r="AH87" i="99"/>
  <c r="AG87" i="99"/>
  <c r="AF87" i="99"/>
  <c r="AE87" i="99"/>
  <c r="AD87" i="99"/>
  <c r="AB87" i="99"/>
  <c r="Z87" i="99"/>
  <c r="X87" i="99"/>
  <c r="W87" i="99"/>
  <c r="V87" i="99"/>
  <c r="U87" i="99"/>
  <c r="T87" i="99"/>
  <c r="S87" i="99"/>
  <c r="R87" i="99"/>
  <c r="Q87" i="99"/>
  <c r="P87" i="99"/>
  <c r="K87" i="99"/>
  <c r="O87" i="99" s="1"/>
  <c r="I87" i="99"/>
  <c r="H87" i="99"/>
  <c r="F87" i="99"/>
  <c r="E87" i="99"/>
  <c r="D87" i="99"/>
  <c r="C87" i="99"/>
  <c r="BT86" i="99"/>
  <c r="BS86" i="99"/>
  <c r="BR86" i="99"/>
  <c r="BQ86" i="99"/>
  <c r="BP86" i="99"/>
  <c r="BO86" i="99"/>
  <c r="BN86" i="99"/>
  <c r="BM86" i="99"/>
  <c r="BL86" i="99"/>
  <c r="BK86" i="99"/>
  <c r="BJ86" i="99"/>
  <c r="BI86" i="99"/>
  <c r="BH86" i="99"/>
  <c r="BG86" i="99"/>
  <c r="BF86" i="99"/>
  <c r="BE86" i="99"/>
  <c r="BD86" i="99"/>
  <c r="BC86" i="99"/>
  <c r="BB86" i="99"/>
  <c r="BA86" i="99"/>
  <c r="AZ86" i="99"/>
  <c r="AY86" i="99"/>
  <c r="AX86" i="99"/>
  <c r="AW86" i="99"/>
  <c r="AV86" i="99"/>
  <c r="AU86" i="99"/>
  <c r="AT86" i="99"/>
  <c r="AS86" i="99"/>
  <c r="AR86" i="99"/>
  <c r="AQ86" i="99"/>
  <c r="AP86" i="99"/>
  <c r="AO86" i="99"/>
  <c r="AN86" i="99"/>
  <c r="AM86" i="99"/>
  <c r="AL86" i="99"/>
  <c r="AK86" i="99"/>
  <c r="AJ86" i="99"/>
  <c r="AI86" i="99"/>
  <c r="AH86" i="99"/>
  <c r="AG86" i="99"/>
  <c r="AF86" i="99"/>
  <c r="AE86" i="99"/>
  <c r="AD86" i="99"/>
  <c r="AB86" i="99"/>
  <c r="Z86" i="99"/>
  <c r="X86" i="99"/>
  <c r="W86" i="99"/>
  <c r="V86" i="99"/>
  <c r="U86" i="99"/>
  <c r="T86" i="99"/>
  <c r="S86" i="99"/>
  <c r="R86" i="99"/>
  <c r="Q86" i="99"/>
  <c r="P86" i="99"/>
  <c r="K86" i="99"/>
  <c r="O86" i="99" s="1"/>
  <c r="I86" i="99"/>
  <c r="H86" i="99"/>
  <c r="F86" i="99"/>
  <c r="E86" i="99"/>
  <c r="D86" i="99"/>
  <c r="C86" i="99"/>
  <c r="BT85" i="99"/>
  <c r="BS85" i="99"/>
  <c r="BR85" i="99"/>
  <c r="BQ85" i="99"/>
  <c r="BP85" i="99"/>
  <c r="BO85" i="99"/>
  <c r="BN85" i="99"/>
  <c r="BM85" i="99"/>
  <c r="BL85" i="99"/>
  <c r="BK85" i="99"/>
  <c r="BJ85" i="99"/>
  <c r="BI85" i="99"/>
  <c r="BH85" i="99"/>
  <c r="BG85" i="99"/>
  <c r="BF85" i="99"/>
  <c r="BE85" i="99"/>
  <c r="BD85" i="99"/>
  <c r="BC85" i="99"/>
  <c r="BB85" i="99"/>
  <c r="BA85" i="99"/>
  <c r="AZ85" i="99"/>
  <c r="AY85" i="99"/>
  <c r="AX85" i="99"/>
  <c r="AW85" i="99"/>
  <c r="AV85" i="99"/>
  <c r="AU85" i="99"/>
  <c r="AT85" i="99"/>
  <c r="AS85" i="99"/>
  <c r="AR85" i="99"/>
  <c r="AQ85" i="99"/>
  <c r="AP85" i="99"/>
  <c r="AO85" i="99"/>
  <c r="AN85" i="99"/>
  <c r="AM85" i="99"/>
  <c r="AL85" i="99"/>
  <c r="AK85" i="99"/>
  <c r="AJ85" i="99"/>
  <c r="AI85" i="99"/>
  <c r="AH85" i="99"/>
  <c r="AG85" i="99"/>
  <c r="AF85" i="99"/>
  <c r="AE85" i="99"/>
  <c r="AD85" i="99"/>
  <c r="AB85" i="99"/>
  <c r="Z85" i="99"/>
  <c r="X85" i="99"/>
  <c r="W85" i="99"/>
  <c r="V85" i="99"/>
  <c r="U85" i="99"/>
  <c r="T85" i="99"/>
  <c r="S85" i="99"/>
  <c r="R85" i="99"/>
  <c r="Q85" i="99"/>
  <c r="P85" i="99"/>
  <c r="K85" i="99"/>
  <c r="O85" i="99" s="1"/>
  <c r="I85" i="99"/>
  <c r="H85" i="99"/>
  <c r="F85" i="99"/>
  <c r="E85" i="99"/>
  <c r="D85" i="99"/>
  <c r="C85" i="99"/>
  <c r="BT84" i="99"/>
  <c r="BS84" i="99"/>
  <c r="BR84" i="99"/>
  <c r="BQ84" i="99"/>
  <c r="BP84" i="99"/>
  <c r="BO84" i="99"/>
  <c r="BN84" i="99"/>
  <c r="BM84" i="99"/>
  <c r="BL84" i="99"/>
  <c r="BK84" i="99"/>
  <c r="BJ84" i="99"/>
  <c r="BI84" i="99"/>
  <c r="BH84" i="99"/>
  <c r="BG84" i="99"/>
  <c r="BF84" i="99"/>
  <c r="BE84" i="99"/>
  <c r="BD84" i="99"/>
  <c r="BC84" i="99"/>
  <c r="BB84" i="99"/>
  <c r="BA84" i="99"/>
  <c r="AZ84" i="99"/>
  <c r="AY84" i="99"/>
  <c r="AX84" i="99"/>
  <c r="AW84" i="99"/>
  <c r="AV84" i="99"/>
  <c r="AU84" i="99"/>
  <c r="AT84" i="99"/>
  <c r="AS84" i="99"/>
  <c r="AR84" i="99"/>
  <c r="AQ84" i="99"/>
  <c r="AP84" i="99"/>
  <c r="AO84" i="99"/>
  <c r="AN84" i="99"/>
  <c r="AM84" i="99"/>
  <c r="AL84" i="99"/>
  <c r="AK84" i="99"/>
  <c r="AJ84" i="99"/>
  <c r="AI84" i="99"/>
  <c r="AH84" i="99"/>
  <c r="AG84" i="99"/>
  <c r="AF84" i="99"/>
  <c r="AE84" i="99"/>
  <c r="AD84" i="99"/>
  <c r="AB84" i="99"/>
  <c r="Z84" i="99"/>
  <c r="X84" i="99"/>
  <c r="W84" i="99"/>
  <c r="V84" i="99"/>
  <c r="U84" i="99"/>
  <c r="T84" i="99"/>
  <c r="S84" i="99"/>
  <c r="R84" i="99"/>
  <c r="Q84" i="99"/>
  <c r="P84" i="99"/>
  <c r="K84" i="99"/>
  <c r="O84" i="99" s="1"/>
  <c r="I84" i="99"/>
  <c r="H84" i="99"/>
  <c r="F84" i="99"/>
  <c r="E84" i="99"/>
  <c r="D84" i="99"/>
  <c r="C84" i="99"/>
  <c r="BT83" i="99"/>
  <c r="BS83" i="99"/>
  <c r="BR83" i="99"/>
  <c r="BQ83" i="99"/>
  <c r="BP83" i="99"/>
  <c r="BO83" i="99"/>
  <c r="BN83" i="99"/>
  <c r="BM83" i="99"/>
  <c r="BL83" i="99"/>
  <c r="BK83" i="99"/>
  <c r="BJ83" i="99"/>
  <c r="BI83" i="99"/>
  <c r="BH83" i="99"/>
  <c r="BG83" i="99"/>
  <c r="BF83" i="99"/>
  <c r="BE83" i="99"/>
  <c r="BD83" i="99"/>
  <c r="BC83" i="99"/>
  <c r="BB83" i="99"/>
  <c r="BA83" i="99"/>
  <c r="AZ83" i="99"/>
  <c r="AY83" i="99"/>
  <c r="AX83" i="99"/>
  <c r="AW83" i="99"/>
  <c r="AV83" i="99"/>
  <c r="AU83" i="99"/>
  <c r="AT83" i="99"/>
  <c r="AS83" i="99"/>
  <c r="AR83" i="99"/>
  <c r="AQ83" i="99"/>
  <c r="AP83" i="99"/>
  <c r="AO83" i="99"/>
  <c r="AN83" i="99"/>
  <c r="AM83" i="99"/>
  <c r="AL83" i="99"/>
  <c r="AK83" i="99"/>
  <c r="AJ83" i="99"/>
  <c r="AI83" i="99"/>
  <c r="AH83" i="99"/>
  <c r="AG83" i="99"/>
  <c r="AF83" i="99"/>
  <c r="AE83" i="99"/>
  <c r="AD83" i="99"/>
  <c r="AB83" i="99"/>
  <c r="Z83" i="99"/>
  <c r="X83" i="99"/>
  <c r="W83" i="99"/>
  <c r="V83" i="99"/>
  <c r="U83" i="99"/>
  <c r="T83" i="99"/>
  <c r="S83" i="99"/>
  <c r="R83" i="99"/>
  <c r="Q83" i="99"/>
  <c r="P83" i="99"/>
  <c r="K83" i="99"/>
  <c r="O83" i="99" s="1"/>
  <c r="I83" i="99"/>
  <c r="H83" i="99"/>
  <c r="F83" i="99"/>
  <c r="E83" i="99"/>
  <c r="D83" i="99"/>
  <c r="C83" i="99"/>
  <c r="BT82" i="99"/>
  <c r="BS82" i="99"/>
  <c r="BR82" i="99"/>
  <c r="BQ82" i="99"/>
  <c r="BP82" i="99"/>
  <c r="BO82" i="99"/>
  <c r="BN82" i="99"/>
  <c r="BM82" i="99"/>
  <c r="BL82" i="99"/>
  <c r="BK82" i="99"/>
  <c r="BJ82" i="99"/>
  <c r="BI82" i="99"/>
  <c r="BH82" i="99"/>
  <c r="BG82" i="99"/>
  <c r="BF82" i="99"/>
  <c r="BE82" i="99"/>
  <c r="BD82" i="99"/>
  <c r="BC82" i="99"/>
  <c r="BB82" i="99"/>
  <c r="BA82" i="99"/>
  <c r="AZ82" i="99"/>
  <c r="AY82" i="99"/>
  <c r="AX82" i="99"/>
  <c r="AW82" i="99"/>
  <c r="AV82" i="99"/>
  <c r="AU82" i="99"/>
  <c r="AT82" i="99"/>
  <c r="AS82" i="99"/>
  <c r="AR82" i="99"/>
  <c r="AQ82" i="99"/>
  <c r="AP82" i="99"/>
  <c r="AO82" i="99"/>
  <c r="AN82" i="99"/>
  <c r="AM82" i="99"/>
  <c r="AL82" i="99"/>
  <c r="AK82" i="99"/>
  <c r="AJ82" i="99"/>
  <c r="AI82" i="99"/>
  <c r="AH82" i="99"/>
  <c r="AG82" i="99"/>
  <c r="AF82" i="99"/>
  <c r="AE82" i="99"/>
  <c r="AD82" i="99"/>
  <c r="AB82" i="99"/>
  <c r="Z82" i="99"/>
  <c r="X82" i="99"/>
  <c r="W82" i="99"/>
  <c r="V82" i="99"/>
  <c r="U82" i="99"/>
  <c r="T82" i="99"/>
  <c r="S82" i="99"/>
  <c r="R82" i="99"/>
  <c r="Q82" i="99"/>
  <c r="P82" i="99"/>
  <c r="K82" i="99"/>
  <c r="O82" i="99" s="1"/>
  <c r="I82" i="99"/>
  <c r="H82" i="99"/>
  <c r="F82" i="99"/>
  <c r="E82" i="99"/>
  <c r="D82" i="99"/>
  <c r="C82" i="99"/>
  <c r="BT81" i="99"/>
  <c r="BS81" i="99"/>
  <c r="BR81" i="99"/>
  <c r="BQ81" i="99"/>
  <c r="BP81" i="99"/>
  <c r="BO81" i="99"/>
  <c r="BN81" i="99"/>
  <c r="BM81" i="99"/>
  <c r="BL81" i="99"/>
  <c r="BK81" i="99"/>
  <c r="BJ81" i="99"/>
  <c r="BI81" i="99"/>
  <c r="BH81" i="99"/>
  <c r="BG81" i="99"/>
  <c r="BF81" i="99"/>
  <c r="BE81" i="99"/>
  <c r="BD81" i="99"/>
  <c r="BC81" i="99"/>
  <c r="BB81" i="99"/>
  <c r="BA81" i="99"/>
  <c r="AZ81" i="99"/>
  <c r="AY81" i="99"/>
  <c r="AX81" i="99"/>
  <c r="AW81" i="99"/>
  <c r="AV81" i="99"/>
  <c r="AU81" i="99"/>
  <c r="AT81" i="99"/>
  <c r="AS81" i="99"/>
  <c r="AR81" i="99"/>
  <c r="AQ81" i="99"/>
  <c r="AP81" i="99"/>
  <c r="AO81" i="99"/>
  <c r="AN81" i="99"/>
  <c r="AM81" i="99"/>
  <c r="AL81" i="99"/>
  <c r="AK81" i="99"/>
  <c r="AJ81" i="99"/>
  <c r="AI81" i="99"/>
  <c r="AH81" i="99"/>
  <c r="AG81" i="99"/>
  <c r="AF81" i="99"/>
  <c r="AE81" i="99"/>
  <c r="AD81" i="99"/>
  <c r="AB81" i="99"/>
  <c r="Z81" i="99"/>
  <c r="X81" i="99"/>
  <c r="W81" i="99"/>
  <c r="V81" i="99"/>
  <c r="U81" i="99"/>
  <c r="T81" i="99"/>
  <c r="S81" i="99"/>
  <c r="R81" i="99"/>
  <c r="Q81" i="99"/>
  <c r="P81" i="99"/>
  <c r="K81" i="99"/>
  <c r="O81" i="99" s="1"/>
  <c r="I81" i="99"/>
  <c r="H81" i="99"/>
  <c r="F81" i="99"/>
  <c r="E81" i="99"/>
  <c r="D81" i="99"/>
  <c r="C81" i="99"/>
  <c r="BT80" i="99"/>
  <c r="BS80" i="99"/>
  <c r="BR80" i="99"/>
  <c r="BQ80" i="99"/>
  <c r="BP80" i="99"/>
  <c r="BO80" i="99"/>
  <c r="BN80" i="99"/>
  <c r="BM80" i="99"/>
  <c r="BL80" i="99"/>
  <c r="BK80" i="99"/>
  <c r="BJ80" i="99"/>
  <c r="BI80" i="99"/>
  <c r="BH80" i="99"/>
  <c r="BG80" i="99"/>
  <c r="BF80" i="99"/>
  <c r="BE80" i="99"/>
  <c r="BD80" i="99"/>
  <c r="BC80" i="99"/>
  <c r="BB80" i="99"/>
  <c r="BA80" i="99"/>
  <c r="AZ80" i="99"/>
  <c r="AY80" i="99"/>
  <c r="AX80" i="99"/>
  <c r="AW80" i="99"/>
  <c r="AV80" i="99"/>
  <c r="AU80" i="99"/>
  <c r="AT80" i="99"/>
  <c r="AS80" i="99"/>
  <c r="AR80" i="99"/>
  <c r="AQ80" i="99"/>
  <c r="AP80" i="99"/>
  <c r="AO80" i="99"/>
  <c r="AN80" i="99"/>
  <c r="AM80" i="99"/>
  <c r="AL80" i="99"/>
  <c r="AK80" i="99"/>
  <c r="AJ80" i="99"/>
  <c r="AI80" i="99"/>
  <c r="AH80" i="99"/>
  <c r="AG80" i="99"/>
  <c r="AF80" i="99"/>
  <c r="AE80" i="99"/>
  <c r="AD80" i="99"/>
  <c r="AB80" i="99"/>
  <c r="Z80" i="99"/>
  <c r="X80" i="99"/>
  <c r="W80" i="99"/>
  <c r="V80" i="99"/>
  <c r="U80" i="99"/>
  <c r="T80" i="99"/>
  <c r="S80" i="99"/>
  <c r="R80" i="99"/>
  <c r="Q80" i="99"/>
  <c r="P80" i="99"/>
  <c r="K80" i="99"/>
  <c r="O80" i="99" s="1"/>
  <c r="I80" i="99"/>
  <c r="H80" i="99"/>
  <c r="F80" i="99"/>
  <c r="E80" i="99"/>
  <c r="D80" i="99"/>
  <c r="C80" i="99"/>
  <c r="BT79" i="99"/>
  <c r="BS79" i="99"/>
  <c r="BR79" i="99"/>
  <c r="BQ79" i="99"/>
  <c r="BP79" i="99"/>
  <c r="BO79" i="99"/>
  <c r="BN79" i="99"/>
  <c r="BM79" i="99"/>
  <c r="BL79" i="99"/>
  <c r="BK79" i="99"/>
  <c r="BJ79" i="99"/>
  <c r="BI79" i="99"/>
  <c r="BH79" i="99"/>
  <c r="BG79" i="99"/>
  <c r="BF79" i="99"/>
  <c r="BE79" i="99"/>
  <c r="BD79" i="99"/>
  <c r="BC79" i="99"/>
  <c r="BB79" i="99"/>
  <c r="BA79" i="99"/>
  <c r="AZ79" i="99"/>
  <c r="AY79" i="99"/>
  <c r="AX79" i="99"/>
  <c r="AW79" i="99"/>
  <c r="AV79" i="99"/>
  <c r="AU79" i="99"/>
  <c r="AT79" i="99"/>
  <c r="AS79" i="99"/>
  <c r="AR79" i="99"/>
  <c r="AQ79" i="99"/>
  <c r="AP79" i="99"/>
  <c r="AO79" i="99"/>
  <c r="AN79" i="99"/>
  <c r="AM79" i="99"/>
  <c r="AL79" i="99"/>
  <c r="AK79" i="99"/>
  <c r="AJ79" i="99"/>
  <c r="AI79" i="99"/>
  <c r="AH79" i="99"/>
  <c r="AG79" i="99"/>
  <c r="AF79" i="99"/>
  <c r="AE79" i="99"/>
  <c r="AD79" i="99"/>
  <c r="AB79" i="99"/>
  <c r="Z79" i="99"/>
  <c r="X79" i="99"/>
  <c r="W79" i="99"/>
  <c r="V79" i="99"/>
  <c r="U79" i="99"/>
  <c r="T79" i="99"/>
  <c r="S79" i="99"/>
  <c r="R79" i="99"/>
  <c r="Q79" i="99"/>
  <c r="P79" i="99"/>
  <c r="K79" i="99"/>
  <c r="O79" i="99" s="1"/>
  <c r="I79" i="99"/>
  <c r="H79" i="99"/>
  <c r="F79" i="99"/>
  <c r="E79" i="99"/>
  <c r="D79" i="99"/>
  <c r="C79" i="99"/>
  <c r="BT78" i="99"/>
  <c r="BS78" i="99"/>
  <c r="BR78" i="99"/>
  <c r="BQ78" i="99"/>
  <c r="BP78" i="99"/>
  <c r="BO78" i="99"/>
  <c r="BN78" i="99"/>
  <c r="BM78" i="99"/>
  <c r="BL78" i="99"/>
  <c r="BK78" i="99"/>
  <c r="BJ78" i="99"/>
  <c r="BI78" i="99"/>
  <c r="BH78" i="99"/>
  <c r="BG78" i="99"/>
  <c r="BF78" i="99"/>
  <c r="BE78" i="99"/>
  <c r="BD78" i="99"/>
  <c r="BC78" i="99"/>
  <c r="BB78" i="99"/>
  <c r="BA78" i="99"/>
  <c r="AZ78" i="99"/>
  <c r="AY78" i="99"/>
  <c r="AX78" i="99"/>
  <c r="AW78" i="99"/>
  <c r="AV78" i="99"/>
  <c r="AU78" i="99"/>
  <c r="AT78" i="99"/>
  <c r="AS78" i="99"/>
  <c r="AR78" i="99"/>
  <c r="AQ78" i="99"/>
  <c r="AP78" i="99"/>
  <c r="AO78" i="99"/>
  <c r="AN78" i="99"/>
  <c r="AM78" i="99"/>
  <c r="AL78" i="99"/>
  <c r="AK78" i="99"/>
  <c r="AJ78" i="99"/>
  <c r="AI78" i="99"/>
  <c r="AH78" i="99"/>
  <c r="AG78" i="99"/>
  <c r="AF78" i="99"/>
  <c r="AE78" i="99"/>
  <c r="AD78" i="99"/>
  <c r="AB78" i="99"/>
  <c r="Z78" i="99"/>
  <c r="X78" i="99"/>
  <c r="W78" i="99"/>
  <c r="V78" i="99"/>
  <c r="U78" i="99"/>
  <c r="T78" i="99"/>
  <c r="S78" i="99"/>
  <c r="R78" i="99"/>
  <c r="Q78" i="99"/>
  <c r="P78" i="99"/>
  <c r="K78" i="99"/>
  <c r="O78" i="99" s="1"/>
  <c r="I78" i="99"/>
  <c r="H78" i="99"/>
  <c r="F78" i="99"/>
  <c r="E78" i="99"/>
  <c r="D78" i="99"/>
  <c r="C78" i="99"/>
  <c r="BT77" i="99"/>
  <c r="BS77" i="99"/>
  <c r="BR77" i="99"/>
  <c r="BQ77" i="99"/>
  <c r="BP77" i="99"/>
  <c r="BO77" i="99"/>
  <c r="BN77" i="99"/>
  <c r="BM77" i="99"/>
  <c r="BL77" i="99"/>
  <c r="BK77" i="99"/>
  <c r="BJ77" i="99"/>
  <c r="BI77" i="99"/>
  <c r="BH77" i="99"/>
  <c r="BG77" i="99"/>
  <c r="BF77" i="99"/>
  <c r="BE77" i="99"/>
  <c r="BD77" i="99"/>
  <c r="BC77" i="99"/>
  <c r="BB77" i="99"/>
  <c r="BA77" i="99"/>
  <c r="AZ77" i="99"/>
  <c r="AY77" i="99"/>
  <c r="AX77" i="99"/>
  <c r="AW77" i="99"/>
  <c r="AV77" i="99"/>
  <c r="AU77" i="99"/>
  <c r="AT77" i="99"/>
  <c r="AS77" i="99"/>
  <c r="AR77" i="99"/>
  <c r="AQ77" i="99"/>
  <c r="AP77" i="99"/>
  <c r="AO77" i="99"/>
  <c r="AN77" i="99"/>
  <c r="AM77" i="99"/>
  <c r="AL77" i="99"/>
  <c r="AK77" i="99"/>
  <c r="AJ77" i="99"/>
  <c r="AI77" i="99"/>
  <c r="AH77" i="99"/>
  <c r="AG77" i="99"/>
  <c r="AF77" i="99"/>
  <c r="AE77" i="99"/>
  <c r="AD77" i="99"/>
  <c r="AB77" i="99"/>
  <c r="Z77" i="99"/>
  <c r="X77" i="99"/>
  <c r="W77" i="99"/>
  <c r="V77" i="99"/>
  <c r="U77" i="99"/>
  <c r="T77" i="99"/>
  <c r="S77" i="99"/>
  <c r="R77" i="99"/>
  <c r="Q77" i="99"/>
  <c r="P77" i="99"/>
  <c r="K77" i="99"/>
  <c r="O77" i="99" s="1"/>
  <c r="I77" i="99"/>
  <c r="H77" i="99"/>
  <c r="F77" i="99"/>
  <c r="E77" i="99"/>
  <c r="D77" i="99"/>
  <c r="C77" i="99"/>
  <c r="BT76" i="99"/>
  <c r="BS76" i="99"/>
  <c r="BR76" i="99"/>
  <c r="BQ76" i="99"/>
  <c r="BP76" i="99"/>
  <c r="BO76" i="99"/>
  <c r="BN76" i="99"/>
  <c r="BM76" i="99"/>
  <c r="BL76" i="99"/>
  <c r="BK76" i="99"/>
  <c r="BJ76" i="99"/>
  <c r="BI76" i="99"/>
  <c r="BH76" i="99"/>
  <c r="BG76" i="99"/>
  <c r="BF76" i="99"/>
  <c r="BE76" i="99"/>
  <c r="BD76" i="99"/>
  <c r="BC76" i="99"/>
  <c r="BB76" i="99"/>
  <c r="BA76" i="99"/>
  <c r="AZ76" i="99"/>
  <c r="AY76" i="99"/>
  <c r="AX76" i="99"/>
  <c r="AW76" i="99"/>
  <c r="AV76" i="99"/>
  <c r="AU76" i="99"/>
  <c r="AT76" i="99"/>
  <c r="AS76" i="99"/>
  <c r="AR76" i="99"/>
  <c r="AQ76" i="99"/>
  <c r="AP76" i="99"/>
  <c r="AO76" i="99"/>
  <c r="AN76" i="99"/>
  <c r="AM76" i="99"/>
  <c r="AL76" i="99"/>
  <c r="AK76" i="99"/>
  <c r="AJ76" i="99"/>
  <c r="AI76" i="99"/>
  <c r="AH76" i="99"/>
  <c r="AG76" i="99"/>
  <c r="AF76" i="99"/>
  <c r="AE76" i="99"/>
  <c r="AD76" i="99"/>
  <c r="AB76" i="99"/>
  <c r="Z76" i="99"/>
  <c r="X76" i="99"/>
  <c r="W76" i="99"/>
  <c r="V76" i="99"/>
  <c r="U76" i="99"/>
  <c r="T76" i="99"/>
  <c r="S76" i="99"/>
  <c r="R76" i="99"/>
  <c r="Q76" i="99"/>
  <c r="P76" i="99"/>
  <c r="K76" i="99"/>
  <c r="O76" i="99" s="1"/>
  <c r="I76" i="99"/>
  <c r="H76" i="99"/>
  <c r="F76" i="99"/>
  <c r="E76" i="99"/>
  <c r="D76" i="99"/>
  <c r="C76" i="99"/>
  <c r="BT75" i="99"/>
  <c r="BS75" i="99"/>
  <c r="BR75" i="99"/>
  <c r="BQ75" i="99"/>
  <c r="BP75" i="99"/>
  <c r="BO75" i="99"/>
  <c r="BN75" i="99"/>
  <c r="BM75" i="99"/>
  <c r="BL75" i="99"/>
  <c r="BK75" i="99"/>
  <c r="BJ75" i="99"/>
  <c r="BI75" i="99"/>
  <c r="BH75" i="99"/>
  <c r="BG75" i="99"/>
  <c r="BF75" i="99"/>
  <c r="BE75" i="99"/>
  <c r="BD75" i="99"/>
  <c r="BC75" i="99"/>
  <c r="BB75" i="99"/>
  <c r="BA75" i="99"/>
  <c r="AZ75" i="99"/>
  <c r="AY75" i="99"/>
  <c r="AX75" i="99"/>
  <c r="AW75" i="99"/>
  <c r="AV75" i="99"/>
  <c r="AU75" i="99"/>
  <c r="AT75" i="99"/>
  <c r="AS75" i="99"/>
  <c r="AR75" i="99"/>
  <c r="AQ75" i="99"/>
  <c r="AP75" i="99"/>
  <c r="AO75" i="99"/>
  <c r="AN75" i="99"/>
  <c r="AM75" i="99"/>
  <c r="AL75" i="99"/>
  <c r="AK75" i="99"/>
  <c r="AJ75" i="99"/>
  <c r="AI75" i="99"/>
  <c r="AH75" i="99"/>
  <c r="AG75" i="99"/>
  <c r="AF75" i="99"/>
  <c r="AE75" i="99"/>
  <c r="AD75" i="99"/>
  <c r="AB75" i="99"/>
  <c r="Z75" i="99"/>
  <c r="X75" i="99"/>
  <c r="W75" i="99"/>
  <c r="V75" i="99"/>
  <c r="U75" i="99"/>
  <c r="T75" i="99"/>
  <c r="S75" i="99"/>
  <c r="R75" i="99"/>
  <c r="Q75" i="99"/>
  <c r="P75" i="99"/>
  <c r="K75" i="99"/>
  <c r="O75" i="99" s="1"/>
  <c r="I75" i="99"/>
  <c r="H75" i="99"/>
  <c r="F75" i="99"/>
  <c r="E75" i="99"/>
  <c r="D75" i="99"/>
  <c r="C75" i="99"/>
  <c r="BT74" i="99"/>
  <c r="BS74" i="99"/>
  <c r="BR74" i="99"/>
  <c r="BQ74" i="99"/>
  <c r="BP74" i="99"/>
  <c r="BO74" i="99"/>
  <c r="BN74" i="99"/>
  <c r="BM74" i="99"/>
  <c r="BL74" i="99"/>
  <c r="BK74" i="99"/>
  <c r="BJ74" i="99"/>
  <c r="BI74" i="99"/>
  <c r="BH74" i="99"/>
  <c r="BG74" i="99"/>
  <c r="BF74" i="99"/>
  <c r="BE74" i="99"/>
  <c r="BD74" i="99"/>
  <c r="BC74" i="99"/>
  <c r="BB74" i="99"/>
  <c r="BA74" i="99"/>
  <c r="AZ74" i="99"/>
  <c r="AY74" i="99"/>
  <c r="AX74" i="99"/>
  <c r="AW74" i="99"/>
  <c r="AV74" i="99"/>
  <c r="AU74" i="99"/>
  <c r="AT74" i="99"/>
  <c r="AS74" i="99"/>
  <c r="AR74" i="99"/>
  <c r="AQ74" i="99"/>
  <c r="AP74" i="99"/>
  <c r="AO74" i="99"/>
  <c r="AN74" i="99"/>
  <c r="AM74" i="99"/>
  <c r="AL74" i="99"/>
  <c r="AK74" i="99"/>
  <c r="AJ74" i="99"/>
  <c r="AI74" i="99"/>
  <c r="AH74" i="99"/>
  <c r="AG74" i="99"/>
  <c r="AF74" i="99"/>
  <c r="AE74" i="99"/>
  <c r="AD74" i="99"/>
  <c r="AB74" i="99"/>
  <c r="Z74" i="99"/>
  <c r="X74" i="99"/>
  <c r="W74" i="99"/>
  <c r="V74" i="99"/>
  <c r="U74" i="99"/>
  <c r="T74" i="99"/>
  <c r="S74" i="99"/>
  <c r="R74" i="99"/>
  <c r="Q74" i="99"/>
  <c r="P74" i="99"/>
  <c r="K74" i="99"/>
  <c r="O74" i="99" s="1"/>
  <c r="I74" i="99"/>
  <c r="H74" i="99"/>
  <c r="F74" i="99"/>
  <c r="E74" i="99"/>
  <c r="D74" i="99"/>
  <c r="C74" i="99"/>
  <c r="BT73" i="99"/>
  <c r="BS73" i="99"/>
  <c r="BR73" i="99"/>
  <c r="BQ73" i="99"/>
  <c r="BP73" i="99"/>
  <c r="BO73" i="99"/>
  <c r="BN73" i="99"/>
  <c r="BM73" i="99"/>
  <c r="BL73" i="99"/>
  <c r="BK73" i="99"/>
  <c r="BJ73" i="99"/>
  <c r="BI73" i="99"/>
  <c r="BH73" i="99"/>
  <c r="BG73" i="99"/>
  <c r="BF73" i="99"/>
  <c r="BE73" i="99"/>
  <c r="BD73" i="99"/>
  <c r="BC73" i="99"/>
  <c r="BB73" i="99"/>
  <c r="BA73" i="99"/>
  <c r="AZ73" i="99"/>
  <c r="AY73" i="99"/>
  <c r="AX73" i="99"/>
  <c r="AW73" i="99"/>
  <c r="AV73" i="99"/>
  <c r="AU73" i="99"/>
  <c r="AT73" i="99"/>
  <c r="AS73" i="99"/>
  <c r="AR73" i="99"/>
  <c r="AQ73" i="99"/>
  <c r="AP73" i="99"/>
  <c r="AO73" i="99"/>
  <c r="AN73" i="99"/>
  <c r="AM73" i="99"/>
  <c r="AL73" i="99"/>
  <c r="AK73" i="99"/>
  <c r="AJ73" i="99"/>
  <c r="AI73" i="99"/>
  <c r="AH73" i="99"/>
  <c r="AG73" i="99"/>
  <c r="AF73" i="99"/>
  <c r="AE73" i="99"/>
  <c r="AD73" i="99"/>
  <c r="AB73" i="99"/>
  <c r="Z73" i="99"/>
  <c r="X73" i="99"/>
  <c r="W73" i="99"/>
  <c r="V73" i="99"/>
  <c r="U73" i="99"/>
  <c r="T73" i="99"/>
  <c r="S73" i="99"/>
  <c r="R73" i="99"/>
  <c r="Q73" i="99"/>
  <c r="P73" i="99"/>
  <c r="K73" i="99"/>
  <c r="O73" i="99" s="1"/>
  <c r="I73" i="99"/>
  <c r="H73" i="99"/>
  <c r="F73" i="99"/>
  <c r="E73" i="99"/>
  <c r="D73" i="99"/>
  <c r="C73" i="99"/>
  <c r="BT72" i="99"/>
  <c r="BS72" i="99"/>
  <c r="BR72" i="99"/>
  <c r="BQ72" i="99"/>
  <c r="BP72" i="99"/>
  <c r="BO72" i="99"/>
  <c r="BN72" i="99"/>
  <c r="BM72" i="99"/>
  <c r="BL72" i="99"/>
  <c r="BK72" i="99"/>
  <c r="BJ72" i="99"/>
  <c r="BI72" i="99"/>
  <c r="BH72" i="99"/>
  <c r="BG72" i="99"/>
  <c r="BF72" i="99"/>
  <c r="BE72" i="99"/>
  <c r="BD72" i="99"/>
  <c r="BC72" i="99"/>
  <c r="BB72" i="99"/>
  <c r="BA72" i="99"/>
  <c r="AZ72" i="99"/>
  <c r="AY72" i="99"/>
  <c r="AX72" i="99"/>
  <c r="AW72" i="99"/>
  <c r="AV72" i="99"/>
  <c r="AU72" i="99"/>
  <c r="AT72" i="99"/>
  <c r="AS72" i="99"/>
  <c r="AR72" i="99"/>
  <c r="AQ72" i="99"/>
  <c r="AP72" i="99"/>
  <c r="AO72" i="99"/>
  <c r="AN72" i="99"/>
  <c r="AM72" i="99"/>
  <c r="AL72" i="99"/>
  <c r="AK72" i="99"/>
  <c r="AJ72" i="99"/>
  <c r="AI72" i="99"/>
  <c r="AH72" i="99"/>
  <c r="AG72" i="99"/>
  <c r="AF72" i="99"/>
  <c r="AE72" i="99"/>
  <c r="AD72" i="99"/>
  <c r="AB72" i="99"/>
  <c r="Z72" i="99"/>
  <c r="X72" i="99"/>
  <c r="W72" i="99"/>
  <c r="V72" i="99"/>
  <c r="U72" i="99"/>
  <c r="T72" i="99"/>
  <c r="S72" i="99"/>
  <c r="R72" i="99"/>
  <c r="Q72" i="99"/>
  <c r="P72" i="99"/>
  <c r="K72" i="99"/>
  <c r="O72" i="99" s="1"/>
  <c r="I72" i="99"/>
  <c r="H72" i="99"/>
  <c r="F72" i="99"/>
  <c r="E72" i="99"/>
  <c r="D72" i="99"/>
  <c r="C72" i="99"/>
  <c r="BT71" i="99"/>
  <c r="BS71" i="99"/>
  <c r="BR71" i="99"/>
  <c r="BQ71" i="99"/>
  <c r="BP71" i="99"/>
  <c r="BO71" i="99"/>
  <c r="BN71" i="99"/>
  <c r="BM71" i="99"/>
  <c r="BL71" i="99"/>
  <c r="BK71" i="99"/>
  <c r="BJ71" i="99"/>
  <c r="BI71" i="99"/>
  <c r="BH71" i="99"/>
  <c r="BG71" i="99"/>
  <c r="BF71" i="99"/>
  <c r="BE71" i="99"/>
  <c r="BD71" i="99"/>
  <c r="BC71" i="99"/>
  <c r="BB71" i="99"/>
  <c r="BA71" i="99"/>
  <c r="AZ71" i="99"/>
  <c r="AY71" i="99"/>
  <c r="AX71" i="99"/>
  <c r="AW71" i="99"/>
  <c r="AV71" i="99"/>
  <c r="AU71" i="99"/>
  <c r="AT71" i="99"/>
  <c r="AS71" i="99"/>
  <c r="AR71" i="99"/>
  <c r="AQ71" i="99"/>
  <c r="AP71" i="99"/>
  <c r="AO71" i="99"/>
  <c r="AN71" i="99"/>
  <c r="AM71" i="99"/>
  <c r="AL71" i="99"/>
  <c r="AK71" i="99"/>
  <c r="AJ71" i="99"/>
  <c r="AI71" i="99"/>
  <c r="AH71" i="99"/>
  <c r="AG71" i="99"/>
  <c r="AF71" i="99"/>
  <c r="AE71" i="99"/>
  <c r="AD71" i="99"/>
  <c r="AB71" i="99"/>
  <c r="Z71" i="99"/>
  <c r="X71" i="99"/>
  <c r="W71" i="99"/>
  <c r="V71" i="99"/>
  <c r="U71" i="99"/>
  <c r="T71" i="99"/>
  <c r="S71" i="99"/>
  <c r="R71" i="99"/>
  <c r="Q71" i="99"/>
  <c r="P71" i="99"/>
  <c r="K71" i="99"/>
  <c r="O71" i="99" s="1"/>
  <c r="I71" i="99"/>
  <c r="H71" i="99"/>
  <c r="F71" i="99"/>
  <c r="E71" i="99"/>
  <c r="D71" i="99"/>
  <c r="C71" i="99"/>
  <c r="BT70" i="99"/>
  <c r="BS70" i="99"/>
  <c r="BR70" i="99"/>
  <c r="BQ70" i="99"/>
  <c r="BP70" i="99"/>
  <c r="BO70" i="99"/>
  <c r="BN70" i="99"/>
  <c r="BM70" i="99"/>
  <c r="BL70" i="99"/>
  <c r="BK70" i="99"/>
  <c r="BJ70" i="99"/>
  <c r="BI70" i="99"/>
  <c r="BH70" i="99"/>
  <c r="BG70" i="99"/>
  <c r="BF70" i="99"/>
  <c r="BE70" i="99"/>
  <c r="BD70" i="99"/>
  <c r="BC70" i="99"/>
  <c r="BB70" i="99"/>
  <c r="BA70" i="99"/>
  <c r="AZ70" i="99"/>
  <c r="AY70" i="99"/>
  <c r="AX70" i="99"/>
  <c r="AW70" i="99"/>
  <c r="AV70" i="99"/>
  <c r="AU70" i="99"/>
  <c r="AT70" i="99"/>
  <c r="AS70" i="99"/>
  <c r="AR70" i="99"/>
  <c r="AQ70" i="99"/>
  <c r="AP70" i="99"/>
  <c r="AO70" i="99"/>
  <c r="AN70" i="99"/>
  <c r="AM70" i="99"/>
  <c r="AL70" i="99"/>
  <c r="AK70" i="99"/>
  <c r="AJ70" i="99"/>
  <c r="AI70" i="99"/>
  <c r="AH70" i="99"/>
  <c r="AG70" i="99"/>
  <c r="AF70" i="99"/>
  <c r="AE70" i="99"/>
  <c r="AD70" i="99"/>
  <c r="AB70" i="99"/>
  <c r="Z70" i="99"/>
  <c r="X70" i="99"/>
  <c r="W70" i="99"/>
  <c r="V70" i="99"/>
  <c r="U70" i="99"/>
  <c r="T70" i="99"/>
  <c r="S70" i="99"/>
  <c r="R70" i="99"/>
  <c r="Q70" i="99"/>
  <c r="P70" i="99"/>
  <c r="K70" i="99"/>
  <c r="O70" i="99" s="1"/>
  <c r="I70" i="99"/>
  <c r="H70" i="99"/>
  <c r="F70" i="99"/>
  <c r="E70" i="99"/>
  <c r="D70" i="99"/>
  <c r="C70" i="99"/>
  <c r="BT69" i="99"/>
  <c r="BS69" i="99"/>
  <c r="BR69" i="99"/>
  <c r="BQ69" i="99"/>
  <c r="BP69" i="99"/>
  <c r="BO69" i="99"/>
  <c r="BN69" i="99"/>
  <c r="BM69" i="99"/>
  <c r="BL69" i="99"/>
  <c r="BK69" i="99"/>
  <c r="BJ69" i="99"/>
  <c r="BI69" i="99"/>
  <c r="BH69" i="99"/>
  <c r="BG69" i="99"/>
  <c r="BF69" i="99"/>
  <c r="BE69" i="99"/>
  <c r="BD69" i="99"/>
  <c r="BC69" i="99"/>
  <c r="BB69" i="99"/>
  <c r="BA69" i="99"/>
  <c r="AZ69" i="99"/>
  <c r="AY69" i="99"/>
  <c r="AX69" i="99"/>
  <c r="AW69" i="99"/>
  <c r="AV69" i="99"/>
  <c r="AU69" i="99"/>
  <c r="AT69" i="99"/>
  <c r="AS69" i="99"/>
  <c r="AR69" i="99"/>
  <c r="AQ69" i="99"/>
  <c r="AP69" i="99"/>
  <c r="AO69" i="99"/>
  <c r="AN69" i="99"/>
  <c r="AM69" i="99"/>
  <c r="AL69" i="99"/>
  <c r="AK69" i="99"/>
  <c r="AJ69" i="99"/>
  <c r="AI69" i="99"/>
  <c r="AH69" i="99"/>
  <c r="AG69" i="99"/>
  <c r="AF69" i="99"/>
  <c r="AE69" i="99"/>
  <c r="AD69" i="99"/>
  <c r="AB69" i="99"/>
  <c r="Z69" i="99"/>
  <c r="X69" i="99"/>
  <c r="W69" i="99"/>
  <c r="V69" i="99"/>
  <c r="U69" i="99"/>
  <c r="T69" i="99"/>
  <c r="S69" i="99"/>
  <c r="R69" i="99"/>
  <c r="Q69" i="99"/>
  <c r="P69" i="99"/>
  <c r="K69" i="99"/>
  <c r="O69" i="99" s="1"/>
  <c r="I69" i="99"/>
  <c r="H69" i="99"/>
  <c r="F69" i="99"/>
  <c r="E69" i="99"/>
  <c r="D69" i="99"/>
  <c r="C69" i="99"/>
  <c r="BT68" i="99"/>
  <c r="BS68" i="99"/>
  <c r="BR68" i="99"/>
  <c r="BQ68" i="99"/>
  <c r="BP68" i="99"/>
  <c r="BO68" i="99"/>
  <c r="BN68" i="99"/>
  <c r="BM68" i="99"/>
  <c r="BL68" i="99"/>
  <c r="BK68" i="99"/>
  <c r="BJ68" i="99"/>
  <c r="BI68" i="99"/>
  <c r="BH68" i="99"/>
  <c r="BG68" i="99"/>
  <c r="BF68" i="99"/>
  <c r="BE68" i="99"/>
  <c r="BD68" i="99"/>
  <c r="BC68" i="99"/>
  <c r="BB68" i="99"/>
  <c r="BA68" i="99"/>
  <c r="AZ68" i="99"/>
  <c r="AY68" i="99"/>
  <c r="AX68" i="99"/>
  <c r="AW68" i="99"/>
  <c r="AV68" i="99"/>
  <c r="AU68" i="99"/>
  <c r="AT68" i="99"/>
  <c r="AS68" i="99"/>
  <c r="AR68" i="99"/>
  <c r="AQ68" i="99"/>
  <c r="AP68" i="99"/>
  <c r="AO68" i="99"/>
  <c r="AN68" i="99"/>
  <c r="AM68" i="99"/>
  <c r="AL68" i="99"/>
  <c r="AK68" i="99"/>
  <c r="AJ68" i="99"/>
  <c r="AI68" i="99"/>
  <c r="AH68" i="99"/>
  <c r="AG68" i="99"/>
  <c r="AF68" i="99"/>
  <c r="AE68" i="99"/>
  <c r="AD68" i="99"/>
  <c r="AB68" i="99"/>
  <c r="Z68" i="99"/>
  <c r="X68" i="99"/>
  <c r="W68" i="99"/>
  <c r="V68" i="99"/>
  <c r="U68" i="99"/>
  <c r="T68" i="99"/>
  <c r="S68" i="99"/>
  <c r="R68" i="99"/>
  <c r="Q68" i="99"/>
  <c r="P68" i="99"/>
  <c r="K68" i="99"/>
  <c r="O68" i="99" s="1"/>
  <c r="I68" i="99"/>
  <c r="H68" i="99"/>
  <c r="F68" i="99"/>
  <c r="E68" i="99"/>
  <c r="D68" i="99"/>
  <c r="C68" i="99"/>
  <c r="BT67" i="99"/>
  <c r="BS67" i="99"/>
  <c r="BR67" i="99"/>
  <c r="BQ67" i="99"/>
  <c r="BP67" i="99"/>
  <c r="BO67" i="99"/>
  <c r="BN67" i="99"/>
  <c r="BM67" i="99"/>
  <c r="BL67" i="99"/>
  <c r="BK67" i="99"/>
  <c r="BJ67" i="99"/>
  <c r="BI67" i="99"/>
  <c r="BH67" i="99"/>
  <c r="BG67" i="99"/>
  <c r="BF67" i="99"/>
  <c r="BE67" i="99"/>
  <c r="BD67" i="99"/>
  <c r="BC67" i="99"/>
  <c r="BB67" i="99"/>
  <c r="BA67" i="99"/>
  <c r="AZ67" i="99"/>
  <c r="AY67" i="99"/>
  <c r="AX67" i="99"/>
  <c r="AW67" i="99"/>
  <c r="AV67" i="99"/>
  <c r="AU67" i="99"/>
  <c r="AT67" i="99"/>
  <c r="AS67" i="99"/>
  <c r="AR67" i="99"/>
  <c r="AQ67" i="99"/>
  <c r="AP67" i="99"/>
  <c r="AO67" i="99"/>
  <c r="AN67" i="99"/>
  <c r="AM67" i="99"/>
  <c r="AL67" i="99"/>
  <c r="AK67" i="99"/>
  <c r="AJ67" i="99"/>
  <c r="AI67" i="99"/>
  <c r="AH67" i="99"/>
  <c r="AG67" i="99"/>
  <c r="AF67" i="99"/>
  <c r="AE67" i="99"/>
  <c r="AD67" i="99"/>
  <c r="AB67" i="99"/>
  <c r="Z67" i="99"/>
  <c r="X67" i="99"/>
  <c r="W67" i="99"/>
  <c r="V67" i="99"/>
  <c r="U67" i="99"/>
  <c r="T67" i="99"/>
  <c r="S67" i="99"/>
  <c r="R67" i="99"/>
  <c r="Q67" i="99"/>
  <c r="P67" i="99"/>
  <c r="K67" i="99"/>
  <c r="O67" i="99" s="1"/>
  <c r="I67" i="99"/>
  <c r="H67" i="99"/>
  <c r="F67" i="99"/>
  <c r="E67" i="99"/>
  <c r="D67" i="99"/>
  <c r="C67" i="99"/>
  <c r="BT66" i="99"/>
  <c r="BS66" i="99"/>
  <c r="BR66" i="99"/>
  <c r="BQ66" i="99"/>
  <c r="BP66" i="99"/>
  <c r="BO66" i="99"/>
  <c r="BN66" i="99"/>
  <c r="BM66" i="99"/>
  <c r="BL66" i="99"/>
  <c r="BK66" i="99"/>
  <c r="BJ66" i="99"/>
  <c r="BI66" i="99"/>
  <c r="BH66" i="99"/>
  <c r="BG66" i="99"/>
  <c r="BF66" i="99"/>
  <c r="BE66" i="99"/>
  <c r="BD66" i="99"/>
  <c r="BC66" i="99"/>
  <c r="BB66" i="99"/>
  <c r="BA66" i="99"/>
  <c r="AZ66" i="99"/>
  <c r="AY66" i="99"/>
  <c r="AX66" i="99"/>
  <c r="AW66" i="99"/>
  <c r="AV66" i="99"/>
  <c r="AU66" i="99"/>
  <c r="AT66" i="99"/>
  <c r="AS66" i="99"/>
  <c r="AR66" i="99"/>
  <c r="AQ66" i="99"/>
  <c r="AP66" i="99"/>
  <c r="AO66" i="99"/>
  <c r="AN66" i="99"/>
  <c r="AM66" i="99"/>
  <c r="AL66" i="99"/>
  <c r="AK66" i="99"/>
  <c r="AJ66" i="99"/>
  <c r="AI66" i="99"/>
  <c r="AH66" i="99"/>
  <c r="AG66" i="99"/>
  <c r="AF66" i="99"/>
  <c r="AE66" i="99"/>
  <c r="AD66" i="99"/>
  <c r="AB66" i="99"/>
  <c r="Z66" i="99"/>
  <c r="X66" i="99"/>
  <c r="W66" i="99"/>
  <c r="V66" i="99"/>
  <c r="U66" i="99"/>
  <c r="T66" i="99"/>
  <c r="S66" i="99"/>
  <c r="R66" i="99"/>
  <c r="Q66" i="99"/>
  <c r="P66" i="99"/>
  <c r="K66" i="99"/>
  <c r="O66" i="99" s="1"/>
  <c r="I66" i="99"/>
  <c r="H66" i="99"/>
  <c r="F66" i="99"/>
  <c r="E66" i="99"/>
  <c r="D66" i="99"/>
  <c r="C66" i="99"/>
  <c r="BT65" i="99"/>
  <c r="BS65" i="99"/>
  <c r="BR65" i="99"/>
  <c r="BQ65" i="99"/>
  <c r="BP65" i="99"/>
  <c r="BO65" i="99"/>
  <c r="BN65" i="99"/>
  <c r="BM65" i="99"/>
  <c r="BL65" i="99"/>
  <c r="BK65" i="99"/>
  <c r="BJ65" i="99"/>
  <c r="BI65" i="99"/>
  <c r="BH65" i="99"/>
  <c r="BG65" i="99"/>
  <c r="BF65" i="99"/>
  <c r="BE65" i="99"/>
  <c r="BD65" i="99"/>
  <c r="BC65" i="99"/>
  <c r="BB65" i="99"/>
  <c r="BA65" i="99"/>
  <c r="AZ65" i="99"/>
  <c r="AY65" i="99"/>
  <c r="AX65" i="99"/>
  <c r="AW65" i="99"/>
  <c r="AV65" i="99"/>
  <c r="AU65" i="99"/>
  <c r="AT65" i="99"/>
  <c r="AS65" i="99"/>
  <c r="AR65" i="99"/>
  <c r="AQ65" i="99"/>
  <c r="AP65" i="99"/>
  <c r="AO65" i="99"/>
  <c r="AN65" i="99"/>
  <c r="AM65" i="99"/>
  <c r="AL65" i="99"/>
  <c r="AK65" i="99"/>
  <c r="AJ65" i="99"/>
  <c r="AI65" i="99"/>
  <c r="AH65" i="99"/>
  <c r="AG65" i="99"/>
  <c r="AF65" i="99"/>
  <c r="AE65" i="99"/>
  <c r="AD65" i="99"/>
  <c r="AB65" i="99"/>
  <c r="Z65" i="99"/>
  <c r="X65" i="99"/>
  <c r="W65" i="99"/>
  <c r="V65" i="99"/>
  <c r="U65" i="99"/>
  <c r="T65" i="99"/>
  <c r="S65" i="99"/>
  <c r="R65" i="99"/>
  <c r="Q65" i="99"/>
  <c r="P65" i="99"/>
  <c r="K65" i="99"/>
  <c r="O65" i="99" s="1"/>
  <c r="I65" i="99"/>
  <c r="H65" i="99"/>
  <c r="F65" i="99"/>
  <c r="E65" i="99"/>
  <c r="D65" i="99"/>
  <c r="C65" i="99"/>
  <c r="BT64" i="99"/>
  <c r="BS64" i="99"/>
  <c r="BR64" i="99"/>
  <c r="BQ64" i="99"/>
  <c r="BP64" i="99"/>
  <c r="BO64" i="99"/>
  <c r="BN64" i="99"/>
  <c r="BM64" i="99"/>
  <c r="BL64" i="99"/>
  <c r="BK64" i="99"/>
  <c r="BJ64" i="99"/>
  <c r="BI64" i="99"/>
  <c r="BH64" i="99"/>
  <c r="BG64" i="99"/>
  <c r="BF64" i="99"/>
  <c r="BE64" i="99"/>
  <c r="BD64" i="99"/>
  <c r="BC64" i="99"/>
  <c r="BB64" i="99"/>
  <c r="BA64" i="99"/>
  <c r="AZ64" i="99"/>
  <c r="AY64" i="99"/>
  <c r="AX64" i="99"/>
  <c r="AW64" i="99"/>
  <c r="AV64" i="99"/>
  <c r="AU64" i="99"/>
  <c r="AT64" i="99"/>
  <c r="AS64" i="99"/>
  <c r="AR64" i="99"/>
  <c r="AQ64" i="99"/>
  <c r="AP64" i="99"/>
  <c r="AO64" i="99"/>
  <c r="AN64" i="99"/>
  <c r="AM64" i="99"/>
  <c r="AL64" i="99"/>
  <c r="AK64" i="99"/>
  <c r="AJ64" i="99"/>
  <c r="AI64" i="99"/>
  <c r="AH64" i="99"/>
  <c r="AG64" i="99"/>
  <c r="AF64" i="99"/>
  <c r="AE64" i="99"/>
  <c r="AD64" i="99"/>
  <c r="AB64" i="99"/>
  <c r="Z64" i="99"/>
  <c r="X64" i="99"/>
  <c r="W64" i="99"/>
  <c r="V64" i="99"/>
  <c r="U64" i="99"/>
  <c r="T64" i="99"/>
  <c r="S64" i="99"/>
  <c r="R64" i="99"/>
  <c r="Q64" i="99"/>
  <c r="P64" i="99"/>
  <c r="K64" i="99"/>
  <c r="O64" i="99" s="1"/>
  <c r="I64" i="99"/>
  <c r="H64" i="99"/>
  <c r="F64" i="99"/>
  <c r="E64" i="99"/>
  <c r="D64" i="99"/>
  <c r="C64" i="99"/>
  <c r="BT63" i="99"/>
  <c r="BS63" i="99"/>
  <c r="BR63" i="99"/>
  <c r="BQ63" i="99"/>
  <c r="BP63" i="99"/>
  <c r="BO63" i="99"/>
  <c r="BN63" i="99"/>
  <c r="BM63" i="99"/>
  <c r="BL63" i="99"/>
  <c r="BK63" i="99"/>
  <c r="BJ63" i="99"/>
  <c r="BI63" i="99"/>
  <c r="BH63" i="99"/>
  <c r="BG63" i="99"/>
  <c r="BF63" i="99"/>
  <c r="BE63" i="99"/>
  <c r="BD63" i="99"/>
  <c r="BC63" i="99"/>
  <c r="BB63" i="99"/>
  <c r="BA63" i="99"/>
  <c r="AZ63" i="99"/>
  <c r="AY63" i="99"/>
  <c r="AX63" i="99"/>
  <c r="AW63" i="99"/>
  <c r="AV63" i="99"/>
  <c r="AU63" i="99"/>
  <c r="AT63" i="99"/>
  <c r="AS63" i="99"/>
  <c r="AR63" i="99"/>
  <c r="AQ63" i="99"/>
  <c r="AP63" i="99"/>
  <c r="AO63" i="99"/>
  <c r="AN63" i="99"/>
  <c r="AM63" i="99"/>
  <c r="AL63" i="99"/>
  <c r="AK63" i="99"/>
  <c r="AJ63" i="99"/>
  <c r="AI63" i="99"/>
  <c r="AH63" i="99"/>
  <c r="AG63" i="99"/>
  <c r="AF63" i="99"/>
  <c r="AE63" i="99"/>
  <c r="AD63" i="99"/>
  <c r="AB63" i="99"/>
  <c r="Z63" i="99"/>
  <c r="X63" i="99"/>
  <c r="W63" i="99"/>
  <c r="V63" i="99"/>
  <c r="U63" i="99"/>
  <c r="T63" i="99"/>
  <c r="S63" i="99"/>
  <c r="R63" i="99"/>
  <c r="Q63" i="99"/>
  <c r="P63" i="99"/>
  <c r="K63" i="99"/>
  <c r="O63" i="99" s="1"/>
  <c r="I63" i="99"/>
  <c r="H63" i="99"/>
  <c r="F63" i="99"/>
  <c r="E63" i="99"/>
  <c r="D63" i="99"/>
  <c r="C63" i="99"/>
  <c r="BT62" i="99"/>
  <c r="BS62" i="99"/>
  <c r="BR62" i="99"/>
  <c r="BQ62" i="99"/>
  <c r="BP62" i="99"/>
  <c r="BO62" i="99"/>
  <c r="BN62" i="99"/>
  <c r="BM62" i="99"/>
  <c r="BL62" i="99"/>
  <c r="BK62" i="99"/>
  <c r="BJ62" i="99"/>
  <c r="BI62" i="99"/>
  <c r="BH62" i="99"/>
  <c r="BG62" i="99"/>
  <c r="BF62" i="99"/>
  <c r="BE62" i="99"/>
  <c r="BD62" i="99"/>
  <c r="BC62" i="99"/>
  <c r="BB62" i="99"/>
  <c r="BA62" i="99"/>
  <c r="AZ62" i="99"/>
  <c r="AY62" i="99"/>
  <c r="AX62" i="99"/>
  <c r="AW62" i="99"/>
  <c r="AV62" i="99"/>
  <c r="AU62" i="99"/>
  <c r="AT62" i="99"/>
  <c r="AS62" i="99"/>
  <c r="AR62" i="99"/>
  <c r="AQ62" i="99"/>
  <c r="AP62" i="99"/>
  <c r="AO62" i="99"/>
  <c r="AN62" i="99"/>
  <c r="AM62" i="99"/>
  <c r="AL62" i="99"/>
  <c r="AK62" i="99"/>
  <c r="AJ62" i="99"/>
  <c r="AI62" i="99"/>
  <c r="AH62" i="99"/>
  <c r="AG62" i="99"/>
  <c r="AF62" i="99"/>
  <c r="AE62" i="99"/>
  <c r="AD62" i="99"/>
  <c r="AB62" i="99"/>
  <c r="Z62" i="99"/>
  <c r="X62" i="99"/>
  <c r="W62" i="99"/>
  <c r="V62" i="99"/>
  <c r="U62" i="99"/>
  <c r="T62" i="99"/>
  <c r="S62" i="99"/>
  <c r="R62" i="99"/>
  <c r="Q62" i="99"/>
  <c r="P62" i="99"/>
  <c r="K62" i="99"/>
  <c r="O62" i="99" s="1"/>
  <c r="I62" i="99"/>
  <c r="H62" i="99"/>
  <c r="F62" i="99"/>
  <c r="E62" i="99"/>
  <c r="D62" i="99"/>
  <c r="C62" i="99"/>
  <c r="BT61" i="99"/>
  <c r="BS61" i="99"/>
  <c r="BR61" i="99"/>
  <c r="BQ61" i="99"/>
  <c r="BP61" i="99"/>
  <c r="BO61" i="99"/>
  <c r="BN61" i="99"/>
  <c r="BM61" i="99"/>
  <c r="BL61" i="99"/>
  <c r="BK61" i="99"/>
  <c r="BJ61" i="99"/>
  <c r="BI61" i="99"/>
  <c r="BH61" i="99"/>
  <c r="BG61" i="99"/>
  <c r="BF61" i="99"/>
  <c r="BE61" i="99"/>
  <c r="BD61" i="99"/>
  <c r="BC61" i="99"/>
  <c r="BB61" i="99"/>
  <c r="BA61" i="99"/>
  <c r="AZ61" i="99"/>
  <c r="AY61" i="99"/>
  <c r="AX61" i="99"/>
  <c r="AW61" i="99"/>
  <c r="AV61" i="99"/>
  <c r="AU61" i="99"/>
  <c r="AT61" i="99"/>
  <c r="AS61" i="99"/>
  <c r="AR61" i="99"/>
  <c r="AQ61" i="99"/>
  <c r="AP61" i="99"/>
  <c r="AO61" i="99"/>
  <c r="AN61" i="99"/>
  <c r="AM61" i="99"/>
  <c r="AL61" i="99"/>
  <c r="AK61" i="99"/>
  <c r="AJ61" i="99"/>
  <c r="AI61" i="99"/>
  <c r="AH61" i="99"/>
  <c r="AG61" i="99"/>
  <c r="AF61" i="99"/>
  <c r="AE61" i="99"/>
  <c r="AD61" i="99"/>
  <c r="AB61" i="99"/>
  <c r="Z61" i="99"/>
  <c r="X61" i="99"/>
  <c r="W61" i="99"/>
  <c r="V61" i="99"/>
  <c r="U61" i="99"/>
  <c r="T61" i="99"/>
  <c r="S61" i="99"/>
  <c r="R61" i="99"/>
  <c r="Q61" i="99"/>
  <c r="P61" i="99"/>
  <c r="K61" i="99"/>
  <c r="O61" i="99" s="1"/>
  <c r="I61" i="99"/>
  <c r="H61" i="99"/>
  <c r="F61" i="99"/>
  <c r="E61" i="99"/>
  <c r="D61" i="99"/>
  <c r="C61" i="99"/>
  <c r="BT60" i="99"/>
  <c r="BS60" i="99"/>
  <c r="BR60" i="99"/>
  <c r="BQ60" i="99"/>
  <c r="BP60" i="99"/>
  <c r="BO60" i="99"/>
  <c r="BN60" i="99"/>
  <c r="BM60" i="99"/>
  <c r="BL60" i="99"/>
  <c r="BK60" i="99"/>
  <c r="BJ60" i="99"/>
  <c r="BI60" i="99"/>
  <c r="BH60" i="99"/>
  <c r="BG60" i="99"/>
  <c r="BF60" i="99"/>
  <c r="BE60" i="99"/>
  <c r="BD60" i="99"/>
  <c r="BC60" i="99"/>
  <c r="BB60" i="99"/>
  <c r="BA60" i="99"/>
  <c r="AZ60" i="99"/>
  <c r="AY60" i="99"/>
  <c r="AX60" i="99"/>
  <c r="AW60" i="99"/>
  <c r="AV60" i="99"/>
  <c r="AU60" i="99"/>
  <c r="AT60" i="99"/>
  <c r="AS60" i="99"/>
  <c r="AR60" i="99"/>
  <c r="AQ60" i="99"/>
  <c r="AP60" i="99"/>
  <c r="AO60" i="99"/>
  <c r="AN60" i="99"/>
  <c r="AM60" i="99"/>
  <c r="AL60" i="99"/>
  <c r="AK60" i="99"/>
  <c r="AJ60" i="99"/>
  <c r="AI60" i="99"/>
  <c r="AH60" i="99"/>
  <c r="AG60" i="99"/>
  <c r="AF60" i="99"/>
  <c r="AE60" i="99"/>
  <c r="AD60" i="99"/>
  <c r="AB60" i="99"/>
  <c r="Z60" i="99"/>
  <c r="X60" i="99"/>
  <c r="W60" i="99"/>
  <c r="V60" i="99"/>
  <c r="U60" i="99"/>
  <c r="T60" i="99"/>
  <c r="S60" i="99"/>
  <c r="R60" i="99"/>
  <c r="Q60" i="99"/>
  <c r="P60" i="99"/>
  <c r="K60" i="99"/>
  <c r="O60" i="99" s="1"/>
  <c r="I60" i="99"/>
  <c r="H60" i="99"/>
  <c r="F60" i="99"/>
  <c r="E60" i="99"/>
  <c r="D60" i="99"/>
  <c r="C60" i="99"/>
  <c r="BT59" i="99"/>
  <c r="BS59" i="99"/>
  <c r="BR59" i="99"/>
  <c r="BQ59" i="99"/>
  <c r="BP59" i="99"/>
  <c r="BO59" i="99"/>
  <c r="BN59" i="99"/>
  <c r="BM59" i="99"/>
  <c r="BL59" i="99"/>
  <c r="BK59" i="99"/>
  <c r="BJ59" i="99"/>
  <c r="BI59" i="99"/>
  <c r="BH59" i="99"/>
  <c r="BG59" i="99"/>
  <c r="BF59" i="99"/>
  <c r="BE59" i="99"/>
  <c r="BD59" i="99"/>
  <c r="BC59" i="99"/>
  <c r="BB59" i="99"/>
  <c r="BA59" i="99"/>
  <c r="AZ59" i="99"/>
  <c r="AY59" i="99"/>
  <c r="AX59" i="99"/>
  <c r="AW59" i="99"/>
  <c r="AV59" i="99"/>
  <c r="AU59" i="99"/>
  <c r="AT59" i="99"/>
  <c r="AS59" i="99"/>
  <c r="AR59" i="99"/>
  <c r="AQ59" i="99"/>
  <c r="AP59" i="99"/>
  <c r="AO59" i="99"/>
  <c r="AN59" i="99"/>
  <c r="AM59" i="99"/>
  <c r="AL59" i="99"/>
  <c r="AK59" i="99"/>
  <c r="AJ59" i="99"/>
  <c r="AI59" i="99"/>
  <c r="AH59" i="99"/>
  <c r="AG59" i="99"/>
  <c r="AF59" i="99"/>
  <c r="AE59" i="99"/>
  <c r="AD59" i="99"/>
  <c r="AB59" i="99"/>
  <c r="Z59" i="99"/>
  <c r="X59" i="99"/>
  <c r="W59" i="99"/>
  <c r="V59" i="99"/>
  <c r="U59" i="99"/>
  <c r="T59" i="99"/>
  <c r="S59" i="99"/>
  <c r="R59" i="99"/>
  <c r="Q59" i="99"/>
  <c r="P59" i="99"/>
  <c r="K59" i="99"/>
  <c r="O59" i="99" s="1"/>
  <c r="I59" i="99"/>
  <c r="H59" i="99"/>
  <c r="F59" i="99"/>
  <c r="E59" i="99"/>
  <c r="D59" i="99"/>
  <c r="C59" i="99"/>
  <c r="BT58" i="99"/>
  <c r="BS58" i="99"/>
  <c r="BR58" i="99"/>
  <c r="BQ58" i="99"/>
  <c r="BP58" i="99"/>
  <c r="BO58" i="99"/>
  <c r="BN58" i="99"/>
  <c r="BM58" i="99"/>
  <c r="BL58" i="99"/>
  <c r="BK58" i="99"/>
  <c r="BJ58" i="99"/>
  <c r="BI58" i="99"/>
  <c r="BH58" i="99"/>
  <c r="BG58" i="99"/>
  <c r="BF58" i="99"/>
  <c r="BE58" i="99"/>
  <c r="BD58" i="99"/>
  <c r="BC58" i="99"/>
  <c r="BB58" i="99"/>
  <c r="BA58" i="99"/>
  <c r="AZ58" i="99"/>
  <c r="AY58" i="99"/>
  <c r="AX58" i="99"/>
  <c r="AW58" i="99"/>
  <c r="AV58" i="99"/>
  <c r="AU58" i="99"/>
  <c r="AT58" i="99"/>
  <c r="AS58" i="99"/>
  <c r="AR58" i="99"/>
  <c r="AQ58" i="99"/>
  <c r="AP58" i="99"/>
  <c r="AO58" i="99"/>
  <c r="AN58" i="99"/>
  <c r="AM58" i="99"/>
  <c r="AL58" i="99"/>
  <c r="AK58" i="99"/>
  <c r="AJ58" i="99"/>
  <c r="AI58" i="99"/>
  <c r="AH58" i="99"/>
  <c r="AG58" i="99"/>
  <c r="AF58" i="99"/>
  <c r="AE58" i="99"/>
  <c r="AD58" i="99"/>
  <c r="AB58" i="99"/>
  <c r="Z58" i="99"/>
  <c r="X58" i="99"/>
  <c r="W58" i="99"/>
  <c r="V58" i="99"/>
  <c r="U58" i="99"/>
  <c r="T58" i="99"/>
  <c r="S58" i="99"/>
  <c r="R58" i="99"/>
  <c r="Q58" i="99"/>
  <c r="P58" i="99"/>
  <c r="K58" i="99"/>
  <c r="O58" i="99" s="1"/>
  <c r="I58" i="99"/>
  <c r="H58" i="99"/>
  <c r="F58" i="99"/>
  <c r="E58" i="99"/>
  <c r="D58" i="99"/>
  <c r="C58" i="99"/>
  <c r="BT57" i="99"/>
  <c r="BS57" i="99"/>
  <c r="BR57" i="99"/>
  <c r="BQ57" i="99"/>
  <c r="BP57" i="99"/>
  <c r="BO57" i="99"/>
  <c r="BN57" i="99"/>
  <c r="BM57" i="99"/>
  <c r="BL57" i="99"/>
  <c r="BK57" i="99"/>
  <c r="BJ57" i="99"/>
  <c r="BI57" i="99"/>
  <c r="BH57" i="99"/>
  <c r="BG57" i="99"/>
  <c r="BF57" i="99"/>
  <c r="BE57" i="99"/>
  <c r="BD57" i="99"/>
  <c r="BC57" i="99"/>
  <c r="BB57" i="99"/>
  <c r="BA57" i="99"/>
  <c r="AZ57" i="99"/>
  <c r="AY57" i="99"/>
  <c r="AX57" i="99"/>
  <c r="AW57" i="99"/>
  <c r="AV57" i="99"/>
  <c r="AU57" i="99"/>
  <c r="AT57" i="99"/>
  <c r="AS57" i="99"/>
  <c r="AR57" i="99"/>
  <c r="AQ57" i="99"/>
  <c r="AP57" i="99"/>
  <c r="AO57" i="99"/>
  <c r="AN57" i="99"/>
  <c r="AM57" i="99"/>
  <c r="AL57" i="99"/>
  <c r="AK57" i="99"/>
  <c r="AJ57" i="99"/>
  <c r="AI57" i="99"/>
  <c r="AH57" i="99"/>
  <c r="AG57" i="99"/>
  <c r="AF57" i="99"/>
  <c r="AE57" i="99"/>
  <c r="AD57" i="99"/>
  <c r="AB57" i="99"/>
  <c r="Z57" i="99"/>
  <c r="X57" i="99"/>
  <c r="W57" i="99"/>
  <c r="V57" i="99"/>
  <c r="U57" i="99"/>
  <c r="T57" i="99"/>
  <c r="S57" i="99"/>
  <c r="R57" i="99"/>
  <c r="Q57" i="99"/>
  <c r="P57" i="99"/>
  <c r="K57" i="99"/>
  <c r="O57" i="99" s="1"/>
  <c r="I57" i="99"/>
  <c r="H57" i="99"/>
  <c r="F57" i="99"/>
  <c r="E57" i="99"/>
  <c r="D57" i="99"/>
  <c r="C57" i="99"/>
  <c r="BT56" i="99"/>
  <c r="BS56" i="99"/>
  <c r="BR56" i="99"/>
  <c r="BQ56" i="99"/>
  <c r="BP56" i="99"/>
  <c r="BO56" i="99"/>
  <c r="BN56" i="99"/>
  <c r="BM56" i="99"/>
  <c r="BL56" i="99"/>
  <c r="BK56" i="99"/>
  <c r="BJ56" i="99"/>
  <c r="BI56" i="99"/>
  <c r="BH56" i="99"/>
  <c r="BG56" i="99"/>
  <c r="BF56" i="99"/>
  <c r="BE56" i="99"/>
  <c r="BD56" i="99"/>
  <c r="BC56" i="99"/>
  <c r="BB56" i="99"/>
  <c r="BA56" i="99"/>
  <c r="AZ56" i="99"/>
  <c r="AY56" i="99"/>
  <c r="AX56" i="99"/>
  <c r="AW56" i="99"/>
  <c r="AV56" i="99"/>
  <c r="AU56" i="99"/>
  <c r="AT56" i="99"/>
  <c r="AS56" i="99"/>
  <c r="AR56" i="99"/>
  <c r="AQ56" i="99"/>
  <c r="AP56" i="99"/>
  <c r="AO56" i="99"/>
  <c r="AN56" i="99"/>
  <c r="AM56" i="99"/>
  <c r="AL56" i="99"/>
  <c r="AK56" i="99"/>
  <c r="AJ56" i="99"/>
  <c r="AI56" i="99"/>
  <c r="AH56" i="99"/>
  <c r="AG56" i="99"/>
  <c r="AF56" i="99"/>
  <c r="AE56" i="99"/>
  <c r="AD56" i="99"/>
  <c r="AB56" i="99"/>
  <c r="Z56" i="99"/>
  <c r="X56" i="99"/>
  <c r="W56" i="99"/>
  <c r="V56" i="99"/>
  <c r="U56" i="99"/>
  <c r="T56" i="99"/>
  <c r="S56" i="99"/>
  <c r="R56" i="99"/>
  <c r="Q56" i="99"/>
  <c r="P56" i="99"/>
  <c r="K56" i="99"/>
  <c r="O56" i="99" s="1"/>
  <c r="I56" i="99"/>
  <c r="H56" i="99"/>
  <c r="F56" i="99"/>
  <c r="E56" i="99"/>
  <c r="D56" i="99"/>
  <c r="C56" i="99"/>
  <c r="BT55" i="99"/>
  <c r="BS55" i="99"/>
  <c r="BR55" i="99"/>
  <c r="BQ55" i="99"/>
  <c r="BP55" i="99"/>
  <c r="BO55" i="99"/>
  <c r="BN55" i="99"/>
  <c r="BM55" i="99"/>
  <c r="BL55" i="99"/>
  <c r="BK55" i="99"/>
  <c r="BJ55" i="99"/>
  <c r="BI55" i="99"/>
  <c r="BH55" i="99"/>
  <c r="BG55" i="99"/>
  <c r="BF55" i="99"/>
  <c r="BE55" i="99"/>
  <c r="BD55" i="99"/>
  <c r="BC55" i="99"/>
  <c r="BB55" i="99"/>
  <c r="BA55" i="99"/>
  <c r="AZ55" i="99"/>
  <c r="AY55" i="99"/>
  <c r="AX55" i="99"/>
  <c r="AW55" i="99"/>
  <c r="AV55" i="99"/>
  <c r="AU55" i="99"/>
  <c r="AT55" i="99"/>
  <c r="AS55" i="99"/>
  <c r="AR55" i="99"/>
  <c r="AQ55" i="99"/>
  <c r="AP55" i="99"/>
  <c r="AO55" i="99"/>
  <c r="AN55" i="99"/>
  <c r="AM55" i="99"/>
  <c r="AL55" i="99"/>
  <c r="AK55" i="99"/>
  <c r="AJ55" i="99"/>
  <c r="AI55" i="99"/>
  <c r="AH55" i="99"/>
  <c r="AG55" i="99"/>
  <c r="AF55" i="99"/>
  <c r="AE55" i="99"/>
  <c r="AD55" i="99"/>
  <c r="AB55" i="99"/>
  <c r="Z55" i="99"/>
  <c r="X55" i="99"/>
  <c r="W55" i="99"/>
  <c r="V55" i="99"/>
  <c r="U55" i="99"/>
  <c r="T55" i="99"/>
  <c r="S55" i="99"/>
  <c r="R55" i="99"/>
  <c r="Q55" i="99"/>
  <c r="P55" i="99"/>
  <c r="K55" i="99"/>
  <c r="O55" i="99" s="1"/>
  <c r="I55" i="99"/>
  <c r="H55" i="99"/>
  <c r="F55" i="99"/>
  <c r="E55" i="99"/>
  <c r="D55" i="99"/>
  <c r="C55" i="99"/>
  <c r="BT54" i="99"/>
  <c r="BS54" i="99"/>
  <c r="BR54" i="99"/>
  <c r="BQ54" i="99"/>
  <c r="BP54" i="99"/>
  <c r="BO54" i="99"/>
  <c r="BN54" i="99"/>
  <c r="BM54" i="99"/>
  <c r="BL54" i="99"/>
  <c r="BK54" i="99"/>
  <c r="BJ54" i="99"/>
  <c r="BI54" i="99"/>
  <c r="BH54" i="99"/>
  <c r="BG54" i="99"/>
  <c r="BF54" i="99"/>
  <c r="BE54" i="99"/>
  <c r="BD54" i="99"/>
  <c r="BC54" i="99"/>
  <c r="BB54" i="99"/>
  <c r="BA54" i="99"/>
  <c r="AZ54" i="99"/>
  <c r="AY54" i="99"/>
  <c r="AX54" i="99"/>
  <c r="AW54" i="99"/>
  <c r="AV54" i="99"/>
  <c r="AU54" i="99"/>
  <c r="AT54" i="99"/>
  <c r="AS54" i="99"/>
  <c r="AR54" i="99"/>
  <c r="AQ54" i="99"/>
  <c r="AP54" i="99"/>
  <c r="AO54" i="99"/>
  <c r="AN54" i="99"/>
  <c r="AM54" i="99"/>
  <c r="AL54" i="99"/>
  <c r="AK54" i="99"/>
  <c r="AJ54" i="99"/>
  <c r="AI54" i="99"/>
  <c r="AH54" i="99"/>
  <c r="AG54" i="99"/>
  <c r="AF54" i="99"/>
  <c r="AE54" i="99"/>
  <c r="AD54" i="99"/>
  <c r="AB54" i="99"/>
  <c r="Z54" i="99"/>
  <c r="X54" i="99"/>
  <c r="W54" i="99"/>
  <c r="V54" i="99"/>
  <c r="U54" i="99"/>
  <c r="T54" i="99"/>
  <c r="S54" i="99"/>
  <c r="R54" i="99"/>
  <c r="Q54" i="99"/>
  <c r="P54" i="99"/>
  <c r="K54" i="99"/>
  <c r="O54" i="99" s="1"/>
  <c r="I54" i="99"/>
  <c r="H54" i="99"/>
  <c r="F54" i="99"/>
  <c r="E54" i="99"/>
  <c r="D54" i="99"/>
  <c r="C54" i="99"/>
  <c r="BT53" i="99"/>
  <c r="BS53" i="99"/>
  <c r="BR53" i="99"/>
  <c r="BQ53" i="99"/>
  <c r="BP53" i="99"/>
  <c r="BO53" i="99"/>
  <c r="BN53" i="99"/>
  <c r="BM53" i="99"/>
  <c r="BL53" i="99"/>
  <c r="BK53" i="99"/>
  <c r="BJ53" i="99"/>
  <c r="BI53" i="99"/>
  <c r="BH53" i="99"/>
  <c r="BG53" i="99"/>
  <c r="BF53" i="99"/>
  <c r="BE53" i="99"/>
  <c r="BD53" i="99"/>
  <c r="BC53" i="99"/>
  <c r="BB53" i="99"/>
  <c r="BA53" i="99"/>
  <c r="AZ53" i="99"/>
  <c r="AY53" i="99"/>
  <c r="AX53" i="99"/>
  <c r="AW53" i="99"/>
  <c r="AV53" i="99"/>
  <c r="AU53" i="99"/>
  <c r="AT53" i="99"/>
  <c r="AS53" i="99"/>
  <c r="AR53" i="99"/>
  <c r="AQ53" i="99"/>
  <c r="AP53" i="99"/>
  <c r="AO53" i="99"/>
  <c r="AN53" i="99"/>
  <c r="AM53" i="99"/>
  <c r="AL53" i="99"/>
  <c r="AK53" i="99"/>
  <c r="AJ53" i="99"/>
  <c r="AI53" i="99"/>
  <c r="AH53" i="99"/>
  <c r="AG53" i="99"/>
  <c r="AF53" i="99"/>
  <c r="AE53" i="99"/>
  <c r="AD53" i="99"/>
  <c r="AB53" i="99"/>
  <c r="Z53" i="99"/>
  <c r="X53" i="99"/>
  <c r="W53" i="99"/>
  <c r="V53" i="99"/>
  <c r="U53" i="99"/>
  <c r="T53" i="99"/>
  <c r="S53" i="99"/>
  <c r="R53" i="99"/>
  <c r="Q53" i="99"/>
  <c r="P53" i="99"/>
  <c r="K53" i="99"/>
  <c r="O53" i="99" s="1"/>
  <c r="I53" i="99"/>
  <c r="H53" i="99"/>
  <c r="F53" i="99"/>
  <c r="E53" i="99"/>
  <c r="D53" i="99"/>
  <c r="C53" i="99"/>
  <c r="BT52" i="99"/>
  <c r="BS52" i="99"/>
  <c r="BR52" i="99"/>
  <c r="BQ52" i="99"/>
  <c r="BP52" i="99"/>
  <c r="BO52" i="99"/>
  <c r="BN52" i="99"/>
  <c r="BM52" i="99"/>
  <c r="BL52" i="99"/>
  <c r="BK52" i="99"/>
  <c r="BJ52" i="99"/>
  <c r="BI52" i="99"/>
  <c r="BH52" i="99"/>
  <c r="BG52" i="99"/>
  <c r="BF52" i="99"/>
  <c r="BE52" i="99"/>
  <c r="BD52" i="99"/>
  <c r="BC52" i="99"/>
  <c r="BB52" i="99"/>
  <c r="BA52" i="99"/>
  <c r="AZ52" i="99"/>
  <c r="AY52" i="99"/>
  <c r="AX52" i="99"/>
  <c r="AW52" i="99"/>
  <c r="AV52" i="99"/>
  <c r="AU52" i="99"/>
  <c r="AT52" i="99"/>
  <c r="AS52" i="99"/>
  <c r="AR52" i="99"/>
  <c r="AQ52" i="99"/>
  <c r="AP52" i="99"/>
  <c r="AO52" i="99"/>
  <c r="AN52" i="99"/>
  <c r="AM52" i="99"/>
  <c r="AL52" i="99"/>
  <c r="AK52" i="99"/>
  <c r="AJ52" i="99"/>
  <c r="AI52" i="99"/>
  <c r="AH52" i="99"/>
  <c r="AG52" i="99"/>
  <c r="AF52" i="99"/>
  <c r="AE52" i="99"/>
  <c r="AD52" i="99"/>
  <c r="AB52" i="99"/>
  <c r="Z52" i="99"/>
  <c r="X52" i="99"/>
  <c r="W52" i="99"/>
  <c r="V52" i="99"/>
  <c r="U52" i="99"/>
  <c r="T52" i="99"/>
  <c r="S52" i="99"/>
  <c r="R52" i="99"/>
  <c r="Q52" i="99"/>
  <c r="P52" i="99"/>
  <c r="K52" i="99"/>
  <c r="O52" i="99" s="1"/>
  <c r="I52" i="99"/>
  <c r="H52" i="99"/>
  <c r="F52" i="99"/>
  <c r="E52" i="99"/>
  <c r="D52" i="99"/>
  <c r="C52" i="99"/>
  <c r="BT51" i="99"/>
  <c r="BS51" i="99"/>
  <c r="BR51" i="99"/>
  <c r="BQ51" i="99"/>
  <c r="BP51" i="99"/>
  <c r="BO51" i="99"/>
  <c r="BN51" i="99"/>
  <c r="BM51" i="99"/>
  <c r="BL51" i="99"/>
  <c r="BK51" i="99"/>
  <c r="BJ51" i="99"/>
  <c r="BI51" i="99"/>
  <c r="BH51" i="99"/>
  <c r="BG51" i="99"/>
  <c r="BF51" i="99"/>
  <c r="BE51" i="99"/>
  <c r="BD51" i="99"/>
  <c r="BC51" i="99"/>
  <c r="BB51" i="99"/>
  <c r="BA51" i="99"/>
  <c r="AZ51" i="99"/>
  <c r="AY51" i="99"/>
  <c r="AX51" i="99"/>
  <c r="AW51" i="99"/>
  <c r="AV51" i="99"/>
  <c r="AU51" i="99"/>
  <c r="AT51" i="99"/>
  <c r="AS51" i="99"/>
  <c r="AR51" i="99"/>
  <c r="AQ51" i="99"/>
  <c r="AP51" i="99"/>
  <c r="AO51" i="99"/>
  <c r="AN51" i="99"/>
  <c r="AM51" i="99"/>
  <c r="AL51" i="99"/>
  <c r="AK51" i="99"/>
  <c r="AJ51" i="99"/>
  <c r="AI51" i="99"/>
  <c r="AH51" i="99"/>
  <c r="AG51" i="99"/>
  <c r="AF51" i="99"/>
  <c r="AE51" i="99"/>
  <c r="AD51" i="99"/>
  <c r="AB51" i="99"/>
  <c r="Z51" i="99"/>
  <c r="X51" i="99"/>
  <c r="W51" i="99"/>
  <c r="V51" i="99"/>
  <c r="U51" i="99"/>
  <c r="T51" i="99"/>
  <c r="S51" i="99"/>
  <c r="R51" i="99"/>
  <c r="Q51" i="99"/>
  <c r="P51" i="99"/>
  <c r="K51" i="99"/>
  <c r="O51" i="99" s="1"/>
  <c r="I51" i="99"/>
  <c r="H51" i="99"/>
  <c r="F51" i="99"/>
  <c r="E51" i="99"/>
  <c r="D51" i="99"/>
  <c r="C51" i="99"/>
  <c r="BT50" i="99"/>
  <c r="BS50" i="99"/>
  <c r="BR50" i="99"/>
  <c r="BQ50" i="99"/>
  <c r="BP50" i="99"/>
  <c r="BO50" i="99"/>
  <c r="BN50" i="99"/>
  <c r="BM50" i="99"/>
  <c r="BL50" i="99"/>
  <c r="BK50" i="99"/>
  <c r="BJ50" i="99"/>
  <c r="BI50" i="99"/>
  <c r="BH50" i="99"/>
  <c r="BG50" i="99"/>
  <c r="BF50" i="99"/>
  <c r="BE50" i="99"/>
  <c r="BD50" i="99"/>
  <c r="BC50" i="99"/>
  <c r="BB50" i="99"/>
  <c r="BA50" i="99"/>
  <c r="AZ50" i="99"/>
  <c r="AY50" i="99"/>
  <c r="AX50" i="99"/>
  <c r="AW50" i="99"/>
  <c r="AV50" i="99"/>
  <c r="AU50" i="99"/>
  <c r="AT50" i="99"/>
  <c r="AS50" i="99"/>
  <c r="AR50" i="99"/>
  <c r="AQ50" i="99"/>
  <c r="AP50" i="99"/>
  <c r="AO50" i="99"/>
  <c r="AN50" i="99"/>
  <c r="AM50" i="99"/>
  <c r="AL50" i="99"/>
  <c r="AK50" i="99"/>
  <c r="AJ50" i="99"/>
  <c r="AI50" i="99"/>
  <c r="AH50" i="99"/>
  <c r="AG50" i="99"/>
  <c r="AF50" i="99"/>
  <c r="AE50" i="99"/>
  <c r="AD50" i="99"/>
  <c r="AB50" i="99"/>
  <c r="Z50" i="99"/>
  <c r="X50" i="99"/>
  <c r="W50" i="99"/>
  <c r="V50" i="99"/>
  <c r="U50" i="99"/>
  <c r="T50" i="99"/>
  <c r="S50" i="99"/>
  <c r="R50" i="99"/>
  <c r="Q50" i="99"/>
  <c r="P50" i="99"/>
  <c r="K50" i="99"/>
  <c r="O50" i="99" s="1"/>
  <c r="I50" i="99"/>
  <c r="H50" i="99"/>
  <c r="F50" i="99"/>
  <c r="E50" i="99"/>
  <c r="D50" i="99"/>
  <c r="C50" i="99"/>
  <c r="BT49" i="99"/>
  <c r="BS49" i="99"/>
  <c r="BR49" i="99"/>
  <c r="BQ49" i="99"/>
  <c r="BP49" i="99"/>
  <c r="BO49" i="99"/>
  <c r="BN49" i="99"/>
  <c r="BM49" i="99"/>
  <c r="BL49" i="99"/>
  <c r="BK49" i="99"/>
  <c r="BJ49" i="99"/>
  <c r="BI49" i="99"/>
  <c r="BH49" i="99"/>
  <c r="BG49" i="99"/>
  <c r="BF49" i="99"/>
  <c r="BE49" i="99"/>
  <c r="BD49" i="99"/>
  <c r="BC49" i="99"/>
  <c r="BB49" i="99"/>
  <c r="BA49" i="99"/>
  <c r="AZ49" i="99"/>
  <c r="AY49" i="99"/>
  <c r="AX49" i="99"/>
  <c r="AW49" i="99"/>
  <c r="AV49" i="99"/>
  <c r="AU49" i="99"/>
  <c r="AT49" i="99"/>
  <c r="AS49" i="99"/>
  <c r="AR49" i="99"/>
  <c r="AQ49" i="99"/>
  <c r="AP49" i="99"/>
  <c r="AO49" i="99"/>
  <c r="AN49" i="99"/>
  <c r="AM49" i="99"/>
  <c r="AL49" i="99"/>
  <c r="AK49" i="99"/>
  <c r="AJ49" i="99"/>
  <c r="AI49" i="99"/>
  <c r="AH49" i="99"/>
  <c r="AG49" i="99"/>
  <c r="AF49" i="99"/>
  <c r="AE49" i="99"/>
  <c r="AD49" i="99"/>
  <c r="AB49" i="99"/>
  <c r="Z49" i="99"/>
  <c r="X49" i="99"/>
  <c r="W49" i="99"/>
  <c r="V49" i="99"/>
  <c r="U49" i="99"/>
  <c r="T49" i="99"/>
  <c r="S49" i="99"/>
  <c r="R49" i="99"/>
  <c r="Q49" i="99"/>
  <c r="P49" i="99"/>
  <c r="K49" i="99"/>
  <c r="O49" i="99" s="1"/>
  <c r="I49" i="99"/>
  <c r="H49" i="99"/>
  <c r="F49" i="99"/>
  <c r="E49" i="99"/>
  <c r="D49" i="99"/>
  <c r="C49" i="99"/>
  <c r="BT48" i="99"/>
  <c r="BS48" i="99"/>
  <c r="BR48" i="99"/>
  <c r="BQ48" i="99"/>
  <c r="BP48" i="99"/>
  <c r="BO48" i="99"/>
  <c r="BN48" i="99"/>
  <c r="BM48" i="99"/>
  <c r="BL48" i="99"/>
  <c r="BK48" i="99"/>
  <c r="BJ48" i="99"/>
  <c r="BI48" i="99"/>
  <c r="BH48" i="99"/>
  <c r="BG48" i="99"/>
  <c r="BF48" i="99"/>
  <c r="BE48" i="99"/>
  <c r="BD48" i="99"/>
  <c r="BC48" i="99"/>
  <c r="BB48" i="99"/>
  <c r="BA48" i="99"/>
  <c r="AZ48" i="99"/>
  <c r="AY48" i="99"/>
  <c r="AX48" i="99"/>
  <c r="AW48" i="99"/>
  <c r="AV48" i="99"/>
  <c r="AU48" i="99"/>
  <c r="AT48" i="99"/>
  <c r="AS48" i="99"/>
  <c r="AR48" i="99"/>
  <c r="AQ48" i="99"/>
  <c r="AP48" i="99"/>
  <c r="AO48" i="99"/>
  <c r="AN48" i="99"/>
  <c r="AM48" i="99"/>
  <c r="AL48" i="99"/>
  <c r="AK48" i="99"/>
  <c r="AJ48" i="99"/>
  <c r="AI48" i="99"/>
  <c r="AH48" i="99"/>
  <c r="AG48" i="99"/>
  <c r="AF48" i="99"/>
  <c r="AE48" i="99"/>
  <c r="AD48" i="99"/>
  <c r="AB48" i="99"/>
  <c r="Z48" i="99"/>
  <c r="X48" i="99"/>
  <c r="W48" i="99"/>
  <c r="V48" i="99"/>
  <c r="U48" i="99"/>
  <c r="T48" i="99"/>
  <c r="S48" i="99"/>
  <c r="R48" i="99"/>
  <c r="Q48" i="99"/>
  <c r="P48" i="99"/>
  <c r="K48" i="99"/>
  <c r="O48" i="99" s="1"/>
  <c r="I48" i="99"/>
  <c r="H48" i="99"/>
  <c r="F48" i="99"/>
  <c r="E48" i="99"/>
  <c r="D48" i="99"/>
  <c r="C48" i="99"/>
  <c r="BT47" i="99"/>
  <c r="BS47" i="99"/>
  <c r="BR47" i="99"/>
  <c r="BQ47" i="99"/>
  <c r="BP47" i="99"/>
  <c r="BO47" i="99"/>
  <c r="BN47" i="99"/>
  <c r="BM47" i="99"/>
  <c r="BL47" i="99"/>
  <c r="BK47" i="99"/>
  <c r="BJ47" i="99"/>
  <c r="BI47" i="99"/>
  <c r="BH47" i="99"/>
  <c r="BG47" i="99"/>
  <c r="BF47" i="99"/>
  <c r="BE47" i="99"/>
  <c r="BD47" i="99"/>
  <c r="BC47" i="99"/>
  <c r="BB47" i="99"/>
  <c r="BA47" i="99"/>
  <c r="AZ47" i="99"/>
  <c r="AY47" i="99"/>
  <c r="AX47" i="99"/>
  <c r="AW47" i="99"/>
  <c r="AV47" i="99"/>
  <c r="AU47" i="99"/>
  <c r="AT47" i="99"/>
  <c r="AS47" i="99"/>
  <c r="AR47" i="99"/>
  <c r="AQ47" i="99"/>
  <c r="AP47" i="99"/>
  <c r="AO47" i="99"/>
  <c r="AN47" i="99"/>
  <c r="AM47" i="99"/>
  <c r="AL47" i="99"/>
  <c r="AK47" i="99"/>
  <c r="AJ47" i="99"/>
  <c r="AI47" i="99"/>
  <c r="AH47" i="99"/>
  <c r="AG47" i="99"/>
  <c r="AF47" i="99"/>
  <c r="AE47" i="99"/>
  <c r="AD47" i="99"/>
  <c r="AB47" i="99"/>
  <c r="Z47" i="99"/>
  <c r="X47" i="99"/>
  <c r="W47" i="99"/>
  <c r="V47" i="99"/>
  <c r="U47" i="99"/>
  <c r="T47" i="99"/>
  <c r="S47" i="99"/>
  <c r="R47" i="99"/>
  <c r="Q47" i="99"/>
  <c r="P47" i="99"/>
  <c r="K47" i="99"/>
  <c r="O47" i="99" s="1"/>
  <c r="I47" i="99"/>
  <c r="H47" i="99"/>
  <c r="F47" i="99"/>
  <c r="E47" i="99"/>
  <c r="D47" i="99"/>
  <c r="C47" i="99"/>
  <c r="BT46" i="99"/>
  <c r="BS46" i="99"/>
  <c r="BR46" i="99"/>
  <c r="BQ46" i="99"/>
  <c r="BP46" i="99"/>
  <c r="BO46" i="99"/>
  <c r="BN46" i="99"/>
  <c r="BM46" i="99"/>
  <c r="BL46" i="99"/>
  <c r="BK46" i="99"/>
  <c r="BJ46" i="99"/>
  <c r="BI46" i="99"/>
  <c r="BH46" i="99"/>
  <c r="BG46" i="99"/>
  <c r="BF46" i="99"/>
  <c r="BE46" i="99"/>
  <c r="BD46" i="99"/>
  <c r="BC46" i="99"/>
  <c r="BB46" i="99"/>
  <c r="BA46" i="99"/>
  <c r="AZ46" i="99"/>
  <c r="AY46" i="99"/>
  <c r="AX46" i="99"/>
  <c r="AW46" i="99"/>
  <c r="AV46" i="99"/>
  <c r="AU46" i="99"/>
  <c r="AT46" i="99"/>
  <c r="AS46" i="99"/>
  <c r="AR46" i="99"/>
  <c r="AQ46" i="99"/>
  <c r="AP46" i="99"/>
  <c r="AO46" i="99"/>
  <c r="AN46" i="99"/>
  <c r="AM46" i="99"/>
  <c r="AL46" i="99"/>
  <c r="AK46" i="99"/>
  <c r="AJ46" i="99"/>
  <c r="AI46" i="99"/>
  <c r="AH46" i="99"/>
  <c r="AG46" i="99"/>
  <c r="AF46" i="99"/>
  <c r="AE46" i="99"/>
  <c r="AD46" i="99"/>
  <c r="AB46" i="99"/>
  <c r="Z46" i="99"/>
  <c r="X46" i="99"/>
  <c r="W46" i="99"/>
  <c r="V46" i="99"/>
  <c r="U46" i="99"/>
  <c r="T46" i="99"/>
  <c r="S46" i="99"/>
  <c r="R46" i="99"/>
  <c r="Q46" i="99"/>
  <c r="P46" i="99"/>
  <c r="K46" i="99"/>
  <c r="O46" i="99" s="1"/>
  <c r="I46" i="99"/>
  <c r="H46" i="99"/>
  <c r="F46" i="99"/>
  <c r="E46" i="99"/>
  <c r="D46" i="99"/>
  <c r="C46" i="99"/>
  <c r="BT45" i="99"/>
  <c r="BS45" i="99"/>
  <c r="BR45" i="99"/>
  <c r="BQ45" i="99"/>
  <c r="BP45" i="99"/>
  <c r="BO45" i="99"/>
  <c r="BN45" i="99"/>
  <c r="BM45" i="99"/>
  <c r="BL45" i="99"/>
  <c r="BK45" i="99"/>
  <c r="BJ45" i="99"/>
  <c r="BI45" i="99"/>
  <c r="BH45" i="99"/>
  <c r="BG45" i="99"/>
  <c r="BF45" i="99"/>
  <c r="BE45" i="99"/>
  <c r="BD45" i="99"/>
  <c r="BC45" i="99"/>
  <c r="BB45" i="99"/>
  <c r="BA45" i="99"/>
  <c r="AZ45" i="99"/>
  <c r="AY45" i="99"/>
  <c r="AX45" i="99"/>
  <c r="AW45" i="99"/>
  <c r="AV45" i="99"/>
  <c r="AU45" i="99"/>
  <c r="AT45" i="99"/>
  <c r="AS45" i="99"/>
  <c r="AR45" i="99"/>
  <c r="AQ45" i="99"/>
  <c r="AP45" i="99"/>
  <c r="AO45" i="99"/>
  <c r="AN45" i="99"/>
  <c r="AM45" i="99"/>
  <c r="AL45" i="99"/>
  <c r="AK45" i="99"/>
  <c r="AJ45" i="99"/>
  <c r="AI45" i="99"/>
  <c r="AH45" i="99"/>
  <c r="AG45" i="99"/>
  <c r="AF45" i="99"/>
  <c r="AE45" i="99"/>
  <c r="AD45" i="99"/>
  <c r="AB45" i="99"/>
  <c r="Z45" i="99"/>
  <c r="X45" i="99"/>
  <c r="W45" i="99"/>
  <c r="V45" i="99"/>
  <c r="U45" i="99"/>
  <c r="T45" i="99"/>
  <c r="S45" i="99"/>
  <c r="R45" i="99"/>
  <c r="Q45" i="99"/>
  <c r="P45" i="99"/>
  <c r="K45" i="99"/>
  <c r="O45" i="99" s="1"/>
  <c r="I45" i="99"/>
  <c r="H45" i="99"/>
  <c r="F45" i="99"/>
  <c r="E45" i="99"/>
  <c r="D45" i="99"/>
  <c r="C45" i="99"/>
  <c r="BT44" i="99"/>
  <c r="BS44" i="99"/>
  <c r="BR44" i="99"/>
  <c r="BQ44" i="99"/>
  <c r="BP44" i="99"/>
  <c r="BO44" i="99"/>
  <c r="BN44" i="99"/>
  <c r="BM44" i="99"/>
  <c r="BL44" i="99"/>
  <c r="BK44" i="99"/>
  <c r="BJ44" i="99"/>
  <c r="BI44" i="99"/>
  <c r="BH44" i="99"/>
  <c r="BG44" i="99"/>
  <c r="BF44" i="99"/>
  <c r="BE44" i="99"/>
  <c r="BD44" i="99"/>
  <c r="BC44" i="99"/>
  <c r="BB44" i="99"/>
  <c r="BA44" i="99"/>
  <c r="AZ44" i="99"/>
  <c r="AY44" i="99"/>
  <c r="AX44" i="99"/>
  <c r="AW44" i="99"/>
  <c r="AV44" i="99"/>
  <c r="AU44" i="99"/>
  <c r="AT44" i="99"/>
  <c r="AS44" i="99"/>
  <c r="AR44" i="99"/>
  <c r="AQ44" i="99"/>
  <c r="AP44" i="99"/>
  <c r="AO44" i="99"/>
  <c r="AN44" i="99"/>
  <c r="AM44" i="99"/>
  <c r="AL44" i="99"/>
  <c r="AK44" i="99"/>
  <c r="AJ44" i="99"/>
  <c r="AI44" i="99"/>
  <c r="AH44" i="99"/>
  <c r="AG44" i="99"/>
  <c r="AF44" i="99"/>
  <c r="AE44" i="99"/>
  <c r="AD44" i="99"/>
  <c r="AB44" i="99"/>
  <c r="Z44" i="99"/>
  <c r="X44" i="99"/>
  <c r="W44" i="99"/>
  <c r="V44" i="99"/>
  <c r="U44" i="99"/>
  <c r="T44" i="99"/>
  <c r="S44" i="99"/>
  <c r="R44" i="99"/>
  <c r="Q44" i="99"/>
  <c r="P44" i="99"/>
  <c r="K44" i="99"/>
  <c r="O44" i="99" s="1"/>
  <c r="I44" i="99"/>
  <c r="H44" i="99"/>
  <c r="F44" i="99"/>
  <c r="E44" i="99"/>
  <c r="D44" i="99"/>
  <c r="C44" i="99"/>
  <c r="BT43" i="99"/>
  <c r="BS43" i="99"/>
  <c r="BR43" i="99"/>
  <c r="BQ43" i="99"/>
  <c r="BP43" i="99"/>
  <c r="BO43" i="99"/>
  <c r="BN43" i="99"/>
  <c r="BM43" i="99"/>
  <c r="BL43" i="99"/>
  <c r="BK43" i="99"/>
  <c r="BJ43" i="99"/>
  <c r="BI43" i="99"/>
  <c r="BH43" i="99"/>
  <c r="BG43" i="99"/>
  <c r="BF43" i="99"/>
  <c r="BE43" i="99"/>
  <c r="BD43" i="99"/>
  <c r="BC43" i="99"/>
  <c r="BB43" i="99"/>
  <c r="BA43" i="99"/>
  <c r="AZ43" i="99"/>
  <c r="AY43" i="99"/>
  <c r="AX43" i="99"/>
  <c r="AW43" i="99"/>
  <c r="AV43" i="99"/>
  <c r="AU43" i="99"/>
  <c r="AT43" i="99"/>
  <c r="AS43" i="99"/>
  <c r="AR43" i="99"/>
  <c r="AQ43" i="99"/>
  <c r="AP43" i="99"/>
  <c r="AO43" i="99"/>
  <c r="AN43" i="99"/>
  <c r="AM43" i="99"/>
  <c r="AL43" i="99"/>
  <c r="AK43" i="99"/>
  <c r="AJ43" i="99"/>
  <c r="AI43" i="99"/>
  <c r="AH43" i="99"/>
  <c r="AG43" i="99"/>
  <c r="AF43" i="99"/>
  <c r="AE43" i="99"/>
  <c r="AD43" i="99"/>
  <c r="AB43" i="99"/>
  <c r="Z43" i="99"/>
  <c r="X43" i="99"/>
  <c r="W43" i="99"/>
  <c r="V43" i="99"/>
  <c r="U43" i="99"/>
  <c r="T43" i="99"/>
  <c r="S43" i="99"/>
  <c r="R43" i="99"/>
  <c r="Q43" i="99"/>
  <c r="P43" i="99"/>
  <c r="K43" i="99"/>
  <c r="O43" i="99" s="1"/>
  <c r="I43" i="99"/>
  <c r="H43" i="99"/>
  <c r="F43" i="99"/>
  <c r="E43" i="99"/>
  <c r="D43" i="99"/>
  <c r="C43" i="99"/>
  <c r="BT42" i="99"/>
  <c r="BS42" i="99"/>
  <c r="BR42" i="99"/>
  <c r="BQ42" i="99"/>
  <c r="BP42" i="99"/>
  <c r="BO42" i="99"/>
  <c r="BN42" i="99"/>
  <c r="BM42" i="99"/>
  <c r="BL42" i="99"/>
  <c r="BK42" i="99"/>
  <c r="BJ42" i="99"/>
  <c r="BI42" i="99"/>
  <c r="BH42" i="99"/>
  <c r="BG42" i="99"/>
  <c r="BF42" i="99"/>
  <c r="BE42" i="99"/>
  <c r="BD42" i="99"/>
  <c r="BC42" i="99"/>
  <c r="BB42" i="99"/>
  <c r="BA42" i="99"/>
  <c r="AZ42" i="99"/>
  <c r="AY42" i="99"/>
  <c r="AX42" i="99"/>
  <c r="AW42" i="99"/>
  <c r="AV42" i="99"/>
  <c r="AU42" i="99"/>
  <c r="AT42" i="99"/>
  <c r="AS42" i="99"/>
  <c r="AR42" i="99"/>
  <c r="AQ42" i="99"/>
  <c r="AP42" i="99"/>
  <c r="AO42" i="99"/>
  <c r="AN42" i="99"/>
  <c r="AM42" i="99"/>
  <c r="AL42" i="99"/>
  <c r="AK42" i="99"/>
  <c r="AJ42" i="99"/>
  <c r="AI42" i="99"/>
  <c r="AH42" i="99"/>
  <c r="AG42" i="99"/>
  <c r="AF42" i="99"/>
  <c r="AE42" i="99"/>
  <c r="AD42" i="99"/>
  <c r="AB42" i="99"/>
  <c r="Z42" i="99"/>
  <c r="X42" i="99"/>
  <c r="W42" i="99"/>
  <c r="V42" i="99"/>
  <c r="U42" i="99"/>
  <c r="T42" i="99"/>
  <c r="S42" i="99"/>
  <c r="R42" i="99"/>
  <c r="Q42" i="99"/>
  <c r="P42" i="99"/>
  <c r="K42" i="99"/>
  <c r="O42" i="99" s="1"/>
  <c r="I42" i="99"/>
  <c r="H42" i="99"/>
  <c r="F42" i="99"/>
  <c r="E42" i="99"/>
  <c r="D42" i="99"/>
  <c r="C42" i="99"/>
  <c r="BT41" i="99"/>
  <c r="BS41" i="99"/>
  <c r="BR41" i="99"/>
  <c r="BQ41" i="99"/>
  <c r="BP41" i="99"/>
  <c r="BO41" i="99"/>
  <c r="BN41" i="99"/>
  <c r="BM41" i="99"/>
  <c r="BL41" i="99"/>
  <c r="BK41" i="99"/>
  <c r="BJ41" i="99"/>
  <c r="BI41" i="99"/>
  <c r="BH41" i="99"/>
  <c r="BG41" i="99"/>
  <c r="BF41" i="99"/>
  <c r="BE41" i="99"/>
  <c r="BD41" i="99"/>
  <c r="BC41" i="99"/>
  <c r="BB41" i="99"/>
  <c r="BA41" i="99"/>
  <c r="AZ41" i="99"/>
  <c r="AY41" i="99"/>
  <c r="AX41" i="99"/>
  <c r="AW41" i="99"/>
  <c r="AV41" i="99"/>
  <c r="AU41" i="99"/>
  <c r="AT41" i="99"/>
  <c r="AS41" i="99"/>
  <c r="AR41" i="99"/>
  <c r="AQ41" i="99"/>
  <c r="AP41" i="99"/>
  <c r="AO41" i="99"/>
  <c r="AN41" i="99"/>
  <c r="AM41" i="99"/>
  <c r="AL41" i="99"/>
  <c r="AK41" i="99"/>
  <c r="AJ41" i="99"/>
  <c r="AI41" i="99"/>
  <c r="AH41" i="99"/>
  <c r="AG41" i="99"/>
  <c r="AF41" i="99"/>
  <c r="AE41" i="99"/>
  <c r="AD41" i="99"/>
  <c r="AB41" i="99"/>
  <c r="Z41" i="99"/>
  <c r="X41" i="99"/>
  <c r="W41" i="99"/>
  <c r="V41" i="99"/>
  <c r="U41" i="99"/>
  <c r="T41" i="99"/>
  <c r="S41" i="99"/>
  <c r="R41" i="99"/>
  <c r="Q41" i="99"/>
  <c r="P41" i="99"/>
  <c r="K41" i="99"/>
  <c r="O41" i="99" s="1"/>
  <c r="I41" i="99"/>
  <c r="H41" i="99"/>
  <c r="F41" i="99"/>
  <c r="E41" i="99"/>
  <c r="D41" i="99"/>
  <c r="C41" i="99"/>
  <c r="BT40" i="99"/>
  <c r="BS40" i="99"/>
  <c r="BR40" i="99"/>
  <c r="BQ40" i="99"/>
  <c r="BP40" i="99"/>
  <c r="BO40" i="99"/>
  <c r="BN40" i="99"/>
  <c r="BM40" i="99"/>
  <c r="BL40" i="99"/>
  <c r="BK40" i="99"/>
  <c r="BJ40" i="99"/>
  <c r="BI40" i="99"/>
  <c r="BH40" i="99"/>
  <c r="BG40" i="99"/>
  <c r="BF40" i="99"/>
  <c r="BE40" i="99"/>
  <c r="BD40" i="99"/>
  <c r="BC40" i="99"/>
  <c r="BB40" i="99"/>
  <c r="BA40" i="99"/>
  <c r="AZ40" i="99"/>
  <c r="AY40" i="99"/>
  <c r="AX40" i="99"/>
  <c r="AW40" i="99"/>
  <c r="AV40" i="99"/>
  <c r="AU40" i="99"/>
  <c r="AT40" i="99"/>
  <c r="AS40" i="99"/>
  <c r="AR40" i="99"/>
  <c r="AQ40" i="99"/>
  <c r="AP40" i="99"/>
  <c r="AO40" i="99"/>
  <c r="AN40" i="99"/>
  <c r="AM40" i="99"/>
  <c r="AL40" i="99"/>
  <c r="AK40" i="99"/>
  <c r="AJ40" i="99"/>
  <c r="AI40" i="99"/>
  <c r="AH40" i="99"/>
  <c r="AG40" i="99"/>
  <c r="AF40" i="99"/>
  <c r="AE40" i="99"/>
  <c r="AD40" i="99"/>
  <c r="AB40" i="99"/>
  <c r="Z40" i="99"/>
  <c r="X40" i="99"/>
  <c r="W40" i="99"/>
  <c r="V40" i="99"/>
  <c r="U40" i="99"/>
  <c r="T40" i="99"/>
  <c r="S40" i="99"/>
  <c r="R40" i="99"/>
  <c r="Q40" i="99"/>
  <c r="P40" i="99"/>
  <c r="K40" i="99"/>
  <c r="O40" i="99" s="1"/>
  <c r="I40" i="99"/>
  <c r="H40" i="99"/>
  <c r="F40" i="99"/>
  <c r="E40" i="99"/>
  <c r="D40" i="99"/>
  <c r="C40" i="99"/>
  <c r="BT39" i="99"/>
  <c r="BS39" i="99"/>
  <c r="BR39" i="99"/>
  <c r="BQ39" i="99"/>
  <c r="BP39" i="99"/>
  <c r="BO39" i="99"/>
  <c r="BN39" i="99"/>
  <c r="BM39" i="99"/>
  <c r="BL39" i="99"/>
  <c r="BK39" i="99"/>
  <c r="BJ39" i="99"/>
  <c r="BI39" i="99"/>
  <c r="BH39" i="99"/>
  <c r="BG39" i="99"/>
  <c r="BF39" i="99"/>
  <c r="BE39" i="99"/>
  <c r="BD39" i="99"/>
  <c r="BC39" i="99"/>
  <c r="BB39" i="99"/>
  <c r="BA39" i="99"/>
  <c r="AZ39" i="99"/>
  <c r="AY39" i="99"/>
  <c r="AX39" i="99"/>
  <c r="AW39" i="99"/>
  <c r="AV39" i="99"/>
  <c r="AU39" i="99"/>
  <c r="AT39" i="99"/>
  <c r="AS39" i="99"/>
  <c r="AR39" i="99"/>
  <c r="AQ39" i="99"/>
  <c r="AP39" i="99"/>
  <c r="AO39" i="99"/>
  <c r="AN39" i="99"/>
  <c r="AM39" i="99"/>
  <c r="AL39" i="99"/>
  <c r="AK39" i="99"/>
  <c r="AJ39" i="99"/>
  <c r="AI39" i="99"/>
  <c r="AH39" i="99"/>
  <c r="AG39" i="99"/>
  <c r="AF39" i="99"/>
  <c r="AE39" i="99"/>
  <c r="AD39" i="99"/>
  <c r="AB39" i="99"/>
  <c r="Z39" i="99"/>
  <c r="X39" i="99"/>
  <c r="W39" i="99"/>
  <c r="V39" i="99"/>
  <c r="U39" i="99"/>
  <c r="T39" i="99"/>
  <c r="S39" i="99"/>
  <c r="R39" i="99"/>
  <c r="Q39" i="99"/>
  <c r="P39" i="99"/>
  <c r="K39" i="99"/>
  <c r="O39" i="99" s="1"/>
  <c r="I39" i="99"/>
  <c r="H39" i="99"/>
  <c r="F39" i="99"/>
  <c r="E39" i="99"/>
  <c r="D39" i="99"/>
  <c r="C39" i="99"/>
  <c r="BT38" i="99"/>
  <c r="BS38" i="99"/>
  <c r="BR38" i="99"/>
  <c r="BQ38" i="99"/>
  <c r="BP38" i="99"/>
  <c r="BO38" i="99"/>
  <c r="BN38" i="99"/>
  <c r="BM38" i="99"/>
  <c r="BL38" i="99"/>
  <c r="BK38" i="99"/>
  <c r="BJ38" i="99"/>
  <c r="BI38" i="99"/>
  <c r="BH38" i="99"/>
  <c r="BG38" i="99"/>
  <c r="BF38" i="99"/>
  <c r="BE38" i="99"/>
  <c r="BD38" i="99"/>
  <c r="BC38" i="99"/>
  <c r="BB38" i="99"/>
  <c r="BA38" i="99"/>
  <c r="AZ38" i="99"/>
  <c r="AY38" i="99"/>
  <c r="AX38" i="99"/>
  <c r="AW38" i="99"/>
  <c r="AV38" i="99"/>
  <c r="AU38" i="99"/>
  <c r="AT38" i="99"/>
  <c r="AS38" i="99"/>
  <c r="AR38" i="99"/>
  <c r="AQ38" i="99"/>
  <c r="AP38" i="99"/>
  <c r="AO38" i="99"/>
  <c r="AN38" i="99"/>
  <c r="AM38" i="99"/>
  <c r="AL38" i="99"/>
  <c r="AK38" i="99"/>
  <c r="AJ38" i="99"/>
  <c r="AI38" i="99"/>
  <c r="AH38" i="99"/>
  <c r="AG38" i="99"/>
  <c r="AF38" i="99"/>
  <c r="AE38" i="99"/>
  <c r="AD38" i="99"/>
  <c r="AB38" i="99"/>
  <c r="Z38" i="99"/>
  <c r="X38" i="99"/>
  <c r="W38" i="99"/>
  <c r="V38" i="99"/>
  <c r="U38" i="99"/>
  <c r="T38" i="99"/>
  <c r="S38" i="99"/>
  <c r="R38" i="99"/>
  <c r="Q38" i="99"/>
  <c r="P38" i="99"/>
  <c r="K38" i="99"/>
  <c r="O38" i="99" s="1"/>
  <c r="I38" i="99"/>
  <c r="H38" i="99"/>
  <c r="F38" i="99"/>
  <c r="E38" i="99"/>
  <c r="D38" i="99"/>
  <c r="C38" i="99"/>
  <c r="BT37" i="99"/>
  <c r="BS37" i="99"/>
  <c r="BR37" i="99"/>
  <c r="BQ37" i="99"/>
  <c r="BP37" i="99"/>
  <c r="BO37" i="99"/>
  <c r="BN37" i="99"/>
  <c r="BM37" i="99"/>
  <c r="BL37" i="99"/>
  <c r="BK37" i="99"/>
  <c r="BJ37" i="99"/>
  <c r="BI37" i="99"/>
  <c r="BH37" i="99"/>
  <c r="BG37" i="99"/>
  <c r="BF37" i="99"/>
  <c r="BE37" i="99"/>
  <c r="BD37" i="99"/>
  <c r="BC37" i="99"/>
  <c r="BB37" i="99"/>
  <c r="BA37" i="99"/>
  <c r="AZ37" i="99"/>
  <c r="AY37" i="99"/>
  <c r="AX37" i="99"/>
  <c r="AW37" i="99"/>
  <c r="AV37" i="99"/>
  <c r="AU37" i="99"/>
  <c r="AT37" i="99"/>
  <c r="AS37" i="99"/>
  <c r="AR37" i="99"/>
  <c r="AQ37" i="99"/>
  <c r="AP37" i="99"/>
  <c r="AO37" i="99"/>
  <c r="AN37" i="99"/>
  <c r="AM37" i="99"/>
  <c r="AL37" i="99"/>
  <c r="AK37" i="99"/>
  <c r="AJ37" i="99"/>
  <c r="AI37" i="99"/>
  <c r="AH37" i="99"/>
  <c r="AG37" i="99"/>
  <c r="AF37" i="99"/>
  <c r="AE37" i="99"/>
  <c r="AD37" i="99"/>
  <c r="AB37" i="99"/>
  <c r="Z37" i="99"/>
  <c r="X37" i="99"/>
  <c r="W37" i="99"/>
  <c r="V37" i="99"/>
  <c r="U37" i="99"/>
  <c r="T37" i="99"/>
  <c r="S37" i="99"/>
  <c r="R37" i="99"/>
  <c r="Q37" i="99"/>
  <c r="P37" i="99"/>
  <c r="K37" i="99"/>
  <c r="O37" i="99" s="1"/>
  <c r="I37" i="99"/>
  <c r="H37" i="99"/>
  <c r="F37" i="99"/>
  <c r="E37" i="99"/>
  <c r="D37" i="99"/>
  <c r="C37" i="99"/>
  <c r="BT36" i="99"/>
  <c r="BS36" i="99"/>
  <c r="BR36" i="99"/>
  <c r="BQ36" i="99"/>
  <c r="BP36" i="99"/>
  <c r="BO36" i="99"/>
  <c r="BN36" i="99"/>
  <c r="BM36" i="99"/>
  <c r="BL36" i="99"/>
  <c r="BK36" i="99"/>
  <c r="BJ36" i="99"/>
  <c r="BI36" i="99"/>
  <c r="BH36" i="99"/>
  <c r="BG36" i="99"/>
  <c r="BF36" i="99"/>
  <c r="BE36" i="99"/>
  <c r="BD36" i="99"/>
  <c r="BC36" i="99"/>
  <c r="BB36" i="99"/>
  <c r="BA36" i="99"/>
  <c r="AZ36" i="99"/>
  <c r="AY36" i="99"/>
  <c r="AX36" i="99"/>
  <c r="AW36" i="99"/>
  <c r="AV36" i="99"/>
  <c r="AU36" i="99"/>
  <c r="AT36" i="99"/>
  <c r="AS36" i="99"/>
  <c r="AR36" i="99"/>
  <c r="AQ36" i="99"/>
  <c r="AP36" i="99"/>
  <c r="AO36" i="99"/>
  <c r="AN36" i="99"/>
  <c r="AM36" i="99"/>
  <c r="AL36" i="99"/>
  <c r="AK36" i="99"/>
  <c r="AJ36" i="99"/>
  <c r="AI36" i="99"/>
  <c r="AH36" i="99"/>
  <c r="AG36" i="99"/>
  <c r="AF36" i="99"/>
  <c r="AE36" i="99"/>
  <c r="AD36" i="99"/>
  <c r="AB36" i="99"/>
  <c r="Z36" i="99"/>
  <c r="X36" i="99"/>
  <c r="W36" i="99"/>
  <c r="V36" i="99"/>
  <c r="U36" i="99"/>
  <c r="T36" i="99"/>
  <c r="S36" i="99"/>
  <c r="R36" i="99"/>
  <c r="Q36" i="99"/>
  <c r="P36" i="99"/>
  <c r="K36" i="99"/>
  <c r="O36" i="99" s="1"/>
  <c r="I36" i="99"/>
  <c r="H36" i="99"/>
  <c r="F36" i="99"/>
  <c r="E36" i="99"/>
  <c r="D36" i="99"/>
  <c r="C36" i="99"/>
  <c r="BT35" i="99"/>
  <c r="BS35" i="99"/>
  <c r="BR35" i="99"/>
  <c r="BQ35" i="99"/>
  <c r="BP35" i="99"/>
  <c r="BO35" i="99"/>
  <c r="BN35" i="99"/>
  <c r="BM35" i="99"/>
  <c r="BL35" i="99"/>
  <c r="BK35" i="99"/>
  <c r="BJ35" i="99"/>
  <c r="BI35" i="99"/>
  <c r="BH35" i="99"/>
  <c r="BG35" i="99"/>
  <c r="BF35" i="99"/>
  <c r="BE35" i="99"/>
  <c r="BD35" i="99"/>
  <c r="BC35" i="99"/>
  <c r="BB35" i="99"/>
  <c r="BA35" i="99"/>
  <c r="AZ35" i="99"/>
  <c r="AY35" i="99"/>
  <c r="AX35" i="99"/>
  <c r="AW35" i="99"/>
  <c r="AV35" i="99"/>
  <c r="AU35" i="99"/>
  <c r="AT35" i="99"/>
  <c r="AS35" i="99"/>
  <c r="AR35" i="99"/>
  <c r="AQ35" i="99"/>
  <c r="AP35" i="99"/>
  <c r="AO35" i="99"/>
  <c r="AN35" i="99"/>
  <c r="AM35" i="99"/>
  <c r="AL35" i="99"/>
  <c r="AK35" i="99"/>
  <c r="AJ35" i="99"/>
  <c r="AI35" i="99"/>
  <c r="AH35" i="99"/>
  <c r="AG35" i="99"/>
  <c r="AF35" i="99"/>
  <c r="AE35" i="99"/>
  <c r="AD35" i="99"/>
  <c r="AB35" i="99"/>
  <c r="Z35" i="99"/>
  <c r="X35" i="99"/>
  <c r="W35" i="99"/>
  <c r="V35" i="99"/>
  <c r="U35" i="99"/>
  <c r="T35" i="99"/>
  <c r="S35" i="99"/>
  <c r="R35" i="99"/>
  <c r="Q35" i="99"/>
  <c r="P35" i="99"/>
  <c r="K35" i="99"/>
  <c r="O35" i="99" s="1"/>
  <c r="I35" i="99"/>
  <c r="H35" i="99"/>
  <c r="F35" i="99"/>
  <c r="E35" i="99"/>
  <c r="D35" i="99"/>
  <c r="C35" i="99"/>
  <c r="BT34" i="99"/>
  <c r="BS34" i="99"/>
  <c r="BR34" i="99"/>
  <c r="BQ34" i="99"/>
  <c r="BP34" i="99"/>
  <c r="BO34" i="99"/>
  <c r="BN34" i="99"/>
  <c r="BM34" i="99"/>
  <c r="BL34" i="99"/>
  <c r="BK34" i="99"/>
  <c r="BJ34" i="99"/>
  <c r="BI34" i="99"/>
  <c r="BH34" i="99"/>
  <c r="BG34" i="99"/>
  <c r="BF34" i="99"/>
  <c r="BE34" i="99"/>
  <c r="BD34" i="99"/>
  <c r="BC34" i="99"/>
  <c r="BB34" i="99"/>
  <c r="BA34" i="99"/>
  <c r="AZ34" i="99"/>
  <c r="AY34" i="99"/>
  <c r="AX34" i="99"/>
  <c r="AW34" i="99"/>
  <c r="AV34" i="99"/>
  <c r="AU34" i="99"/>
  <c r="AT34" i="99"/>
  <c r="AS34" i="99"/>
  <c r="AR34" i="99"/>
  <c r="AQ34" i="99"/>
  <c r="AP34" i="99"/>
  <c r="AO34" i="99"/>
  <c r="AN34" i="99"/>
  <c r="AM34" i="99"/>
  <c r="AL34" i="99"/>
  <c r="AK34" i="99"/>
  <c r="AJ34" i="99"/>
  <c r="AI34" i="99"/>
  <c r="AH34" i="99"/>
  <c r="AG34" i="99"/>
  <c r="AF34" i="99"/>
  <c r="AE34" i="99"/>
  <c r="AD34" i="99"/>
  <c r="AB34" i="99"/>
  <c r="Z34" i="99"/>
  <c r="X34" i="99"/>
  <c r="W34" i="99"/>
  <c r="V34" i="99"/>
  <c r="U34" i="99"/>
  <c r="T34" i="99"/>
  <c r="S34" i="99"/>
  <c r="R34" i="99"/>
  <c r="Q34" i="99"/>
  <c r="P34" i="99"/>
  <c r="K34" i="99"/>
  <c r="O34" i="99" s="1"/>
  <c r="I34" i="99"/>
  <c r="H34" i="99"/>
  <c r="F34" i="99"/>
  <c r="E34" i="99"/>
  <c r="D34" i="99"/>
  <c r="C34" i="99"/>
  <c r="BT33" i="99"/>
  <c r="BS33" i="99"/>
  <c r="BR33" i="99"/>
  <c r="BQ33" i="99"/>
  <c r="BP33" i="99"/>
  <c r="BO33" i="99"/>
  <c r="BN33" i="99"/>
  <c r="BM33" i="99"/>
  <c r="BL33" i="99"/>
  <c r="BK33" i="99"/>
  <c r="BJ33" i="99"/>
  <c r="BI33" i="99"/>
  <c r="BH33" i="99"/>
  <c r="BG33" i="99"/>
  <c r="BF33" i="99"/>
  <c r="BE33" i="99"/>
  <c r="BD33" i="99"/>
  <c r="BC33" i="99"/>
  <c r="BB33" i="99"/>
  <c r="BA33" i="99"/>
  <c r="AZ33" i="99"/>
  <c r="AY33" i="99"/>
  <c r="AX33" i="99"/>
  <c r="AW33" i="99"/>
  <c r="AV33" i="99"/>
  <c r="AU33" i="99"/>
  <c r="AT33" i="99"/>
  <c r="AS33" i="99"/>
  <c r="AR33" i="99"/>
  <c r="AQ33" i="99"/>
  <c r="AP33" i="99"/>
  <c r="AO33" i="99"/>
  <c r="AN33" i="99"/>
  <c r="AM33" i="99"/>
  <c r="AL33" i="99"/>
  <c r="AK33" i="99"/>
  <c r="AJ33" i="99"/>
  <c r="AI33" i="99"/>
  <c r="AH33" i="99"/>
  <c r="AG33" i="99"/>
  <c r="AF33" i="99"/>
  <c r="AE33" i="99"/>
  <c r="AD33" i="99"/>
  <c r="AB33" i="99"/>
  <c r="Z33" i="99"/>
  <c r="X33" i="99"/>
  <c r="W33" i="99"/>
  <c r="V33" i="99"/>
  <c r="U33" i="99"/>
  <c r="T33" i="99"/>
  <c r="S33" i="99"/>
  <c r="R33" i="99"/>
  <c r="Q33" i="99"/>
  <c r="P33" i="99"/>
  <c r="K33" i="99"/>
  <c r="O33" i="99" s="1"/>
  <c r="I33" i="99"/>
  <c r="H33" i="99"/>
  <c r="F33" i="99"/>
  <c r="E33" i="99"/>
  <c r="D33" i="99"/>
  <c r="C33" i="99"/>
  <c r="BT32" i="99"/>
  <c r="BS32" i="99"/>
  <c r="BR32" i="99"/>
  <c r="BQ32" i="99"/>
  <c r="BP32" i="99"/>
  <c r="BO32" i="99"/>
  <c r="BN32" i="99"/>
  <c r="BM32" i="99"/>
  <c r="BL32" i="99"/>
  <c r="BK32" i="99"/>
  <c r="BJ32" i="99"/>
  <c r="BI32" i="99"/>
  <c r="BH32" i="99"/>
  <c r="BG32" i="99"/>
  <c r="BF32" i="99"/>
  <c r="BE32" i="99"/>
  <c r="BD32" i="99"/>
  <c r="BC32" i="99"/>
  <c r="BB32" i="99"/>
  <c r="BA32" i="99"/>
  <c r="AZ32" i="99"/>
  <c r="AY32" i="99"/>
  <c r="AX32" i="99"/>
  <c r="AW32" i="99"/>
  <c r="AV32" i="99"/>
  <c r="AU32" i="99"/>
  <c r="AT32" i="99"/>
  <c r="AS32" i="99"/>
  <c r="AR32" i="99"/>
  <c r="AQ32" i="99"/>
  <c r="AP32" i="99"/>
  <c r="AO32" i="99"/>
  <c r="AN32" i="99"/>
  <c r="AM32" i="99"/>
  <c r="AL32" i="99"/>
  <c r="AK32" i="99"/>
  <c r="AJ32" i="99"/>
  <c r="AI32" i="99"/>
  <c r="AH32" i="99"/>
  <c r="AG32" i="99"/>
  <c r="AF32" i="99"/>
  <c r="AE32" i="99"/>
  <c r="AD32" i="99"/>
  <c r="AB32" i="99"/>
  <c r="Z32" i="99"/>
  <c r="X32" i="99"/>
  <c r="W32" i="99"/>
  <c r="V32" i="99"/>
  <c r="U32" i="99"/>
  <c r="T32" i="99"/>
  <c r="S32" i="99"/>
  <c r="R32" i="99"/>
  <c r="Q32" i="99"/>
  <c r="P32" i="99"/>
  <c r="K32" i="99"/>
  <c r="O32" i="99" s="1"/>
  <c r="I32" i="99"/>
  <c r="H32" i="99"/>
  <c r="F32" i="99"/>
  <c r="E32" i="99"/>
  <c r="D32" i="99"/>
  <c r="C32" i="99"/>
  <c r="BT31" i="99"/>
  <c r="BS31" i="99"/>
  <c r="BR31" i="99"/>
  <c r="BQ31" i="99"/>
  <c r="BP31" i="99"/>
  <c r="BO31" i="99"/>
  <c r="BN31" i="99"/>
  <c r="BM31" i="99"/>
  <c r="BL31" i="99"/>
  <c r="BK31" i="99"/>
  <c r="BJ31" i="99"/>
  <c r="BI31" i="99"/>
  <c r="BH31" i="99"/>
  <c r="BG31" i="99"/>
  <c r="BF31" i="99"/>
  <c r="BE31" i="99"/>
  <c r="BD31" i="99"/>
  <c r="BC31" i="99"/>
  <c r="BB31" i="99"/>
  <c r="BA31" i="99"/>
  <c r="AZ31" i="99"/>
  <c r="AY31" i="99"/>
  <c r="AX31" i="99"/>
  <c r="AW31" i="99"/>
  <c r="AV31" i="99"/>
  <c r="AU31" i="99"/>
  <c r="AT31" i="99"/>
  <c r="AS31" i="99"/>
  <c r="AR31" i="99"/>
  <c r="AQ31" i="99"/>
  <c r="AP31" i="99"/>
  <c r="AO31" i="99"/>
  <c r="AN31" i="99"/>
  <c r="AM31" i="99"/>
  <c r="AL31" i="99"/>
  <c r="AK31" i="99"/>
  <c r="AJ31" i="99"/>
  <c r="AI31" i="99"/>
  <c r="AH31" i="99"/>
  <c r="AG31" i="99"/>
  <c r="AF31" i="99"/>
  <c r="AE31" i="99"/>
  <c r="AD31" i="99"/>
  <c r="AB31" i="99"/>
  <c r="Z31" i="99"/>
  <c r="X31" i="99"/>
  <c r="W31" i="99"/>
  <c r="V31" i="99"/>
  <c r="U31" i="99"/>
  <c r="T31" i="99"/>
  <c r="S31" i="99"/>
  <c r="R31" i="99"/>
  <c r="Q31" i="99"/>
  <c r="P31" i="99"/>
  <c r="K31" i="99"/>
  <c r="O31" i="99" s="1"/>
  <c r="I31" i="99"/>
  <c r="H31" i="99"/>
  <c r="F31" i="99"/>
  <c r="E31" i="99"/>
  <c r="D31" i="99"/>
  <c r="C31" i="99"/>
  <c r="BT30" i="99"/>
  <c r="BS30" i="99"/>
  <c r="BR30" i="99"/>
  <c r="BQ30" i="99"/>
  <c r="BP30" i="99"/>
  <c r="BO30" i="99"/>
  <c r="BN30" i="99"/>
  <c r="BM30" i="99"/>
  <c r="BL30" i="99"/>
  <c r="BK30" i="99"/>
  <c r="BJ30" i="99"/>
  <c r="BI30" i="99"/>
  <c r="BH30" i="99"/>
  <c r="BG30" i="99"/>
  <c r="BF30" i="99"/>
  <c r="BE30" i="99"/>
  <c r="BD30" i="99"/>
  <c r="BC30" i="99"/>
  <c r="BB30" i="99"/>
  <c r="BA30" i="99"/>
  <c r="AZ30" i="99"/>
  <c r="AY30" i="99"/>
  <c r="AX30" i="99"/>
  <c r="AW30" i="99"/>
  <c r="AV30" i="99"/>
  <c r="AU30" i="99"/>
  <c r="AT30" i="99"/>
  <c r="AS30" i="99"/>
  <c r="AR30" i="99"/>
  <c r="AQ30" i="99"/>
  <c r="AP30" i="99"/>
  <c r="AO30" i="99"/>
  <c r="AN30" i="99"/>
  <c r="AM30" i="99"/>
  <c r="AL30" i="99"/>
  <c r="AK30" i="99"/>
  <c r="AJ30" i="99"/>
  <c r="AI30" i="99"/>
  <c r="AH30" i="99"/>
  <c r="AG30" i="99"/>
  <c r="AF30" i="99"/>
  <c r="AE30" i="99"/>
  <c r="AD30" i="99"/>
  <c r="AB30" i="99"/>
  <c r="Z30" i="99"/>
  <c r="X30" i="99"/>
  <c r="W30" i="99"/>
  <c r="V30" i="99"/>
  <c r="U30" i="99"/>
  <c r="T30" i="99"/>
  <c r="S30" i="99"/>
  <c r="R30" i="99"/>
  <c r="Q30" i="99"/>
  <c r="P30" i="99"/>
  <c r="K30" i="99"/>
  <c r="O30" i="99" s="1"/>
  <c r="I30" i="99"/>
  <c r="H30" i="99"/>
  <c r="F30" i="99"/>
  <c r="E30" i="99"/>
  <c r="D30" i="99"/>
  <c r="C30" i="99"/>
  <c r="BT29" i="99"/>
  <c r="BS29" i="99"/>
  <c r="BR29" i="99"/>
  <c r="BQ29" i="99"/>
  <c r="BP29" i="99"/>
  <c r="BO29" i="99"/>
  <c r="BN29" i="99"/>
  <c r="BM29" i="99"/>
  <c r="BL29" i="99"/>
  <c r="BK29" i="99"/>
  <c r="BJ29" i="99"/>
  <c r="BI29" i="99"/>
  <c r="BH29" i="99"/>
  <c r="BG29" i="99"/>
  <c r="BF29" i="99"/>
  <c r="BE29" i="99"/>
  <c r="BD29" i="99"/>
  <c r="BC29" i="99"/>
  <c r="BB29" i="99"/>
  <c r="BA29" i="99"/>
  <c r="AZ29" i="99"/>
  <c r="AY29" i="99"/>
  <c r="AX29" i="99"/>
  <c r="AW29" i="99"/>
  <c r="AV29" i="99"/>
  <c r="AU29" i="99"/>
  <c r="AT29" i="99"/>
  <c r="AS29" i="99"/>
  <c r="AR29" i="99"/>
  <c r="AQ29" i="99"/>
  <c r="AP29" i="99"/>
  <c r="AO29" i="99"/>
  <c r="AN29" i="99"/>
  <c r="AM29" i="99"/>
  <c r="AL29" i="99"/>
  <c r="AK29" i="99"/>
  <c r="AJ29" i="99"/>
  <c r="AI29" i="99"/>
  <c r="AH29" i="99"/>
  <c r="AG29" i="99"/>
  <c r="AF29" i="99"/>
  <c r="AE29" i="99"/>
  <c r="AD29" i="99"/>
  <c r="AB29" i="99"/>
  <c r="Z29" i="99"/>
  <c r="X29" i="99"/>
  <c r="W29" i="99"/>
  <c r="V29" i="99"/>
  <c r="U29" i="99"/>
  <c r="T29" i="99"/>
  <c r="S29" i="99"/>
  <c r="R29" i="99"/>
  <c r="Q29" i="99"/>
  <c r="P29" i="99"/>
  <c r="K29" i="99"/>
  <c r="O29" i="99" s="1"/>
  <c r="I29" i="99"/>
  <c r="H29" i="99"/>
  <c r="F29" i="99"/>
  <c r="E29" i="99"/>
  <c r="D29" i="99"/>
  <c r="C29" i="99"/>
  <c r="BT28" i="99"/>
  <c r="BS28" i="99"/>
  <c r="BR28" i="99"/>
  <c r="BQ28" i="99"/>
  <c r="BP28" i="99"/>
  <c r="BO28" i="99"/>
  <c r="BN28" i="99"/>
  <c r="BM28" i="99"/>
  <c r="BL28" i="99"/>
  <c r="BK28" i="99"/>
  <c r="BJ28" i="99"/>
  <c r="BI28" i="99"/>
  <c r="BH28" i="99"/>
  <c r="BG28" i="99"/>
  <c r="BF28" i="99"/>
  <c r="BE28" i="99"/>
  <c r="BD28" i="99"/>
  <c r="BC28" i="99"/>
  <c r="BB28" i="99"/>
  <c r="BA28" i="99"/>
  <c r="AZ28" i="99"/>
  <c r="AY28" i="99"/>
  <c r="AX28" i="99"/>
  <c r="AW28" i="99"/>
  <c r="AV28" i="99"/>
  <c r="AU28" i="99"/>
  <c r="AT28" i="99"/>
  <c r="AS28" i="99"/>
  <c r="AR28" i="99"/>
  <c r="AQ28" i="99"/>
  <c r="AP28" i="99"/>
  <c r="AO28" i="99"/>
  <c r="AN28" i="99"/>
  <c r="AM28" i="99"/>
  <c r="AL28" i="99"/>
  <c r="AK28" i="99"/>
  <c r="AJ28" i="99"/>
  <c r="AI28" i="99"/>
  <c r="AH28" i="99"/>
  <c r="AG28" i="99"/>
  <c r="AF28" i="99"/>
  <c r="AE28" i="99"/>
  <c r="AD28" i="99"/>
  <c r="AB28" i="99"/>
  <c r="Z28" i="99"/>
  <c r="X28" i="99"/>
  <c r="W28" i="99"/>
  <c r="V28" i="99"/>
  <c r="U28" i="99"/>
  <c r="T28" i="99"/>
  <c r="S28" i="99"/>
  <c r="R28" i="99"/>
  <c r="Q28" i="99"/>
  <c r="P28" i="99"/>
  <c r="K28" i="99"/>
  <c r="O28" i="99" s="1"/>
  <c r="I28" i="99"/>
  <c r="H28" i="99"/>
  <c r="F28" i="99"/>
  <c r="E28" i="99"/>
  <c r="D28" i="99"/>
  <c r="C28" i="99"/>
  <c r="BT27" i="99"/>
  <c r="BS27" i="99"/>
  <c r="BR27" i="99"/>
  <c r="BQ27" i="99"/>
  <c r="BP27" i="99"/>
  <c r="BO27" i="99"/>
  <c r="BN27" i="99"/>
  <c r="BM27" i="99"/>
  <c r="BL27" i="99"/>
  <c r="BK27" i="99"/>
  <c r="BJ27" i="99"/>
  <c r="BI27" i="99"/>
  <c r="BH27" i="99"/>
  <c r="BG27" i="99"/>
  <c r="BF27" i="99"/>
  <c r="BE27" i="99"/>
  <c r="BD27" i="99"/>
  <c r="BC27" i="99"/>
  <c r="BB27" i="99"/>
  <c r="BA27" i="99"/>
  <c r="AZ27" i="99"/>
  <c r="AY27" i="99"/>
  <c r="AX27" i="99"/>
  <c r="AW27" i="99"/>
  <c r="AV27" i="99"/>
  <c r="AU27" i="99"/>
  <c r="AT27" i="99"/>
  <c r="AS27" i="99"/>
  <c r="AR27" i="99"/>
  <c r="AQ27" i="99"/>
  <c r="AP27" i="99"/>
  <c r="AO27" i="99"/>
  <c r="AN27" i="99"/>
  <c r="AM27" i="99"/>
  <c r="AL27" i="99"/>
  <c r="AK27" i="99"/>
  <c r="AJ27" i="99"/>
  <c r="AI27" i="99"/>
  <c r="AH27" i="99"/>
  <c r="AG27" i="99"/>
  <c r="AF27" i="99"/>
  <c r="AE27" i="99"/>
  <c r="AD27" i="99"/>
  <c r="AB27" i="99"/>
  <c r="Z27" i="99"/>
  <c r="X27" i="99"/>
  <c r="W27" i="99"/>
  <c r="V27" i="99"/>
  <c r="U27" i="99"/>
  <c r="T27" i="99"/>
  <c r="S27" i="99"/>
  <c r="R27" i="99"/>
  <c r="Q27" i="99"/>
  <c r="P27" i="99"/>
  <c r="K27" i="99"/>
  <c r="O27" i="99" s="1"/>
  <c r="I27" i="99"/>
  <c r="H27" i="99"/>
  <c r="F27" i="99"/>
  <c r="E27" i="99"/>
  <c r="D27" i="99"/>
  <c r="C27" i="99"/>
  <c r="BT26" i="99"/>
  <c r="BS26" i="99"/>
  <c r="BR26" i="99"/>
  <c r="BQ26" i="99"/>
  <c r="BP26" i="99"/>
  <c r="BO26" i="99"/>
  <c r="BN26" i="99"/>
  <c r="BM26" i="99"/>
  <c r="BL26" i="99"/>
  <c r="BK26" i="99"/>
  <c r="BJ26" i="99"/>
  <c r="BI26" i="99"/>
  <c r="BH26" i="99"/>
  <c r="BG26" i="99"/>
  <c r="BF26" i="99"/>
  <c r="BE26" i="99"/>
  <c r="BD26" i="99"/>
  <c r="BC26" i="99"/>
  <c r="BB26" i="99"/>
  <c r="BA26" i="99"/>
  <c r="AZ26" i="99"/>
  <c r="AY26" i="99"/>
  <c r="AX26" i="99"/>
  <c r="AW26" i="99"/>
  <c r="AV26" i="99"/>
  <c r="AU26" i="99"/>
  <c r="AT26" i="99"/>
  <c r="AS26" i="99"/>
  <c r="AR26" i="99"/>
  <c r="AQ26" i="99"/>
  <c r="AP26" i="99"/>
  <c r="AO26" i="99"/>
  <c r="AN26" i="99"/>
  <c r="AM26" i="99"/>
  <c r="AL26" i="99"/>
  <c r="AK26" i="99"/>
  <c r="AJ26" i="99"/>
  <c r="AI26" i="99"/>
  <c r="AH26" i="99"/>
  <c r="AG26" i="99"/>
  <c r="AF26" i="99"/>
  <c r="AE26" i="99"/>
  <c r="AD26" i="99"/>
  <c r="AB26" i="99"/>
  <c r="Z26" i="99"/>
  <c r="X26" i="99"/>
  <c r="W26" i="99"/>
  <c r="V26" i="99"/>
  <c r="U26" i="99"/>
  <c r="T26" i="99"/>
  <c r="S26" i="99"/>
  <c r="R26" i="99"/>
  <c r="Q26" i="99"/>
  <c r="P26" i="99"/>
  <c r="K26" i="99"/>
  <c r="O26" i="99" s="1"/>
  <c r="I26" i="99"/>
  <c r="H26" i="99"/>
  <c r="F26" i="99"/>
  <c r="E26" i="99"/>
  <c r="D26" i="99"/>
  <c r="C26" i="99"/>
  <c r="BT25" i="99"/>
  <c r="BS25" i="99"/>
  <c r="BR25" i="99"/>
  <c r="BQ25" i="99"/>
  <c r="BP25" i="99"/>
  <c r="BO25" i="99"/>
  <c r="BN25" i="99"/>
  <c r="BM25" i="99"/>
  <c r="BL25" i="99"/>
  <c r="BK25" i="99"/>
  <c r="BJ25" i="99"/>
  <c r="BI25" i="99"/>
  <c r="BH25" i="99"/>
  <c r="BG25" i="99"/>
  <c r="BF25" i="99"/>
  <c r="BE25" i="99"/>
  <c r="BD25" i="99"/>
  <c r="BC25" i="99"/>
  <c r="BB25" i="99"/>
  <c r="BA25" i="99"/>
  <c r="AZ25" i="99"/>
  <c r="AY25" i="99"/>
  <c r="AX25" i="99"/>
  <c r="AW25" i="99"/>
  <c r="AV25" i="99"/>
  <c r="AU25" i="99"/>
  <c r="AT25" i="99"/>
  <c r="AS25" i="99"/>
  <c r="AR25" i="99"/>
  <c r="AQ25" i="99"/>
  <c r="AP25" i="99"/>
  <c r="AO25" i="99"/>
  <c r="AN25" i="99"/>
  <c r="AM25" i="99"/>
  <c r="AL25" i="99"/>
  <c r="AK25" i="99"/>
  <c r="AJ25" i="99"/>
  <c r="AI25" i="99"/>
  <c r="AH25" i="99"/>
  <c r="AG25" i="99"/>
  <c r="AF25" i="99"/>
  <c r="AE25" i="99"/>
  <c r="AD25" i="99"/>
  <c r="AB25" i="99"/>
  <c r="Z25" i="99"/>
  <c r="X25" i="99"/>
  <c r="W25" i="99"/>
  <c r="V25" i="99"/>
  <c r="U25" i="99"/>
  <c r="T25" i="99"/>
  <c r="S25" i="99"/>
  <c r="R25" i="99"/>
  <c r="Q25" i="99"/>
  <c r="P25" i="99"/>
  <c r="K25" i="99"/>
  <c r="O25" i="99" s="1"/>
  <c r="I25" i="99"/>
  <c r="H25" i="99"/>
  <c r="F25" i="99"/>
  <c r="E25" i="99"/>
  <c r="D25" i="99"/>
  <c r="C25" i="99"/>
  <c r="BT24" i="99"/>
  <c r="BS24" i="99"/>
  <c r="BR24" i="99"/>
  <c r="BQ24" i="99"/>
  <c r="BP24" i="99"/>
  <c r="BO24" i="99"/>
  <c r="BN24" i="99"/>
  <c r="BM24" i="99"/>
  <c r="BL24" i="99"/>
  <c r="BK24" i="99"/>
  <c r="BJ24" i="99"/>
  <c r="BI24" i="99"/>
  <c r="BH24" i="99"/>
  <c r="BG24" i="99"/>
  <c r="BF24" i="99"/>
  <c r="BE24" i="99"/>
  <c r="BD24" i="99"/>
  <c r="BC24" i="99"/>
  <c r="BB24" i="99"/>
  <c r="BA24" i="99"/>
  <c r="AZ24" i="99"/>
  <c r="AY24" i="99"/>
  <c r="AX24" i="99"/>
  <c r="AW24" i="99"/>
  <c r="AV24" i="99"/>
  <c r="AU24" i="99"/>
  <c r="AT24" i="99"/>
  <c r="AS24" i="99"/>
  <c r="AR24" i="99"/>
  <c r="AQ24" i="99"/>
  <c r="AP24" i="99"/>
  <c r="AO24" i="99"/>
  <c r="AN24" i="99"/>
  <c r="AM24" i="99"/>
  <c r="AL24" i="99"/>
  <c r="AK24" i="99"/>
  <c r="AJ24" i="99"/>
  <c r="AI24" i="99"/>
  <c r="AH24" i="99"/>
  <c r="AG24" i="99"/>
  <c r="AF24" i="99"/>
  <c r="AE24" i="99"/>
  <c r="AD24" i="99"/>
  <c r="AB24" i="99"/>
  <c r="Z24" i="99"/>
  <c r="X24" i="99"/>
  <c r="W24" i="99"/>
  <c r="V24" i="99"/>
  <c r="U24" i="99"/>
  <c r="T24" i="99"/>
  <c r="S24" i="99"/>
  <c r="R24" i="99"/>
  <c r="Q24" i="99"/>
  <c r="P24" i="99"/>
  <c r="K24" i="99"/>
  <c r="O24" i="99" s="1"/>
  <c r="I24" i="99"/>
  <c r="H24" i="99"/>
  <c r="F24" i="99"/>
  <c r="E24" i="99"/>
  <c r="D24" i="99"/>
  <c r="C24" i="99"/>
  <c r="BT23" i="99"/>
  <c r="BS23" i="99"/>
  <c r="BR23" i="99"/>
  <c r="BQ23" i="99"/>
  <c r="BP23" i="99"/>
  <c r="BO23" i="99"/>
  <c r="BN23" i="99"/>
  <c r="BM23" i="99"/>
  <c r="BL23" i="99"/>
  <c r="BK23" i="99"/>
  <c r="BJ23" i="99"/>
  <c r="BI23" i="99"/>
  <c r="BH23" i="99"/>
  <c r="BG23" i="99"/>
  <c r="BF23" i="99"/>
  <c r="BE23" i="99"/>
  <c r="BD23" i="99"/>
  <c r="BC23" i="99"/>
  <c r="BB23" i="99"/>
  <c r="BA23" i="99"/>
  <c r="AZ23" i="99"/>
  <c r="AY23" i="99"/>
  <c r="AX23" i="99"/>
  <c r="AW23" i="99"/>
  <c r="AV23" i="99"/>
  <c r="AU23" i="99"/>
  <c r="AT23" i="99"/>
  <c r="AS23" i="99"/>
  <c r="AR23" i="99"/>
  <c r="AQ23" i="99"/>
  <c r="AP23" i="99"/>
  <c r="AO23" i="99"/>
  <c r="AN23" i="99"/>
  <c r="AM23" i="99"/>
  <c r="AL23" i="99"/>
  <c r="AK23" i="99"/>
  <c r="AJ23" i="99"/>
  <c r="AI23" i="99"/>
  <c r="AH23" i="99"/>
  <c r="AG23" i="99"/>
  <c r="AF23" i="99"/>
  <c r="AE23" i="99"/>
  <c r="AD23" i="99"/>
  <c r="AB23" i="99"/>
  <c r="Z23" i="99"/>
  <c r="X23" i="99"/>
  <c r="W23" i="99"/>
  <c r="V23" i="99"/>
  <c r="U23" i="99"/>
  <c r="T23" i="99"/>
  <c r="S23" i="99"/>
  <c r="R23" i="99"/>
  <c r="Q23" i="99"/>
  <c r="P23" i="99"/>
  <c r="K23" i="99"/>
  <c r="O23" i="99" s="1"/>
  <c r="I23" i="99"/>
  <c r="H23" i="99"/>
  <c r="F23" i="99"/>
  <c r="E23" i="99"/>
  <c r="D23" i="99"/>
  <c r="C23" i="99"/>
  <c r="BT22" i="99"/>
  <c r="BS22" i="99"/>
  <c r="BR22" i="99"/>
  <c r="BQ22" i="99"/>
  <c r="BP22" i="99"/>
  <c r="BO22" i="99"/>
  <c r="BN22" i="99"/>
  <c r="BM22" i="99"/>
  <c r="BL22" i="99"/>
  <c r="BK22" i="99"/>
  <c r="BJ22" i="99"/>
  <c r="BI22" i="99"/>
  <c r="BH22" i="99"/>
  <c r="BG22" i="99"/>
  <c r="BF22" i="99"/>
  <c r="BE22" i="99"/>
  <c r="BD22" i="99"/>
  <c r="BC22" i="99"/>
  <c r="BB22" i="99"/>
  <c r="BA22" i="99"/>
  <c r="AZ22" i="99"/>
  <c r="AY22" i="99"/>
  <c r="AX22" i="99"/>
  <c r="AW22" i="99"/>
  <c r="AV22" i="99"/>
  <c r="AU22" i="99"/>
  <c r="AT22" i="99"/>
  <c r="AS22" i="99"/>
  <c r="AR22" i="99"/>
  <c r="AQ22" i="99"/>
  <c r="AP22" i="99"/>
  <c r="AO22" i="99"/>
  <c r="AN22" i="99"/>
  <c r="AM22" i="99"/>
  <c r="AL22" i="99"/>
  <c r="AK22" i="99"/>
  <c r="AJ22" i="99"/>
  <c r="AI22" i="99"/>
  <c r="AH22" i="99"/>
  <c r="AG22" i="99"/>
  <c r="AF22" i="99"/>
  <c r="AE22" i="99"/>
  <c r="AD22" i="99"/>
  <c r="AB22" i="99"/>
  <c r="Z22" i="99"/>
  <c r="X22" i="99"/>
  <c r="W22" i="99"/>
  <c r="V22" i="99"/>
  <c r="U22" i="99"/>
  <c r="T22" i="99"/>
  <c r="S22" i="99"/>
  <c r="R22" i="99"/>
  <c r="Q22" i="99"/>
  <c r="P22" i="99"/>
  <c r="O22" i="99"/>
  <c r="I22" i="99"/>
  <c r="H22" i="99"/>
  <c r="F22" i="99"/>
  <c r="E22" i="99"/>
  <c r="D22" i="99"/>
  <c r="C22" i="99"/>
  <c r="BT21" i="99"/>
  <c r="BS21" i="99"/>
  <c r="BR21" i="99"/>
  <c r="BQ21" i="99"/>
  <c r="BP21" i="99"/>
  <c r="BO21" i="99"/>
  <c r="BN21" i="99"/>
  <c r="BM21" i="99"/>
  <c r="BL21" i="99"/>
  <c r="BK21" i="99"/>
  <c r="BJ21" i="99"/>
  <c r="BI21" i="99"/>
  <c r="BH21" i="99"/>
  <c r="BG21" i="99"/>
  <c r="BF21" i="99"/>
  <c r="BE21" i="99"/>
  <c r="BD21" i="99"/>
  <c r="BC21" i="99"/>
  <c r="BB21" i="99"/>
  <c r="BA21" i="99"/>
  <c r="AZ21" i="99"/>
  <c r="AY21" i="99"/>
  <c r="AX21" i="99"/>
  <c r="AW21" i="99"/>
  <c r="AV21" i="99"/>
  <c r="AU21" i="99"/>
  <c r="AT21" i="99"/>
  <c r="AS21" i="99"/>
  <c r="AR21" i="99"/>
  <c r="AQ21" i="99"/>
  <c r="AP21" i="99"/>
  <c r="AO21" i="99"/>
  <c r="AN21" i="99"/>
  <c r="AM21" i="99"/>
  <c r="AL21" i="99"/>
  <c r="AK21" i="99"/>
  <c r="AJ21" i="99"/>
  <c r="AI21" i="99"/>
  <c r="AH21" i="99"/>
  <c r="AG21" i="99"/>
  <c r="AF21" i="99"/>
  <c r="AE21" i="99"/>
  <c r="AD21" i="99"/>
  <c r="AB21" i="99"/>
  <c r="Z21" i="99"/>
  <c r="X21" i="99"/>
  <c r="W21" i="99"/>
  <c r="V21" i="99"/>
  <c r="U21" i="99"/>
  <c r="T21" i="99"/>
  <c r="S21" i="99"/>
  <c r="R21" i="99"/>
  <c r="Q21" i="99"/>
  <c r="P21" i="99"/>
  <c r="K21" i="99"/>
  <c r="O21" i="99" s="1"/>
  <c r="I21" i="99"/>
  <c r="H21" i="99"/>
  <c r="F21" i="99"/>
  <c r="E21" i="99"/>
  <c r="D21" i="99"/>
  <c r="C21" i="99"/>
  <c r="BT20" i="99"/>
  <c r="BS20" i="99"/>
  <c r="BR20" i="99"/>
  <c r="BQ20" i="99"/>
  <c r="BP20" i="99"/>
  <c r="BO20" i="99"/>
  <c r="BN20" i="99"/>
  <c r="BM20" i="99"/>
  <c r="BL20" i="99"/>
  <c r="BK20" i="99"/>
  <c r="BJ20" i="99"/>
  <c r="BI20" i="99"/>
  <c r="BH20" i="99"/>
  <c r="BG20" i="99"/>
  <c r="BF20" i="99"/>
  <c r="BE20" i="99"/>
  <c r="BD20" i="99"/>
  <c r="BC20" i="99"/>
  <c r="BB20" i="99"/>
  <c r="BA20" i="99"/>
  <c r="AZ20" i="99"/>
  <c r="AY20" i="99"/>
  <c r="AX20" i="99"/>
  <c r="AW20" i="99"/>
  <c r="AV20" i="99"/>
  <c r="AU20" i="99"/>
  <c r="AT20" i="99"/>
  <c r="AS20" i="99"/>
  <c r="AR20" i="99"/>
  <c r="AQ20" i="99"/>
  <c r="AP20" i="99"/>
  <c r="AO20" i="99"/>
  <c r="AN20" i="99"/>
  <c r="AM20" i="99"/>
  <c r="AL20" i="99"/>
  <c r="AK20" i="99"/>
  <c r="AJ20" i="99"/>
  <c r="AI20" i="99"/>
  <c r="AH20" i="99"/>
  <c r="AG20" i="99"/>
  <c r="AF20" i="99"/>
  <c r="AE20" i="99"/>
  <c r="AD20" i="99"/>
  <c r="AB20" i="99"/>
  <c r="Z20" i="99"/>
  <c r="X20" i="99"/>
  <c r="W20" i="99"/>
  <c r="V20" i="99"/>
  <c r="U20" i="99"/>
  <c r="T20" i="99"/>
  <c r="S20" i="99"/>
  <c r="R20" i="99"/>
  <c r="Q20" i="99"/>
  <c r="P20" i="99"/>
  <c r="K20" i="99"/>
  <c r="O20" i="99" s="1"/>
  <c r="I20" i="99"/>
  <c r="H20" i="99"/>
  <c r="F20" i="99"/>
  <c r="E20" i="99"/>
  <c r="D20" i="99"/>
  <c r="C20" i="99"/>
  <c r="BT19" i="99"/>
  <c r="BS19" i="99"/>
  <c r="BR19" i="99"/>
  <c r="BQ19" i="99"/>
  <c r="BP19" i="99"/>
  <c r="BO19" i="99"/>
  <c r="BN19" i="99"/>
  <c r="BM19" i="99"/>
  <c r="BL19" i="99"/>
  <c r="BK19" i="99"/>
  <c r="BJ19" i="99"/>
  <c r="BI19" i="99"/>
  <c r="BH19" i="99"/>
  <c r="BG19" i="99"/>
  <c r="BF19" i="99"/>
  <c r="BE19" i="99"/>
  <c r="BD19" i="99"/>
  <c r="BC19" i="99"/>
  <c r="BB19" i="99"/>
  <c r="BA19" i="99"/>
  <c r="AZ19" i="99"/>
  <c r="AY19" i="99"/>
  <c r="AX19" i="99"/>
  <c r="AW19" i="99"/>
  <c r="AV19" i="99"/>
  <c r="AU19" i="99"/>
  <c r="AT19" i="99"/>
  <c r="AS19" i="99"/>
  <c r="AR19" i="99"/>
  <c r="AQ19" i="99"/>
  <c r="AP19" i="99"/>
  <c r="AO19" i="99"/>
  <c r="AN19" i="99"/>
  <c r="AM19" i="99"/>
  <c r="AL19" i="99"/>
  <c r="AK19" i="99"/>
  <c r="AJ19" i="99"/>
  <c r="AI19" i="99"/>
  <c r="AH19" i="99"/>
  <c r="AG19" i="99"/>
  <c r="AF19" i="99"/>
  <c r="AE19" i="99"/>
  <c r="AD19" i="99"/>
  <c r="AB19" i="99"/>
  <c r="Z19" i="99"/>
  <c r="X19" i="99"/>
  <c r="W19" i="99"/>
  <c r="V19" i="99"/>
  <c r="U19" i="99"/>
  <c r="T19" i="99"/>
  <c r="S19" i="99"/>
  <c r="R19" i="99"/>
  <c r="Q19" i="99"/>
  <c r="P19" i="99"/>
  <c r="K19" i="99"/>
  <c r="O19" i="99" s="1"/>
  <c r="I19" i="99"/>
  <c r="H19" i="99"/>
  <c r="F19" i="99"/>
  <c r="E19" i="99"/>
  <c r="D19" i="99"/>
  <c r="C19" i="99"/>
  <c r="BT18" i="99"/>
  <c r="BS18" i="99"/>
  <c r="BR18" i="99"/>
  <c r="BQ18" i="99"/>
  <c r="BP18" i="99"/>
  <c r="BO18" i="99"/>
  <c r="BN18" i="99"/>
  <c r="BM18" i="99"/>
  <c r="BL18" i="99"/>
  <c r="BK18" i="99"/>
  <c r="BJ18" i="99"/>
  <c r="BI18" i="99"/>
  <c r="BH18" i="99"/>
  <c r="BG18" i="99"/>
  <c r="BF18" i="99"/>
  <c r="BE18" i="99"/>
  <c r="BD18" i="99"/>
  <c r="BC18" i="99"/>
  <c r="BB18" i="99"/>
  <c r="BA18" i="99"/>
  <c r="AZ18" i="99"/>
  <c r="AY18" i="99"/>
  <c r="AX18" i="99"/>
  <c r="AW18" i="99"/>
  <c r="AV18" i="99"/>
  <c r="AU18" i="99"/>
  <c r="AT18" i="99"/>
  <c r="AS18" i="99"/>
  <c r="AR18" i="99"/>
  <c r="AQ18" i="99"/>
  <c r="AP18" i="99"/>
  <c r="AO18" i="99"/>
  <c r="AN18" i="99"/>
  <c r="AM18" i="99"/>
  <c r="AL18" i="99"/>
  <c r="AK18" i="99"/>
  <c r="AJ18" i="99"/>
  <c r="AI18" i="99"/>
  <c r="AH18" i="99"/>
  <c r="AG18" i="99"/>
  <c r="AF18" i="99"/>
  <c r="AE18" i="99"/>
  <c r="AD18" i="99"/>
  <c r="AB18" i="99"/>
  <c r="Z18" i="99"/>
  <c r="X18" i="99"/>
  <c r="W18" i="99"/>
  <c r="V18" i="99"/>
  <c r="U18" i="99"/>
  <c r="T18" i="99"/>
  <c r="S18" i="99"/>
  <c r="R18" i="99"/>
  <c r="Q18" i="99"/>
  <c r="P18" i="99"/>
  <c r="K18" i="99"/>
  <c r="O18" i="99" s="1"/>
  <c r="I18" i="99"/>
  <c r="H18" i="99"/>
  <c r="F18" i="99"/>
  <c r="E18" i="99"/>
  <c r="D18" i="99"/>
  <c r="C18" i="99"/>
  <c r="BT17" i="99"/>
  <c r="BS17" i="99"/>
  <c r="BR17" i="99"/>
  <c r="BQ17" i="99"/>
  <c r="BP17" i="99"/>
  <c r="BO17" i="99"/>
  <c r="BN17" i="99"/>
  <c r="BM17" i="99"/>
  <c r="BL17" i="99"/>
  <c r="BK17" i="99"/>
  <c r="BJ17" i="99"/>
  <c r="BI17" i="99"/>
  <c r="BH17" i="99"/>
  <c r="BG17" i="99"/>
  <c r="BF17" i="99"/>
  <c r="BE17" i="99"/>
  <c r="BD17" i="99"/>
  <c r="BC17" i="99"/>
  <c r="BB17" i="99"/>
  <c r="BA17" i="99"/>
  <c r="AZ17" i="99"/>
  <c r="AY17" i="99"/>
  <c r="AX17" i="99"/>
  <c r="AW17" i="99"/>
  <c r="AV17" i="99"/>
  <c r="AU17" i="99"/>
  <c r="AT17" i="99"/>
  <c r="AS17" i="99"/>
  <c r="AR17" i="99"/>
  <c r="AQ17" i="99"/>
  <c r="AP17" i="99"/>
  <c r="AO17" i="99"/>
  <c r="AN17" i="99"/>
  <c r="AM17" i="99"/>
  <c r="AL17" i="99"/>
  <c r="AK17" i="99"/>
  <c r="AJ17" i="99"/>
  <c r="AI17" i="99"/>
  <c r="AH17" i="99"/>
  <c r="AG17" i="99"/>
  <c r="AF17" i="99"/>
  <c r="AE17" i="99"/>
  <c r="AD17" i="99"/>
  <c r="AB17" i="99"/>
  <c r="Z17" i="99"/>
  <c r="X17" i="99"/>
  <c r="W17" i="99"/>
  <c r="V17" i="99"/>
  <c r="U17" i="99"/>
  <c r="T17" i="99"/>
  <c r="S17" i="99"/>
  <c r="R17" i="99"/>
  <c r="Q17" i="99"/>
  <c r="P17" i="99"/>
  <c r="K17" i="99"/>
  <c r="O17" i="99" s="1"/>
  <c r="I17" i="99"/>
  <c r="H17" i="99"/>
  <c r="F17" i="99"/>
  <c r="E17" i="99"/>
  <c r="D17" i="99"/>
  <c r="C17" i="99"/>
  <c r="CP16" i="99"/>
  <c r="BT16" i="99"/>
  <c r="BS16" i="99"/>
  <c r="BR16" i="99"/>
  <c r="BQ16" i="99"/>
  <c r="BP16" i="99"/>
  <c r="BO16" i="99"/>
  <c r="BN16" i="99"/>
  <c r="BM16" i="99"/>
  <c r="BL16" i="99"/>
  <c r="BK16" i="99"/>
  <c r="BJ16" i="99"/>
  <c r="BI16" i="99"/>
  <c r="BH16" i="99"/>
  <c r="BG16" i="99"/>
  <c r="BF16" i="99"/>
  <c r="BE16" i="99"/>
  <c r="BD16" i="99"/>
  <c r="BC16" i="99"/>
  <c r="BB16" i="99"/>
  <c r="BA16" i="99"/>
  <c r="AZ16" i="99"/>
  <c r="AY16" i="99"/>
  <c r="AX16" i="99"/>
  <c r="AW16" i="99"/>
  <c r="AV16" i="99"/>
  <c r="AU16" i="99"/>
  <c r="AT16" i="99"/>
  <c r="AS16" i="99"/>
  <c r="AR16" i="99"/>
  <c r="AQ16" i="99"/>
  <c r="AP16" i="99"/>
  <c r="AO16" i="99"/>
  <c r="AN16" i="99"/>
  <c r="AM16" i="99"/>
  <c r="AL16" i="99"/>
  <c r="AK16" i="99"/>
  <c r="AJ16" i="99"/>
  <c r="AI16" i="99"/>
  <c r="AH16" i="99"/>
  <c r="AG16" i="99"/>
  <c r="AF16" i="99"/>
  <c r="AE16" i="99"/>
  <c r="AD16" i="99"/>
  <c r="AB16" i="99"/>
  <c r="Z16" i="99"/>
  <c r="X16" i="99"/>
  <c r="W16" i="99"/>
  <c r="V16" i="99"/>
  <c r="U16" i="99"/>
  <c r="T16" i="99"/>
  <c r="S16" i="99"/>
  <c r="R16" i="99"/>
  <c r="Q16" i="99"/>
  <c r="P16" i="99"/>
  <c r="K16" i="99"/>
  <c r="O16" i="99" s="1"/>
  <c r="I16" i="99"/>
  <c r="H16" i="99"/>
  <c r="F16" i="99"/>
  <c r="E16" i="99"/>
  <c r="D16" i="99"/>
  <c r="C16" i="99"/>
  <c r="CP15" i="99"/>
  <c r="BT15" i="99"/>
  <c r="BS15" i="99"/>
  <c r="BR15" i="99"/>
  <c r="BQ15" i="99"/>
  <c r="BP15" i="99"/>
  <c r="BO15" i="99"/>
  <c r="BN15" i="99"/>
  <c r="BM15" i="99"/>
  <c r="BL15" i="99"/>
  <c r="BK15" i="99"/>
  <c r="BJ15" i="99"/>
  <c r="BI15" i="99"/>
  <c r="BH15" i="99"/>
  <c r="BG15" i="99"/>
  <c r="BF15" i="99"/>
  <c r="BE15" i="99"/>
  <c r="BD15" i="99"/>
  <c r="BC15" i="99"/>
  <c r="BB15" i="99"/>
  <c r="BA15" i="99"/>
  <c r="AZ15" i="99"/>
  <c r="AY15" i="99"/>
  <c r="AX15" i="99"/>
  <c r="AW15" i="99"/>
  <c r="AV15" i="99"/>
  <c r="AU15" i="99"/>
  <c r="AT15" i="99"/>
  <c r="AS15" i="99"/>
  <c r="AR15" i="99"/>
  <c r="AQ15" i="99"/>
  <c r="AP15" i="99"/>
  <c r="AO15" i="99"/>
  <c r="AN15" i="99"/>
  <c r="AM15" i="99"/>
  <c r="AL15" i="99"/>
  <c r="AK15" i="99"/>
  <c r="AJ15" i="99"/>
  <c r="AI15" i="99"/>
  <c r="AH15" i="99"/>
  <c r="AG15" i="99"/>
  <c r="AF15" i="99"/>
  <c r="AE15" i="99"/>
  <c r="AD15" i="99"/>
  <c r="AB15" i="99"/>
  <c r="Z15" i="99"/>
  <c r="X15" i="99"/>
  <c r="W15" i="99"/>
  <c r="V15" i="99"/>
  <c r="U15" i="99"/>
  <c r="T15" i="99"/>
  <c r="S15" i="99"/>
  <c r="R15" i="99"/>
  <c r="Q15" i="99"/>
  <c r="P15" i="99"/>
  <c r="K15" i="99"/>
  <c r="O15" i="99" s="1"/>
  <c r="I15" i="99"/>
  <c r="H15" i="99"/>
  <c r="F15" i="99"/>
  <c r="E15" i="99"/>
  <c r="D15" i="99"/>
  <c r="C15" i="99"/>
  <c r="CT14" i="99"/>
  <c r="CP14" i="99"/>
  <c r="BT14" i="99"/>
  <c r="BS14" i="99"/>
  <c r="BR14" i="99"/>
  <c r="BQ14" i="99"/>
  <c r="BP14" i="99"/>
  <c r="BO14" i="99"/>
  <c r="BN14" i="99"/>
  <c r="BM14" i="99"/>
  <c r="BL14" i="99"/>
  <c r="BK14" i="99"/>
  <c r="BJ14" i="99"/>
  <c r="BI14" i="99"/>
  <c r="BH14" i="99"/>
  <c r="BG14" i="99"/>
  <c r="BF14" i="99"/>
  <c r="BE14" i="99"/>
  <c r="BD14" i="99"/>
  <c r="BC14" i="99"/>
  <c r="BB14" i="99"/>
  <c r="BA14" i="99"/>
  <c r="AZ14" i="99"/>
  <c r="AY14" i="99"/>
  <c r="AX14" i="99"/>
  <c r="AW14" i="99"/>
  <c r="AV14" i="99"/>
  <c r="AU14" i="99"/>
  <c r="AT14" i="99"/>
  <c r="AS14" i="99"/>
  <c r="AR14" i="99"/>
  <c r="AQ14" i="99"/>
  <c r="AP14" i="99"/>
  <c r="AO14" i="99"/>
  <c r="AN14" i="99"/>
  <c r="AM14" i="99"/>
  <c r="AL14" i="99"/>
  <c r="AK14" i="99"/>
  <c r="AJ14" i="99"/>
  <c r="AI14" i="99"/>
  <c r="AH14" i="99"/>
  <c r="AG14" i="99"/>
  <c r="AF14" i="99"/>
  <c r="AE14" i="99"/>
  <c r="AD14" i="99"/>
  <c r="AB14" i="99"/>
  <c r="Z14" i="99"/>
  <c r="X14" i="99"/>
  <c r="W14" i="99"/>
  <c r="V14" i="99"/>
  <c r="U14" i="99"/>
  <c r="T14" i="99"/>
  <c r="S14" i="99"/>
  <c r="R14" i="99"/>
  <c r="Q14" i="99"/>
  <c r="P14" i="99"/>
  <c r="K14" i="99"/>
  <c r="O14" i="99" s="1"/>
  <c r="I14" i="99"/>
  <c r="H14" i="99"/>
  <c r="F14" i="99"/>
  <c r="E14" i="99"/>
  <c r="D14" i="99"/>
  <c r="C14" i="99"/>
  <c r="CT13" i="99"/>
  <c r="CP13" i="99"/>
  <c r="BT13" i="99"/>
  <c r="BS13" i="99"/>
  <c r="BR13" i="99"/>
  <c r="BQ13" i="99"/>
  <c r="BP13" i="99"/>
  <c r="BO13" i="99"/>
  <c r="BN13" i="99"/>
  <c r="BM13" i="99"/>
  <c r="BL13" i="99"/>
  <c r="BK13" i="99"/>
  <c r="BJ13" i="99"/>
  <c r="BI13" i="99"/>
  <c r="BH13" i="99"/>
  <c r="BG13" i="99"/>
  <c r="BF13" i="99"/>
  <c r="BE13" i="99"/>
  <c r="BD13" i="99"/>
  <c r="BC13" i="99"/>
  <c r="BB13" i="99"/>
  <c r="BA13" i="99"/>
  <c r="AZ13" i="99"/>
  <c r="AY13" i="99"/>
  <c r="AX13" i="99"/>
  <c r="AW13" i="99"/>
  <c r="AV13" i="99"/>
  <c r="AU13" i="99"/>
  <c r="AT13" i="99"/>
  <c r="AS13" i="99"/>
  <c r="AR13" i="99"/>
  <c r="AQ13" i="99"/>
  <c r="AP13" i="99"/>
  <c r="AO13" i="99"/>
  <c r="AN13" i="99"/>
  <c r="AM13" i="99"/>
  <c r="AL13" i="99"/>
  <c r="AK13" i="99"/>
  <c r="AJ13" i="99"/>
  <c r="AI13" i="99"/>
  <c r="AH13" i="99"/>
  <c r="AG13" i="99"/>
  <c r="AF13" i="99"/>
  <c r="AE13" i="99"/>
  <c r="AD13" i="99"/>
  <c r="AB13" i="99"/>
  <c r="Z13" i="99"/>
  <c r="X13" i="99"/>
  <c r="W13" i="99"/>
  <c r="V13" i="99"/>
  <c r="U13" i="99"/>
  <c r="T13" i="99"/>
  <c r="S13" i="99"/>
  <c r="R13" i="99"/>
  <c r="Q13" i="99"/>
  <c r="P13" i="99"/>
  <c r="K13" i="99"/>
  <c r="O13" i="99" s="1"/>
  <c r="I13" i="99"/>
  <c r="H13" i="99"/>
  <c r="F13" i="99"/>
  <c r="E13" i="99"/>
  <c r="D13" i="99"/>
  <c r="C13" i="99"/>
  <c r="CT12" i="99"/>
  <c r="CP12" i="99"/>
  <c r="BT12" i="99"/>
  <c r="BS12" i="99"/>
  <c r="BR12" i="99"/>
  <c r="BQ12" i="99"/>
  <c r="BP12" i="99"/>
  <c r="BO12" i="99"/>
  <c r="BN12" i="99"/>
  <c r="BM12" i="99"/>
  <c r="BL12" i="99"/>
  <c r="BK12" i="99"/>
  <c r="BJ12" i="99"/>
  <c r="BI12" i="99"/>
  <c r="BH12" i="99"/>
  <c r="BG12" i="99"/>
  <c r="BF12" i="99"/>
  <c r="BE12" i="99"/>
  <c r="BD12" i="99"/>
  <c r="BC12" i="99"/>
  <c r="BB12" i="99"/>
  <c r="BA12" i="99"/>
  <c r="AZ12" i="99"/>
  <c r="AY12" i="99"/>
  <c r="AX12" i="99"/>
  <c r="AW12" i="99"/>
  <c r="AV12" i="99"/>
  <c r="AU12" i="99"/>
  <c r="AT12" i="99"/>
  <c r="AS12" i="99"/>
  <c r="AR12" i="99"/>
  <c r="AQ12" i="99"/>
  <c r="AP12" i="99"/>
  <c r="AO12" i="99"/>
  <c r="AN12" i="99"/>
  <c r="AM12" i="99"/>
  <c r="AL12" i="99"/>
  <c r="AK12" i="99"/>
  <c r="AJ12" i="99"/>
  <c r="AI12" i="99"/>
  <c r="AH12" i="99"/>
  <c r="AG12" i="99"/>
  <c r="AF12" i="99"/>
  <c r="AE12" i="99"/>
  <c r="AD12" i="99"/>
  <c r="AB12" i="99"/>
  <c r="Z12" i="99"/>
  <c r="X12" i="99"/>
  <c r="W12" i="99"/>
  <c r="V12" i="99"/>
  <c r="U12" i="99"/>
  <c r="T12" i="99"/>
  <c r="S12" i="99"/>
  <c r="R12" i="99"/>
  <c r="Q12" i="99"/>
  <c r="P12" i="99"/>
  <c r="K12" i="99"/>
  <c r="O12" i="99" s="1"/>
  <c r="I12" i="99"/>
  <c r="H12" i="99"/>
  <c r="F12" i="99"/>
  <c r="E12" i="99"/>
  <c r="D12" i="99"/>
  <c r="C12" i="99"/>
  <c r="CT11" i="99"/>
  <c r="CP11" i="99"/>
  <c r="BT11" i="99"/>
  <c r="BS11" i="99"/>
  <c r="BR11" i="99"/>
  <c r="BQ11" i="99"/>
  <c r="BP11" i="99"/>
  <c r="BO11" i="99"/>
  <c r="BN11" i="99"/>
  <c r="BM11" i="99"/>
  <c r="BL11" i="99"/>
  <c r="BK11" i="99"/>
  <c r="BJ11" i="99"/>
  <c r="BI11" i="99"/>
  <c r="BH11" i="99"/>
  <c r="BG11" i="99"/>
  <c r="BF11" i="99"/>
  <c r="BE11" i="99"/>
  <c r="BD11" i="99"/>
  <c r="BC11" i="99"/>
  <c r="BB11" i="99"/>
  <c r="BA11" i="99"/>
  <c r="AZ11" i="99"/>
  <c r="AY11" i="99"/>
  <c r="AX11" i="99"/>
  <c r="AW11" i="99"/>
  <c r="AV11" i="99"/>
  <c r="AU11" i="99"/>
  <c r="AT11" i="99"/>
  <c r="AS11" i="99"/>
  <c r="AR11" i="99"/>
  <c r="AQ11" i="99"/>
  <c r="AP11" i="99"/>
  <c r="AO11" i="99"/>
  <c r="AN11" i="99"/>
  <c r="AM11" i="99"/>
  <c r="AL11" i="99"/>
  <c r="AK11" i="99"/>
  <c r="AJ11" i="99"/>
  <c r="AI11" i="99"/>
  <c r="AH11" i="99"/>
  <c r="AG11" i="99"/>
  <c r="AF11" i="99"/>
  <c r="AE11" i="99"/>
  <c r="AD11" i="99"/>
  <c r="AB11" i="99"/>
  <c r="Z11" i="99"/>
  <c r="X11" i="99"/>
  <c r="W11" i="99"/>
  <c r="V11" i="99"/>
  <c r="U11" i="99"/>
  <c r="T11" i="99"/>
  <c r="S11" i="99"/>
  <c r="R11" i="99"/>
  <c r="Q11" i="99"/>
  <c r="P11" i="99"/>
  <c r="K11" i="99"/>
  <c r="O11" i="99" s="1"/>
  <c r="I11" i="99"/>
  <c r="H11" i="99"/>
  <c r="F11" i="99"/>
  <c r="E11" i="99"/>
  <c r="D11" i="99"/>
  <c r="C11" i="99"/>
  <c r="CT10" i="99"/>
  <c r="CP10" i="99"/>
  <c r="BT10" i="99"/>
  <c r="BS10" i="99"/>
  <c r="BR10" i="99"/>
  <c r="BQ10" i="99"/>
  <c r="BP10" i="99"/>
  <c r="BO10" i="99"/>
  <c r="BN10" i="99"/>
  <c r="BM10" i="99"/>
  <c r="BL10" i="99"/>
  <c r="BK10" i="99"/>
  <c r="BJ10" i="99"/>
  <c r="BI10" i="99"/>
  <c r="BH10" i="99"/>
  <c r="BG10" i="99"/>
  <c r="BF10" i="99"/>
  <c r="BE10" i="99"/>
  <c r="BD10" i="99"/>
  <c r="BC10" i="99"/>
  <c r="BB10" i="99"/>
  <c r="BA10" i="99"/>
  <c r="AZ10" i="99"/>
  <c r="AY10" i="99"/>
  <c r="AX10" i="99"/>
  <c r="AW10" i="99"/>
  <c r="AV10" i="99"/>
  <c r="AU10" i="99"/>
  <c r="AT10" i="99"/>
  <c r="AS10" i="99"/>
  <c r="AR10" i="99"/>
  <c r="AQ10" i="99"/>
  <c r="AP10" i="99"/>
  <c r="AO10" i="99"/>
  <c r="AN10" i="99"/>
  <c r="AM10" i="99"/>
  <c r="AL10" i="99"/>
  <c r="AK10" i="99"/>
  <c r="AJ10" i="99"/>
  <c r="AI10" i="99"/>
  <c r="AH10" i="99"/>
  <c r="AG10" i="99"/>
  <c r="AF10" i="99"/>
  <c r="AE10" i="99"/>
  <c r="AD10" i="99"/>
  <c r="AB10" i="99"/>
  <c r="Z10" i="99"/>
  <c r="X10" i="99"/>
  <c r="W10" i="99"/>
  <c r="V10" i="99"/>
  <c r="U10" i="99"/>
  <c r="T10" i="99"/>
  <c r="S10" i="99"/>
  <c r="R10" i="99"/>
  <c r="Q10" i="99"/>
  <c r="P10" i="99"/>
  <c r="K10" i="99"/>
  <c r="O10" i="99" s="1"/>
  <c r="I10" i="99"/>
  <c r="H10" i="99"/>
  <c r="F10" i="99"/>
  <c r="E10" i="99"/>
  <c r="D10" i="99"/>
  <c r="C10" i="99"/>
  <c r="CT9" i="99"/>
  <c r="CP9" i="99"/>
  <c r="BT9" i="99"/>
  <c r="BS9" i="99"/>
  <c r="BR9" i="99"/>
  <c r="BQ9" i="99"/>
  <c r="BP9" i="99"/>
  <c r="BO9" i="99"/>
  <c r="BN9" i="99"/>
  <c r="BM9" i="99"/>
  <c r="BL9" i="99"/>
  <c r="BK9" i="99"/>
  <c r="BJ9" i="99"/>
  <c r="BI9" i="99"/>
  <c r="BH9" i="99"/>
  <c r="BG9" i="99"/>
  <c r="BF9" i="99"/>
  <c r="BE9" i="99"/>
  <c r="BD9" i="99"/>
  <c r="BC9" i="99"/>
  <c r="BB9" i="99"/>
  <c r="BA9" i="99"/>
  <c r="AZ9" i="99"/>
  <c r="AY9" i="99"/>
  <c r="AX9" i="99"/>
  <c r="AW9" i="99"/>
  <c r="AV9" i="99"/>
  <c r="AU9" i="99"/>
  <c r="AT9" i="99"/>
  <c r="AS9" i="99"/>
  <c r="AR9" i="99"/>
  <c r="AQ9" i="99"/>
  <c r="AP9" i="99"/>
  <c r="AO9" i="99"/>
  <c r="AN9" i="99"/>
  <c r="AM9" i="99"/>
  <c r="AL9" i="99"/>
  <c r="AK9" i="99"/>
  <c r="AJ9" i="99"/>
  <c r="AI9" i="99"/>
  <c r="AH9" i="99"/>
  <c r="AG9" i="99"/>
  <c r="AF9" i="99"/>
  <c r="AE9" i="99"/>
  <c r="AD9" i="99"/>
  <c r="AB9" i="99"/>
  <c r="Z9" i="99"/>
  <c r="X9" i="99"/>
  <c r="W9" i="99"/>
  <c r="V9" i="99"/>
  <c r="U9" i="99"/>
  <c r="T9" i="99"/>
  <c r="S9" i="99"/>
  <c r="R9" i="99"/>
  <c r="Q9" i="99"/>
  <c r="P9" i="99"/>
  <c r="K9" i="99"/>
  <c r="O9" i="99" s="1"/>
  <c r="I9" i="99"/>
  <c r="H9" i="99"/>
  <c r="F9" i="99"/>
  <c r="E9" i="99"/>
  <c r="D9" i="99"/>
  <c r="C9" i="99"/>
  <c r="CT8" i="99"/>
  <c r="CP8" i="99"/>
  <c r="BT8" i="99"/>
  <c r="BS8" i="99"/>
  <c r="BR8" i="99"/>
  <c r="BQ8" i="99"/>
  <c r="BP8" i="99"/>
  <c r="BO8" i="99"/>
  <c r="BN8" i="99"/>
  <c r="BM8" i="99"/>
  <c r="BL8" i="99"/>
  <c r="BK8" i="99"/>
  <c r="BJ8" i="99"/>
  <c r="BI8" i="99"/>
  <c r="BH8" i="99"/>
  <c r="BG8" i="99"/>
  <c r="BF8" i="99"/>
  <c r="BE8" i="99"/>
  <c r="BD8" i="99"/>
  <c r="BC8" i="99"/>
  <c r="BB8" i="99"/>
  <c r="BA8" i="99"/>
  <c r="AZ8" i="99"/>
  <c r="AY8" i="99"/>
  <c r="AX8" i="99"/>
  <c r="AW8" i="99"/>
  <c r="AV8" i="99"/>
  <c r="AU8" i="99"/>
  <c r="AT8" i="99"/>
  <c r="AS8" i="99"/>
  <c r="AR8" i="99"/>
  <c r="AQ8" i="99"/>
  <c r="AP8" i="99"/>
  <c r="AO8" i="99"/>
  <c r="AN8" i="99"/>
  <c r="AM8" i="99"/>
  <c r="AL8" i="99"/>
  <c r="AK8" i="99"/>
  <c r="AJ8" i="99"/>
  <c r="AI8" i="99"/>
  <c r="AH8" i="99"/>
  <c r="AG8" i="99"/>
  <c r="AF8" i="99"/>
  <c r="AE8" i="99"/>
  <c r="AD8" i="99"/>
  <c r="AB8" i="99"/>
  <c r="CR16" i="99" s="1"/>
  <c r="AA8" i="99"/>
  <c r="Z8" i="99"/>
  <c r="Y8" i="99"/>
  <c r="X8" i="99"/>
  <c r="W8" i="99"/>
  <c r="CR11" i="99" s="1"/>
  <c r="T8" i="99"/>
  <c r="R8" i="99"/>
  <c r="P8" i="99"/>
  <c r="CT7" i="99"/>
  <c r="CP7" i="99"/>
  <c r="BT7" i="99"/>
  <c r="BS7" i="99"/>
  <c r="BR7" i="99"/>
  <c r="BQ7" i="99"/>
  <c r="BP7" i="99"/>
  <c r="BO7" i="99"/>
  <c r="BN7" i="99"/>
  <c r="BM7" i="99"/>
  <c r="BL7" i="99"/>
  <c r="BK7" i="99"/>
  <c r="BJ7" i="99"/>
  <c r="BI7" i="99"/>
  <c r="BH7" i="99"/>
  <c r="BG7" i="99"/>
  <c r="BF7" i="99"/>
  <c r="BE7" i="99"/>
  <c r="BD7" i="99"/>
  <c r="BC7" i="99"/>
  <c r="BB7" i="99"/>
  <c r="BA7" i="99"/>
  <c r="AZ7" i="99"/>
  <c r="AY7" i="99"/>
  <c r="AX7" i="99"/>
  <c r="AW7" i="99"/>
  <c r="AV7" i="99"/>
  <c r="AU7" i="99"/>
  <c r="AT7" i="99"/>
  <c r="AS7" i="99"/>
  <c r="AR7" i="99"/>
  <c r="AQ7" i="99"/>
  <c r="AP7" i="99"/>
  <c r="AO7" i="99"/>
  <c r="AN7" i="99"/>
  <c r="AM7" i="99"/>
  <c r="AL7" i="99"/>
  <c r="AK7" i="99"/>
  <c r="AJ7" i="99"/>
  <c r="AI7" i="99"/>
  <c r="AH7" i="99"/>
  <c r="AG7" i="99"/>
  <c r="AF7" i="99"/>
  <c r="AE7" i="99"/>
  <c r="AD7" i="99"/>
  <c r="CT6" i="99"/>
  <c r="CP6" i="99"/>
  <c r="CT5" i="99"/>
  <c r="CP5" i="99"/>
  <c r="CT4" i="99"/>
  <c r="CP4" i="99"/>
  <c r="CP3" i="99"/>
  <c r="D66" i="98"/>
  <c r="C66" i="98"/>
  <c r="B66" i="98"/>
  <c r="D65" i="98"/>
  <c r="C65" i="98"/>
  <c r="B65" i="98"/>
  <c r="D64" i="98"/>
  <c r="C64" i="98"/>
  <c r="B64" i="98"/>
  <c r="D63" i="98"/>
  <c r="C63" i="98"/>
  <c r="B63" i="98"/>
  <c r="D62" i="98"/>
  <c r="C62" i="98"/>
  <c r="B62" i="98"/>
  <c r="D61" i="98"/>
  <c r="C61" i="98"/>
  <c r="B61" i="98"/>
  <c r="D60" i="98"/>
  <c r="C60" i="98"/>
  <c r="B60" i="98"/>
  <c r="D59" i="98"/>
  <c r="C59" i="98"/>
  <c r="B59" i="98"/>
  <c r="D58" i="98"/>
  <c r="C58" i="98"/>
  <c r="B58" i="98"/>
  <c r="D57" i="98"/>
  <c r="C57" i="98"/>
  <c r="B57" i="98"/>
  <c r="D56" i="98"/>
  <c r="C56" i="98"/>
  <c r="B56" i="98"/>
  <c r="D55" i="98"/>
  <c r="C55" i="98"/>
  <c r="B55" i="98"/>
  <c r="D54" i="98"/>
  <c r="C54" i="98"/>
  <c r="B54" i="98"/>
  <c r="D53" i="98"/>
  <c r="C53" i="98"/>
  <c r="B53" i="98"/>
  <c r="D52" i="98"/>
  <c r="C52" i="98"/>
  <c r="B52" i="98"/>
  <c r="D51" i="98"/>
  <c r="C51" i="98"/>
  <c r="B51" i="98"/>
  <c r="D50" i="98"/>
  <c r="C50" i="98"/>
  <c r="B50" i="98"/>
  <c r="D49" i="98"/>
  <c r="C49" i="98"/>
  <c r="B49" i="98"/>
  <c r="D48" i="98"/>
  <c r="C48" i="98"/>
  <c r="B48" i="98"/>
  <c r="D47" i="98"/>
  <c r="C47" i="98"/>
  <c r="B47" i="98"/>
  <c r="D46" i="98"/>
  <c r="C46" i="98"/>
  <c r="B46" i="98"/>
  <c r="D45" i="98"/>
  <c r="C45" i="98"/>
  <c r="B45" i="98"/>
  <c r="D44" i="98"/>
  <c r="C44" i="98"/>
  <c r="B44" i="98"/>
  <c r="D43" i="98"/>
  <c r="C43" i="98"/>
  <c r="B43" i="98"/>
  <c r="D42" i="98"/>
  <c r="C42" i="98"/>
  <c r="B42" i="98"/>
  <c r="D41" i="98"/>
  <c r="C41" i="98"/>
  <c r="B41" i="98"/>
  <c r="D40" i="98"/>
  <c r="C40" i="98"/>
  <c r="B40" i="98"/>
  <c r="D39" i="98"/>
  <c r="C39" i="98"/>
  <c r="B39" i="98"/>
  <c r="D38" i="98"/>
  <c r="C38" i="98"/>
  <c r="B38" i="98"/>
  <c r="D37" i="98"/>
  <c r="C37" i="98"/>
  <c r="B37" i="98"/>
  <c r="D36" i="98"/>
  <c r="C36" i="98"/>
  <c r="D24" i="98"/>
  <c r="C24" i="98"/>
  <c r="B24" i="98"/>
  <c r="D21" i="98"/>
  <c r="C21" i="98"/>
  <c r="D20" i="98"/>
  <c r="C20" i="98"/>
  <c r="D19" i="98"/>
  <c r="C19" i="98"/>
  <c r="D18" i="98"/>
  <c r="C18" i="98"/>
  <c r="D15" i="98"/>
  <c r="C15" i="98"/>
  <c r="D11" i="98"/>
  <c r="C11" i="98"/>
  <c r="C13" i="98" s="1"/>
  <c r="K2" i="98"/>
  <c r="CV4" i="103" l="1"/>
  <c r="CV6" i="101"/>
  <c r="CY9" i="101"/>
  <c r="CV4" i="99"/>
  <c r="CY6" i="99"/>
  <c r="CY6" i="104"/>
  <c r="CZ6" i="104"/>
  <c r="CY4" i="104"/>
  <c r="CX15" i="104"/>
  <c r="CY5" i="104"/>
  <c r="CW6" i="104"/>
  <c r="CX6" i="104"/>
  <c r="DA10" i="104"/>
  <c r="BT110" i="104"/>
  <c r="CY10" i="104"/>
  <c r="DB10" i="104"/>
  <c r="DB7" i="104"/>
  <c r="CU11" i="104"/>
  <c r="CY11" i="104"/>
  <c r="DB12" i="104"/>
  <c r="CU4" i="104"/>
  <c r="CY12" i="104"/>
  <c r="DB13" i="104"/>
  <c r="CV4" i="104"/>
  <c r="DB6" i="104"/>
  <c r="CV15" i="104"/>
  <c r="CW13" i="104"/>
  <c r="CW4" i="104"/>
  <c r="CZ4" i="104"/>
  <c r="DA4" i="104"/>
  <c r="DB8" i="104"/>
  <c r="DB4" i="104"/>
  <c r="CU8" i="104"/>
  <c r="CY9" i="104"/>
  <c r="CU9" i="104"/>
  <c r="CV5" i="104"/>
  <c r="DA9" i="104"/>
  <c r="DA5" i="104"/>
  <c r="DB5" i="104"/>
  <c r="DB9" i="104"/>
  <c r="CU7" i="104"/>
  <c r="CV8" i="104"/>
  <c r="CZ11" i="104"/>
  <c r="CX13" i="104"/>
  <c r="CW15" i="104"/>
  <c r="V110" i="104"/>
  <c r="AO110" i="104"/>
  <c r="BE110" i="104"/>
  <c r="CU5" i="104"/>
  <c r="DA6" i="104"/>
  <c r="CV7" i="104"/>
  <c r="CW8" i="104"/>
  <c r="CU10" i="104"/>
  <c r="DA11" i="104"/>
  <c r="CY13" i="104"/>
  <c r="W110" i="104"/>
  <c r="AP110" i="104"/>
  <c r="BF110" i="104"/>
  <c r="CW7" i="104"/>
  <c r="CX8" i="104"/>
  <c r="CV10" i="104"/>
  <c r="DB11" i="104"/>
  <c r="CZ13" i="104"/>
  <c r="CY15" i="104"/>
  <c r="X110" i="104"/>
  <c r="AQ110" i="104"/>
  <c r="BG110" i="104"/>
  <c r="CW5" i="104"/>
  <c r="CX7" i="104"/>
  <c r="CY8" i="104"/>
  <c r="CW10" i="104"/>
  <c r="DA13" i="104"/>
  <c r="CZ15" i="104"/>
  <c r="Z110" i="104"/>
  <c r="AR110" i="104"/>
  <c r="BH110" i="104"/>
  <c r="CX5" i="104"/>
  <c r="CY7" i="104"/>
  <c r="CZ8" i="104"/>
  <c r="CX10" i="104"/>
  <c r="CU12" i="104"/>
  <c r="DA15" i="104"/>
  <c r="AB110" i="104"/>
  <c r="AS110" i="104"/>
  <c r="BI110" i="104"/>
  <c r="CZ7" i="104"/>
  <c r="DA8" i="104"/>
  <c r="CV12" i="104"/>
  <c r="DB15" i="104"/>
  <c r="AD110" i="104"/>
  <c r="AT110" i="104"/>
  <c r="BJ110" i="104"/>
  <c r="CZ5" i="104"/>
  <c r="DA7" i="104"/>
  <c r="CZ10" i="104"/>
  <c r="CW12" i="104"/>
  <c r="AE110" i="104"/>
  <c r="AU110" i="104"/>
  <c r="BK110" i="104"/>
  <c r="CX12" i="104"/>
  <c r="AF110" i="104"/>
  <c r="AV110" i="104"/>
  <c r="BL110" i="104"/>
  <c r="AG110" i="104"/>
  <c r="AW110" i="104"/>
  <c r="BM110" i="104"/>
  <c r="CV9" i="104"/>
  <c r="CZ12" i="104"/>
  <c r="AH110" i="104"/>
  <c r="AX110" i="104"/>
  <c r="BN110" i="104"/>
  <c r="CX4" i="104"/>
  <c r="CW9" i="104"/>
  <c r="DA12" i="104"/>
  <c r="P110" i="104"/>
  <c r="AI110" i="104"/>
  <c r="AY110" i="104"/>
  <c r="BO110" i="104"/>
  <c r="CU6" i="104"/>
  <c r="CX9" i="104"/>
  <c r="Q110" i="104"/>
  <c r="AJ110" i="104"/>
  <c r="AZ110" i="104"/>
  <c r="BP110" i="104"/>
  <c r="CV6" i="104"/>
  <c r="CV11" i="104"/>
  <c r="R110" i="104"/>
  <c r="AK110" i="104"/>
  <c r="BA110" i="104"/>
  <c r="BQ110" i="104"/>
  <c r="CZ9" i="104"/>
  <c r="CW11" i="104"/>
  <c r="CU13" i="104"/>
  <c r="S110" i="104"/>
  <c r="AL110" i="104"/>
  <c r="BB110" i="104"/>
  <c r="BR110" i="104"/>
  <c r="CX11" i="104"/>
  <c r="CV13" i="104"/>
  <c r="CU15" i="104"/>
  <c r="T110" i="104"/>
  <c r="AM110" i="104"/>
  <c r="BC110" i="104"/>
  <c r="BS110" i="104"/>
  <c r="U110" i="104"/>
  <c r="AN110" i="104"/>
  <c r="BD110" i="104"/>
  <c r="CZ4" i="103"/>
  <c r="CY9" i="103"/>
  <c r="DB7" i="103"/>
  <c r="CV8" i="101"/>
  <c r="CU9" i="99"/>
  <c r="CZ8" i="101"/>
  <c r="L7" i="94"/>
  <c r="CY8" i="99"/>
  <c r="CY9" i="99"/>
  <c r="O7" i="94"/>
  <c r="DA13" i="99"/>
  <c r="P7" i="94"/>
  <c r="CY7" i="101"/>
  <c r="CU4" i="99"/>
  <c r="CX7" i="99"/>
  <c r="CV8" i="99"/>
  <c r="CV6" i="99"/>
  <c r="CV4" i="101"/>
  <c r="J6" i="94"/>
  <c r="N6" i="94"/>
  <c r="BT110" i="103"/>
  <c r="CU9" i="103"/>
  <c r="J8" i="94"/>
  <c r="N8" i="94"/>
  <c r="CZ5" i="99"/>
  <c r="DB6" i="99"/>
  <c r="CZ6" i="99"/>
  <c r="K6" i="94"/>
  <c r="O6" i="94"/>
  <c r="CY4" i="101"/>
  <c r="DA5" i="101"/>
  <c r="CZ6" i="101"/>
  <c r="BI110" i="101"/>
  <c r="DA10" i="101"/>
  <c r="CY11" i="101"/>
  <c r="DB12" i="101"/>
  <c r="M7" i="94"/>
  <c r="Q7" i="94"/>
  <c r="CY6" i="103"/>
  <c r="CU7" i="103"/>
  <c r="CY8" i="103"/>
  <c r="K8" i="94"/>
  <c r="O8" i="94"/>
  <c r="CW5" i="99"/>
  <c r="CU6" i="99"/>
  <c r="DB8" i="99"/>
  <c r="CZ8" i="99"/>
  <c r="DA15" i="99"/>
  <c r="DA10" i="99"/>
  <c r="DB11" i="99"/>
  <c r="L6" i="94"/>
  <c r="P6" i="94"/>
  <c r="DB7" i="101"/>
  <c r="BT110" i="101"/>
  <c r="DB9" i="101"/>
  <c r="DA13" i="101"/>
  <c r="J7" i="94"/>
  <c r="CV6" i="103"/>
  <c r="CY7" i="103"/>
  <c r="CV8" i="103"/>
  <c r="BM110" i="103"/>
  <c r="DA10" i="103"/>
  <c r="CY11" i="103"/>
  <c r="DB12" i="103"/>
  <c r="L8" i="94"/>
  <c r="P8" i="94"/>
  <c r="CY4" i="99"/>
  <c r="DB4" i="99"/>
  <c r="CZ4" i="99"/>
  <c r="DA5" i="99"/>
  <c r="CU8" i="99"/>
  <c r="BT110" i="99"/>
  <c r="DB9" i="99"/>
  <c r="DB12" i="99"/>
  <c r="M6" i="94"/>
  <c r="CZ4" i="101"/>
  <c r="CY6" i="101"/>
  <c r="CU7" i="101"/>
  <c r="CY8" i="101"/>
  <c r="CU9" i="101"/>
  <c r="CY4" i="103"/>
  <c r="DA5" i="103"/>
  <c r="CZ6" i="103"/>
  <c r="CZ8" i="103"/>
  <c r="DB9" i="103"/>
  <c r="DA13" i="103"/>
  <c r="M8" i="94"/>
  <c r="CX5" i="103"/>
  <c r="CZ11" i="103"/>
  <c r="CX13" i="103"/>
  <c r="CU12" i="103"/>
  <c r="DA15" i="103"/>
  <c r="V110" i="103"/>
  <c r="AK110" i="103"/>
  <c r="AO110" i="103"/>
  <c r="BA110" i="103"/>
  <c r="BQ110" i="103"/>
  <c r="CW4" i="103"/>
  <c r="DA4" i="103"/>
  <c r="CU5" i="103"/>
  <c r="CY5" i="103"/>
  <c r="CW6" i="103"/>
  <c r="DA6" i="103"/>
  <c r="CV7" i="103"/>
  <c r="CZ7" i="103"/>
  <c r="CW8" i="103"/>
  <c r="DA8" i="103"/>
  <c r="CV9" i="103"/>
  <c r="CZ9" i="103"/>
  <c r="CU10" i="103"/>
  <c r="CY10" i="103"/>
  <c r="CW11" i="103"/>
  <c r="DA11" i="103"/>
  <c r="CV12" i="103"/>
  <c r="CZ12" i="103"/>
  <c r="CU13" i="103"/>
  <c r="CY13" i="103"/>
  <c r="CX15" i="103"/>
  <c r="DB15" i="103"/>
  <c r="S110" i="103"/>
  <c r="W110" i="103"/>
  <c r="AD110" i="103"/>
  <c r="AH110" i="103"/>
  <c r="AL110" i="103"/>
  <c r="AP110" i="103"/>
  <c r="AT110" i="103"/>
  <c r="AX110" i="103"/>
  <c r="BB110" i="103"/>
  <c r="BF110" i="103"/>
  <c r="BJ110" i="103"/>
  <c r="BN110" i="103"/>
  <c r="BR110" i="103"/>
  <c r="CX10" i="103"/>
  <c r="CY12" i="103"/>
  <c r="DB13" i="103"/>
  <c r="AB110" i="103"/>
  <c r="AW110" i="103"/>
  <c r="BI110" i="103"/>
  <c r="CX4" i="103"/>
  <c r="DB4" i="103"/>
  <c r="CV5" i="103"/>
  <c r="CZ5" i="103"/>
  <c r="CX6" i="103"/>
  <c r="DB6" i="103"/>
  <c r="CW7" i="103"/>
  <c r="DA7" i="103"/>
  <c r="CX8" i="103"/>
  <c r="DB8" i="103"/>
  <c r="CW9" i="103"/>
  <c r="DA9" i="103"/>
  <c r="CV10" i="103"/>
  <c r="CZ10" i="103"/>
  <c r="CX11" i="103"/>
  <c r="DB11" i="103"/>
  <c r="CW12" i="103"/>
  <c r="DA12" i="103"/>
  <c r="CV13" i="103"/>
  <c r="CZ13" i="103"/>
  <c r="CU15" i="103"/>
  <c r="CY15" i="103"/>
  <c r="P110" i="103"/>
  <c r="T110" i="103"/>
  <c r="X110" i="103"/>
  <c r="AE110" i="103"/>
  <c r="AI110" i="103"/>
  <c r="AM110" i="103"/>
  <c r="AQ110" i="103"/>
  <c r="AU110" i="103"/>
  <c r="AY110" i="103"/>
  <c r="BC110" i="103"/>
  <c r="BG110" i="103"/>
  <c r="BK110" i="103"/>
  <c r="BO110" i="103"/>
  <c r="BS110" i="103"/>
  <c r="DB5" i="103"/>
  <c r="DB10" i="103"/>
  <c r="CV11" i="103"/>
  <c r="CW15" i="103"/>
  <c r="R110" i="103"/>
  <c r="AG110" i="103"/>
  <c r="AS110" i="103"/>
  <c r="BE110" i="103"/>
  <c r="CU4" i="103"/>
  <c r="CW5" i="103"/>
  <c r="CU6" i="103"/>
  <c r="CX7" i="103"/>
  <c r="CU8" i="103"/>
  <c r="CX9" i="103"/>
  <c r="CW10" i="103"/>
  <c r="CU11" i="103"/>
  <c r="CX12" i="103"/>
  <c r="CW13" i="103"/>
  <c r="CV15" i="103"/>
  <c r="CZ15" i="103"/>
  <c r="Q110" i="103"/>
  <c r="U110" i="103"/>
  <c r="Z110" i="103"/>
  <c r="AF110" i="103"/>
  <c r="AJ110" i="103"/>
  <c r="AN110" i="103"/>
  <c r="AR110" i="103"/>
  <c r="AV110" i="103"/>
  <c r="AZ110" i="103"/>
  <c r="BD110" i="103"/>
  <c r="BH110" i="103"/>
  <c r="BL110" i="103"/>
  <c r="BP110" i="103"/>
  <c r="CV11" i="101"/>
  <c r="CX13" i="101"/>
  <c r="R110" i="101"/>
  <c r="V110" i="101"/>
  <c r="AB110" i="101"/>
  <c r="AG110" i="101"/>
  <c r="AK110" i="101"/>
  <c r="AO110" i="101"/>
  <c r="AS110" i="101"/>
  <c r="AW110" i="101"/>
  <c r="BE110" i="101"/>
  <c r="BM110" i="101"/>
  <c r="BQ110" i="101"/>
  <c r="CW4" i="101"/>
  <c r="DA4" i="101"/>
  <c r="CU5" i="101"/>
  <c r="CY5" i="101"/>
  <c r="CW6" i="101"/>
  <c r="DA6" i="101"/>
  <c r="CV7" i="101"/>
  <c r="CZ7" i="101"/>
  <c r="CW8" i="101"/>
  <c r="DA8" i="101"/>
  <c r="CV9" i="101"/>
  <c r="CZ9" i="101"/>
  <c r="CU10" i="101"/>
  <c r="CY10" i="101"/>
  <c r="CW11" i="101"/>
  <c r="DA11" i="101"/>
  <c r="CV12" i="101"/>
  <c r="CZ12" i="101"/>
  <c r="CU13" i="101"/>
  <c r="CY13" i="101"/>
  <c r="CX15" i="101"/>
  <c r="DB15" i="101"/>
  <c r="S110" i="101"/>
  <c r="W110" i="101"/>
  <c r="AD110" i="101"/>
  <c r="AH110" i="101"/>
  <c r="AL110" i="101"/>
  <c r="AP110" i="101"/>
  <c r="AT110" i="101"/>
  <c r="AX110" i="101"/>
  <c r="BB110" i="101"/>
  <c r="BF110" i="101"/>
  <c r="BJ110" i="101"/>
  <c r="BN110" i="101"/>
  <c r="BR110" i="101"/>
  <c r="CZ11" i="101"/>
  <c r="CY12" i="101"/>
  <c r="DB13" i="101"/>
  <c r="CW15" i="101"/>
  <c r="BA110" i="101"/>
  <c r="CX4" i="101"/>
  <c r="DB4" i="101"/>
  <c r="CV5" i="101"/>
  <c r="CZ5" i="101"/>
  <c r="CX6" i="101"/>
  <c r="DB6" i="101"/>
  <c r="CW7" i="101"/>
  <c r="DA7" i="101"/>
  <c r="CX8" i="101"/>
  <c r="DB8" i="101"/>
  <c r="CW9" i="101"/>
  <c r="DA9" i="101"/>
  <c r="CV10" i="101"/>
  <c r="CZ10" i="101"/>
  <c r="CX11" i="101"/>
  <c r="DB11" i="101"/>
  <c r="CW12" i="101"/>
  <c r="DA12" i="101"/>
  <c r="CV13" i="101"/>
  <c r="CZ13" i="101"/>
  <c r="CU15" i="101"/>
  <c r="CY15" i="101"/>
  <c r="P110" i="101"/>
  <c r="T110" i="101"/>
  <c r="X110" i="101"/>
  <c r="AE110" i="101"/>
  <c r="AI110" i="101"/>
  <c r="AM110" i="101"/>
  <c r="AQ110" i="101"/>
  <c r="AU110" i="101"/>
  <c r="AY110" i="101"/>
  <c r="BC110" i="101"/>
  <c r="BG110" i="101"/>
  <c r="BK110" i="101"/>
  <c r="BO110" i="101"/>
  <c r="BS110" i="101"/>
  <c r="CX5" i="101"/>
  <c r="DB5" i="101"/>
  <c r="CX10" i="101"/>
  <c r="DB10" i="101"/>
  <c r="CU12" i="101"/>
  <c r="DA15" i="101"/>
  <c r="CU4" i="101"/>
  <c r="CW5" i="101"/>
  <c r="CU6" i="101"/>
  <c r="CX7" i="101"/>
  <c r="CU8" i="101"/>
  <c r="CX9" i="101"/>
  <c r="CW10" i="101"/>
  <c r="CU11" i="101"/>
  <c r="CX12" i="101"/>
  <c r="CW13" i="101"/>
  <c r="CV15" i="101"/>
  <c r="CZ15" i="101"/>
  <c r="Q110" i="101"/>
  <c r="U110" i="101"/>
  <c r="Z110" i="101"/>
  <c r="AF110" i="101"/>
  <c r="AJ110" i="101"/>
  <c r="AN110" i="101"/>
  <c r="AR110" i="101"/>
  <c r="AV110" i="101"/>
  <c r="AZ110" i="101"/>
  <c r="BD110" i="101"/>
  <c r="BH110" i="101"/>
  <c r="BL110" i="101"/>
  <c r="BP110" i="101"/>
  <c r="DA7" i="99"/>
  <c r="CW7" i="99"/>
  <c r="CY7" i="99"/>
  <c r="CU7" i="99"/>
  <c r="DB7" i="99"/>
  <c r="CZ7" i="99"/>
  <c r="CV7" i="99"/>
  <c r="CZ11" i="99"/>
  <c r="CU12" i="99"/>
  <c r="DB13" i="99"/>
  <c r="CW15" i="99"/>
  <c r="AB110" i="99"/>
  <c r="AK110" i="99"/>
  <c r="AO110" i="99"/>
  <c r="AW110" i="99"/>
  <c r="BE110" i="99"/>
  <c r="BQ110" i="99"/>
  <c r="CW4" i="99"/>
  <c r="CW6" i="99"/>
  <c r="DA6" i="99"/>
  <c r="CW8" i="99"/>
  <c r="DA8" i="99"/>
  <c r="CV9" i="99"/>
  <c r="CZ9" i="99"/>
  <c r="CU10" i="99"/>
  <c r="CY10" i="99"/>
  <c r="CW11" i="99"/>
  <c r="DA11" i="99"/>
  <c r="CV12" i="99"/>
  <c r="CZ12" i="99"/>
  <c r="CU13" i="99"/>
  <c r="CY13" i="99"/>
  <c r="CX15" i="99"/>
  <c r="DB15" i="99"/>
  <c r="S110" i="99"/>
  <c r="W110" i="99"/>
  <c r="AD110" i="99"/>
  <c r="AH110" i="99"/>
  <c r="AL110" i="99"/>
  <c r="AP110" i="99"/>
  <c r="AT110" i="99"/>
  <c r="AX110" i="99"/>
  <c r="BB110" i="99"/>
  <c r="BF110" i="99"/>
  <c r="BJ110" i="99"/>
  <c r="BN110" i="99"/>
  <c r="BR110" i="99"/>
  <c r="CX5" i="99"/>
  <c r="DB5" i="99"/>
  <c r="CX10" i="99"/>
  <c r="DB10" i="99"/>
  <c r="CV11" i="99"/>
  <c r="CY12" i="99"/>
  <c r="CX13" i="99"/>
  <c r="R110" i="99"/>
  <c r="V110" i="99"/>
  <c r="AG110" i="99"/>
  <c r="AS110" i="99"/>
  <c r="BA110" i="99"/>
  <c r="BI110" i="99"/>
  <c r="BM110" i="99"/>
  <c r="DA4" i="99"/>
  <c r="CU5" i="99"/>
  <c r="CY5" i="99"/>
  <c r="CX4" i="99"/>
  <c r="CV5" i="99"/>
  <c r="CX6" i="99"/>
  <c r="CX8" i="99"/>
  <c r="CW9" i="99"/>
  <c r="DA9" i="99"/>
  <c r="CV10" i="99"/>
  <c r="CZ10" i="99"/>
  <c r="CX11" i="99"/>
  <c r="CW12" i="99"/>
  <c r="DA12" i="99"/>
  <c r="CV13" i="99"/>
  <c r="CZ13" i="99"/>
  <c r="CU15" i="99"/>
  <c r="CY15" i="99"/>
  <c r="P110" i="99"/>
  <c r="T110" i="99"/>
  <c r="X110" i="99"/>
  <c r="AE110" i="99"/>
  <c r="AI110" i="99"/>
  <c r="AM110" i="99"/>
  <c r="AQ110" i="99"/>
  <c r="AU110" i="99"/>
  <c r="AY110" i="99"/>
  <c r="BC110" i="99"/>
  <c r="BG110" i="99"/>
  <c r="BK110" i="99"/>
  <c r="BO110" i="99"/>
  <c r="BS110" i="99"/>
  <c r="CX9" i="99"/>
  <c r="CW10" i="99"/>
  <c r="CU11" i="99"/>
  <c r="CY11" i="99"/>
  <c r="CX12" i="99"/>
  <c r="CW13" i="99"/>
  <c r="CV15" i="99"/>
  <c r="CZ15" i="99"/>
  <c r="Q110" i="99"/>
  <c r="U110" i="99"/>
  <c r="Z110" i="99"/>
  <c r="AF110" i="99"/>
  <c r="AJ110" i="99"/>
  <c r="AN110" i="99"/>
  <c r="AR110" i="99"/>
  <c r="AV110" i="99"/>
  <c r="AZ110" i="99"/>
  <c r="BD110" i="99"/>
  <c r="BH110" i="99"/>
  <c r="BL110" i="99"/>
  <c r="BP110" i="99"/>
  <c r="B11" i="94"/>
  <c r="C4" i="95"/>
  <c r="K2" i="59"/>
  <c r="DB14" i="104" l="1"/>
  <c r="CU14" i="104"/>
  <c r="CX14" i="104"/>
  <c r="CY14" i="104"/>
  <c r="CV14" i="104"/>
  <c r="DA14" i="104"/>
  <c r="CW14" i="104"/>
  <c r="CZ14" i="104"/>
  <c r="CZ14" i="103"/>
  <c r="CV14" i="103"/>
  <c r="CY14" i="103"/>
  <c r="CU14" i="103"/>
  <c r="DB14" i="103"/>
  <c r="CW14" i="103"/>
  <c r="CX14" i="103"/>
  <c r="DA14" i="103"/>
  <c r="CZ14" i="101"/>
  <c r="DA14" i="101"/>
  <c r="CY14" i="101"/>
  <c r="CV14" i="101"/>
  <c r="CW14" i="101"/>
  <c r="DB14" i="101"/>
  <c r="CU14" i="101"/>
  <c r="CX14" i="101"/>
  <c r="DA14" i="99"/>
  <c r="CY14" i="99"/>
  <c r="CZ14" i="99"/>
  <c r="CW14" i="99"/>
  <c r="CU14" i="99"/>
  <c r="DB14" i="99"/>
  <c r="CX14" i="99"/>
  <c r="CV14" i="99"/>
  <c r="D66" i="59" l="1"/>
  <c r="D65" i="59"/>
  <c r="D64" i="59"/>
  <c r="D63" i="59"/>
  <c r="D62" i="59"/>
  <c r="D61" i="59"/>
  <c r="D60" i="59"/>
  <c r="D59" i="59"/>
  <c r="D58" i="59"/>
  <c r="D57" i="59"/>
  <c r="D56" i="59"/>
  <c r="D55" i="59"/>
  <c r="D54" i="59"/>
  <c r="D53" i="59"/>
  <c r="D52" i="59"/>
  <c r="D51" i="59"/>
  <c r="D50" i="59"/>
  <c r="D49" i="59"/>
  <c r="D48" i="59"/>
  <c r="D47" i="59"/>
  <c r="D46" i="59"/>
  <c r="D45" i="59"/>
  <c r="D44" i="59"/>
  <c r="D43" i="59"/>
  <c r="D42" i="59"/>
  <c r="D41" i="59"/>
  <c r="D40" i="59"/>
  <c r="D39" i="59"/>
  <c r="D38" i="59"/>
  <c r="D37" i="59"/>
  <c r="D36" i="59"/>
  <c r="CP16" i="60"/>
  <c r="CP15" i="60"/>
  <c r="CP14" i="60"/>
  <c r="CP13" i="60"/>
  <c r="CP12" i="60"/>
  <c r="CP11" i="60"/>
  <c r="CP10" i="60"/>
  <c r="CP9" i="60"/>
  <c r="CP8" i="60"/>
  <c r="CP7" i="60"/>
  <c r="CP6" i="60"/>
  <c r="CP5" i="60"/>
  <c r="CP4" i="60"/>
  <c r="CO7" i="12"/>
  <c r="CO6" i="12"/>
  <c r="CO4" i="12"/>
  <c r="CO15" i="12"/>
  <c r="CO13" i="12"/>
  <c r="AA8" i="60" l="1"/>
  <c r="Z8" i="60"/>
  <c r="Y8" i="60"/>
  <c r="X8" i="60"/>
  <c r="CS14" i="12" l="1"/>
  <c r="CT14" i="60"/>
  <c r="CT13" i="60"/>
  <c r="R8" i="60" l="1"/>
  <c r="P8" i="60"/>
  <c r="T7" i="94" l="1"/>
  <c r="T6" i="94"/>
  <c r="S8" i="94"/>
  <c r="K21" i="60"/>
  <c r="I21" i="60"/>
  <c r="H21" i="60"/>
  <c r="F21" i="60"/>
  <c r="E21" i="60"/>
  <c r="D21" i="60"/>
  <c r="C21" i="60"/>
  <c r="K20" i="60"/>
  <c r="I20" i="60"/>
  <c r="H20" i="60"/>
  <c r="F20" i="60"/>
  <c r="E20" i="60"/>
  <c r="D20" i="60"/>
  <c r="C20" i="60"/>
  <c r="K19" i="60"/>
  <c r="I19" i="60"/>
  <c r="H19" i="60"/>
  <c r="F19" i="60"/>
  <c r="E19" i="60"/>
  <c r="D19" i="60"/>
  <c r="C19" i="60"/>
  <c r="K18" i="60"/>
  <c r="I18" i="60"/>
  <c r="H18" i="60"/>
  <c r="F18" i="60"/>
  <c r="E18" i="60"/>
  <c r="D18" i="60"/>
  <c r="C18" i="60"/>
  <c r="K17" i="60"/>
  <c r="I17" i="60"/>
  <c r="H17" i="60"/>
  <c r="F17" i="60"/>
  <c r="E17" i="60"/>
  <c r="D17" i="60"/>
  <c r="C17" i="60"/>
  <c r="K16" i="60"/>
  <c r="I16" i="60"/>
  <c r="H16" i="60"/>
  <c r="F16" i="60"/>
  <c r="E16" i="60"/>
  <c r="D16" i="60"/>
  <c r="C16" i="60"/>
  <c r="K15" i="60"/>
  <c r="I15" i="60"/>
  <c r="H15" i="60"/>
  <c r="F15" i="60"/>
  <c r="E15" i="60"/>
  <c r="D15" i="60"/>
  <c r="C15" i="60"/>
  <c r="K14" i="60"/>
  <c r="I14" i="60"/>
  <c r="H14" i="60"/>
  <c r="F14" i="60"/>
  <c r="E14" i="60"/>
  <c r="D14" i="60"/>
  <c r="C14" i="60"/>
  <c r="K13" i="60"/>
  <c r="I13" i="60"/>
  <c r="H13" i="60"/>
  <c r="F13" i="60"/>
  <c r="E13" i="60"/>
  <c r="D13" i="60"/>
  <c r="C13" i="60"/>
  <c r="K12" i="60"/>
  <c r="I12" i="60"/>
  <c r="H12" i="60"/>
  <c r="F12" i="60"/>
  <c r="E12" i="60"/>
  <c r="D12" i="60"/>
  <c r="C12" i="60"/>
  <c r="K11" i="60"/>
  <c r="I11" i="60"/>
  <c r="H11" i="60"/>
  <c r="F11" i="60"/>
  <c r="E11" i="60"/>
  <c r="D11" i="60"/>
  <c r="C11" i="60"/>
  <c r="K10" i="60"/>
  <c r="I10" i="60"/>
  <c r="H10" i="60"/>
  <c r="F10" i="60"/>
  <c r="E10" i="60"/>
  <c r="D10" i="60"/>
  <c r="C10" i="60"/>
  <c r="K9" i="60"/>
  <c r="I9" i="60"/>
  <c r="H9" i="60"/>
  <c r="F9" i="60"/>
  <c r="E9" i="60"/>
  <c r="D9" i="60"/>
  <c r="C9" i="60"/>
  <c r="AB21" i="60"/>
  <c r="Z21" i="60"/>
  <c r="X21" i="60"/>
  <c r="W21" i="60"/>
  <c r="V21" i="60"/>
  <c r="U21" i="60"/>
  <c r="T21" i="60"/>
  <c r="S21" i="60"/>
  <c r="R21" i="60"/>
  <c r="Q21" i="60"/>
  <c r="P21" i="60"/>
  <c r="AB20" i="60"/>
  <c r="Z20" i="60"/>
  <c r="X20" i="60"/>
  <c r="W20" i="60"/>
  <c r="V20" i="60"/>
  <c r="U20" i="60"/>
  <c r="T20" i="60"/>
  <c r="S20" i="60"/>
  <c r="R20" i="60"/>
  <c r="Q20" i="60"/>
  <c r="P20" i="60"/>
  <c r="AB19" i="60"/>
  <c r="Z19" i="60"/>
  <c r="X19" i="60"/>
  <c r="W19" i="60"/>
  <c r="V19" i="60"/>
  <c r="U19" i="60"/>
  <c r="T19" i="60"/>
  <c r="S19" i="60"/>
  <c r="R19" i="60"/>
  <c r="Q19" i="60"/>
  <c r="P19" i="60"/>
  <c r="AB18" i="60"/>
  <c r="Z18" i="60"/>
  <c r="X18" i="60"/>
  <c r="W18" i="60"/>
  <c r="V18" i="60"/>
  <c r="U18" i="60"/>
  <c r="T18" i="60"/>
  <c r="S18" i="60"/>
  <c r="R18" i="60"/>
  <c r="Q18" i="60"/>
  <c r="P18" i="60"/>
  <c r="AB17" i="60"/>
  <c r="Z17" i="60"/>
  <c r="X17" i="60"/>
  <c r="W17" i="60"/>
  <c r="V17" i="60"/>
  <c r="U17" i="60"/>
  <c r="T17" i="60"/>
  <c r="S17" i="60"/>
  <c r="R17" i="60"/>
  <c r="Q17" i="60"/>
  <c r="P17" i="60"/>
  <c r="AB16" i="60"/>
  <c r="Z16" i="60"/>
  <c r="X16" i="60"/>
  <c r="W16" i="60"/>
  <c r="V16" i="60"/>
  <c r="U16" i="60"/>
  <c r="T16" i="60"/>
  <c r="S16" i="60"/>
  <c r="R16" i="60"/>
  <c r="Q16" i="60"/>
  <c r="P16" i="60"/>
  <c r="AB15" i="60"/>
  <c r="Z15" i="60"/>
  <c r="X15" i="60"/>
  <c r="W15" i="60"/>
  <c r="V15" i="60"/>
  <c r="U15" i="60"/>
  <c r="T15" i="60"/>
  <c r="S15" i="60"/>
  <c r="R15" i="60"/>
  <c r="Q15" i="60"/>
  <c r="P15" i="60"/>
  <c r="AB14" i="60"/>
  <c r="Z14" i="60"/>
  <c r="X14" i="60"/>
  <c r="W14" i="60"/>
  <c r="V14" i="60"/>
  <c r="U14" i="60"/>
  <c r="T14" i="60"/>
  <c r="S14" i="60"/>
  <c r="R14" i="60"/>
  <c r="Q14" i="60"/>
  <c r="P14" i="60"/>
  <c r="AB13" i="60"/>
  <c r="Z13" i="60"/>
  <c r="X13" i="60"/>
  <c r="W13" i="60"/>
  <c r="V13" i="60"/>
  <c r="U13" i="60"/>
  <c r="T13" i="60"/>
  <c r="S13" i="60"/>
  <c r="R13" i="60"/>
  <c r="P13" i="60"/>
  <c r="AB12" i="60"/>
  <c r="Z12" i="60"/>
  <c r="X12" i="60"/>
  <c r="W12" i="60"/>
  <c r="V12" i="60"/>
  <c r="U12" i="60"/>
  <c r="T12" i="60"/>
  <c r="S12" i="60"/>
  <c r="R12" i="60"/>
  <c r="Q12" i="60"/>
  <c r="P12" i="60"/>
  <c r="AB11" i="60"/>
  <c r="Z11" i="60"/>
  <c r="X11" i="60"/>
  <c r="W11" i="60"/>
  <c r="V11" i="60"/>
  <c r="U11" i="60"/>
  <c r="T11" i="60"/>
  <c r="S11" i="60"/>
  <c r="R11" i="60"/>
  <c r="Q11" i="60"/>
  <c r="P11" i="60"/>
  <c r="AB10" i="60"/>
  <c r="Z10" i="60"/>
  <c r="X10" i="60"/>
  <c r="W10" i="60"/>
  <c r="V10" i="60"/>
  <c r="U10" i="60"/>
  <c r="T10" i="60"/>
  <c r="S10" i="60"/>
  <c r="R10" i="60"/>
  <c r="Q10" i="60"/>
  <c r="P10" i="60"/>
  <c r="AB9" i="60"/>
  <c r="Z9" i="60"/>
  <c r="X9" i="60"/>
  <c r="W9" i="60"/>
  <c r="V9" i="60"/>
  <c r="U9" i="60"/>
  <c r="T9" i="60"/>
  <c r="S9" i="60"/>
  <c r="R9" i="60"/>
  <c r="Q9" i="60"/>
  <c r="P9" i="60"/>
  <c r="T8" i="94" l="1"/>
  <c r="S7" i="94"/>
  <c r="S6" i="94"/>
  <c r="M10" i="12"/>
  <c r="M11" i="12"/>
  <c r="M12" i="12"/>
  <c r="M13" i="12"/>
  <c r="M14" i="12"/>
  <c r="M15" i="12"/>
  <c r="M16" i="12"/>
  <c r="M17" i="12"/>
  <c r="M18" i="12"/>
  <c r="M19" i="12"/>
  <c r="M20" i="12"/>
  <c r="M21" i="12"/>
  <c r="M22" i="12"/>
  <c r="M23" i="12"/>
  <c r="M24" i="12"/>
  <c r="M25" i="12"/>
  <c r="M26" i="12"/>
  <c r="M27" i="12"/>
  <c r="M28" i="12"/>
  <c r="M29" i="12"/>
  <c r="M30" i="12"/>
  <c r="M31" i="12"/>
  <c r="M32" i="12"/>
  <c r="M33" i="12"/>
  <c r="M34" i="12"/>
  <c r="M35" i="12"/>
  <c r="M36" i="12"/>
  <c r="M37" i="12"/>
  <c r="M38" i="12"/>
  <c r="M39" i="12"/>
  <c r="M40" i="12"/>
  <c r="M41" i="12"/>
  <c r="M42" i="12"/>
  <c r="M43" i="12"/>
  <c r="M44" i="12"/>
  <c r="M45" i="12"/>
  <c r="M46" i="12"/>
  <c r="M47" i="12"/>
  <c r="M48" i="12"/>
  <c r="M49" i="12"/>
  <c r="M50" i="12"/>
  <c r="M51" i="12"/>
  <c r="M52" i="12"/>
  <c r="M53" i="12"/>
  <c r="M54" i="12"/>
  <c r="M55" i="12"/>
  <c r="M56" i="12"/>
  <c r="M57" i="12"/>
  <c r="M58" i="12"/>
  <c r="M59" i="12"/>
  <c r="M60" i="12"/>
  <c r="M61" i="12"/>
  <c r="M62" i="12"/>
  <c r="M63" i="12"/>
  <c r="M64" i="12"/>
  <c r="M65" i="12"/>
  <c r="M66" i="12"/>
  <c r="M67" i="12"/>
  <c r="M68" i="12"/>
  <c r="M69" i="12"/>
  <c r="M70" i="12"/>
  <c r="M71" i="12"/>
  <c r="M72" i="12"/>
  <c r="M73" i="12"/>
  <c r="M74" i="12"/>
  <c r="M75" i="12"/>
  <c r="M76" i="12"/>
  <c r="M77" i="12"/>
  <c r="M78" i="12"/>
  <c r="M79" i="12"/>
  <c r="M80" i="12"/>
  <c r="M81" i="12"/>
  <c r="M82" i="12"/>
  <c r="M83" i="12"/>
  <c r="M84" i="12"/>
  <c r="M85" i="12"/>
  <c r="M86" i="12"/>
  <c r="M87" i="12"/>
  <c r="M88" i="12"/>
  <c r="M89" i="12"/>
  <c r="M90" i="12"/>
  <c r="M91" i="12"/>
  <c r="M92" i="12"/>
  <c r="M93" i="12"/>
  <c r="M94" i="12"/>
  <c r="M95" i="12"/>
  <c r="M96" i="12"/>
  <c r="M97" i="12"/>
  <c r="M98" i="12"/>
  <c r="M99" i="12"/>
  <c r="M100" i="12"/>
  <c r="M101" i="12"/>
  <c r="M102" i="12"/>
  <c r="M103" i="12"/>
  <c r="M104" i="12"/>
  <c r="M105" i="12"/>
  <c r="M106" i="12"/>
  <c r="M107" i="12"/>
  <c r="M108" i="12"/>
  <c r="M9" i="12"/>
  <c r="DA14" i="12" l="1"/>
  <c r="CT14" i="12"/>
  <c r="CX14" i="12"/>
  <c r="CU14" i="12"/>
  <c r="CY14" i="12"/>
  <c r="CV14" i="12"/>
  <c r="CZ14" i="12"/>
  <c r="CW14" i="12"/>
  <c r="DA15" i="12" l="1"/>
  <c r="CZ15" i="12"/>
  <c r="CY15" i="12"/>
  <c r="CX15" i="12"/>
  <c r="CW15" i="12"/>
  <c r="CV15" i="12"/>
  <c r="CU15" i="12"/>
  <c r="CT15" i="12"/>
  <c r="B22" i="78" l="1"/>
  <c r="B62" i="56"/>
  <c r="BT108" i="60" l="1"/>
  <c r="BS108" i="60"/>
  <c r="BR108" i="60"/>
  <c r="BQ108" i="60"/>
  <c r="BP108" i="60"/>
  <c r="BO108" i="60"/>
  <c r="BN108" i="60"/>
  <c r="BM108" i="60"/>
  <c r="BL108" i="60"/>
  <c r="BK108" i="60"/>
  <c r="BJ108" i="60"/>
  <c r="BI108" i="60"/>
  <c r="BH108" i="60"/>
  <c r="BG108" i="60"/>
  <c r="BF108" i="60"/>
  <c r="BE108" i="60"/>
  <c r="BD108" i="60"/>
  <c r="BC108" i="60"/>
  <c r="BB108" i="60"/>
  <c r="BA108" i="60"/>
  <c r="AZ108" i="60"/>
  <c r="AY108" i="60"/>
  <c r="AX108" i="60"/>
  <c r="AW108" i="60"/>
  <c r="AV108" i="60"/>
  <c r="AU108" i="60"/>
  <c r="AT108" i="60"/>
  <c r="AS108" i="60"/>
  <c r="AR108" i="60"/>
  <c r="AQ108" i="60"/>
  <c r="AP108" i="60"/>
  <c r="AO108" i="60"/>
  <c r="AN108" i="60"/>
  <c r="AM108" i="60"/>
  <c r="AL108" i="60"/>
  <c r="AK108" i="60"/>
  <c r="AJ108" i="60"/>
  <c r="AI108" i="60"/>
  <c r="AH108" i="60"/>
  <c r="AG108" i="60"/>
  <c r="AF108" i="60"/>
  <c r="AE108" i="60"/>
  <c r="AD108" i="60"/>
  <c r="AB108" i="60"/>
  <c r="Z108" i="60"/>
  <c r="X108" i="60"/>
  <c r="W108" i="60"/>
  <c r="V108" i="60"/>
  <c r="U108" i="60"/>
  <c r="T108" i="60"/>
  <c r="S108" i="60"/>
  <c r="R108" i="60"/>
  <c r="Q108" i="60"/>
  <c r="P108" i="60"/>
  <c r="K108" i="60"/>
  <c r="O108" i="60" s="1"/>
  <c r="I108" i="60"/>
  <c r="H108" i="60"/>
  <c r="F108" i="60"/>
  <c r="E108" i="60"/>
  <c r="D108" i="60"/>
  <c r="C108" i="60"/>
  <c r="BT107" i="60"/>
  <c r="BS107" i="60"/>
  <c r="BR107" i="60"/>
  <c r="BQ107" i="60"/>
  <c r="BP107" i="60"/>
  <c r="BO107" i="60"/>
  <c r="BN107" i="60"/>
  <c r="BM107" i="60"/>
  <c r="BL107" i="60"/>
  <c r="BK107" i="60"/>
  <c r="BJ107" i="60"/>
  <c r="BI107" i="60"/>
  <c r="BH107" i="60"/>
  <c r="BG107" i="60"/>
  <c r="BF107" i="60"/>
  <c r="BE107" i="60"/>
  <c r="BD107" i="60"/>
  <c r="BC107" i="60"/>
  <c r="BB107" i="60"/>
  <c r="BA107" i="60"/>
  <c r="AZ107" i="60"/>
  <c r="AY107" i="60"/>
  <c r="AX107" i="60"/>
  <c r="AW107" i="60"/>
  <c r="AV107" i="60"/>
  <c r="AU107" i="60"/>
  <c r="AT107" i="60"/>
  <c r="AS107" i="60"/>
  <c r="AR107" i="60"/>
  <c r="AQ107" i="60"/>
  <c r="AP107" i="60"/>
  <c r="AO107" i="60"/>
  <c r="AN107" i="60"/>
  <c r="AM107" i="60"/>
  <c r="AL107" i="60"/>
  <c r="AK107" i="60"/>
  <c r="AJ107" i="60"/>
  <c r="AI107" i="60"/>
  <c r="AH107" i="60"/>
  <c r="AG107" i="60"/>
  <c r="AF107" i="60"/>
  <c r="AE107" i="60"/>
  <c r="AD107" i="60"/>
  <c r="AB107" i="60"/>
  <c r="Z107" i="60"/>
  <c r="X107" i="60"/>
  <c r="W107" i="60"/>
  <c r="V107" i="60"/>
  <c r="U107" i="60"/>
  <c r="T107" i="60"/>
  <c r="S107" i="60"/>
  <c r="R107" i="60"/>
  <c r="Q107" i="60"/>
  <c r="P107" i="60"/>
  <c r="K107" i="60"/>
  <c r="O107" i="60" s="1"/>
  <c r="I107" i="60"/>
  <c r="H107" i="60"/>
  <c r="F107" i="60"/>
  <c r="E107" i="60"/>
  <c r="D107" i="60"/>
  <c r="C107" i="60"/>
  <c r="BT106" i="60"/>
  <c r="BS106" i="60"/>
  <c r="BR106" i="60"/>
  <c r="BQ106" i="60"/>
  <c r="BP106" i="60"/>
  <c r="BO106" i="60"/>
  <c r="BN106" i="60"/>
  <c r="BM106" i="60"/>
  <c r="BL106" i="60"/>
  <c r="BK106" i="60"/>
  <c r="BJ106" i="60"/>
  <c r="BI106" i="60"/>
  <c r="BH106" i="60"/>
  <c r="BG106" i="60"/>
  <c r="BF106" i="60"/>
  <c r="BE106" i="60"/>
  <c r="BD106" i="60"/>
  <c r="BC106" i="60"/>
  <c r="BB106" i="60"/>
  <c r="BA106" i="60"/>
  <c r="AZ106" i="60"/>
  <c r="AY106" i="60"/>
  <c r="AX106" i="60"/>
  <c r="AW106" i="60"/>
  <c r="AV106" i="60"/>
  <c r="AU106" i="60"/>
  <c r="AT106" i="60"/>
  <c r="AS106" i="60"/>
  <c r="AR106" i="60"/>
  <c r="AQ106" i="60"/>
  <c r="AP106" i="60"/>
  <c r="AO106" i="60"/>
  <c r="AN106" i="60"/>
  <c r="AM106" i="60"/>
  <c r="AL106" i="60"/>
  <c r="AK106" i="60"/>
  <c r="AJ106" i="60"/>
  <c r="AI106" i="60"/>
  <c r="AH106" i="60"/>
  <c r="AG106" i="60"/>
  <c r="AF106" i="60"/>
  <c r="AE106" i="60"/>
  <c r="AD106" i="60"/>
  <c r="AB106" i="60"/>
  <c r="Z106" i="60"/>
  <c r="X106" i="60"/>
  <c r="W106" i="60"/>
  <c r="V106" i="60"/>
  <c r="U106" i="60"/>
  <c r="T106" i="60"/>
  <c r="S106" i="60"/>
  <c r="R106" i="60"/>
  <c r="Q106" i="60"/>
  <c r="P106" i="60"/>
  <c r="K106" i="60"/>
  <c r="O106" i="60" s="1"/>
  <c r="I106" i="60"/>
  <c r="H106" i="60"/>
  <c r="F106" i="60"/>
  <c r="E106" i="60"/>
  <c r="D106" i="60"/>
  <c r="C106" i="60"/>
  <c r="BT105" i="60"/>
  <c r="BS105" i="60"/>
  <c r="BR105" i="60"/>
  <c r="BQ105" i="60"/>
  <c r="BP105" i="60"/>
  <c r="BO105" i="60"/>
  <c r="BN105" i="60"/>
  <c r="BM105" i="60"/>
  <c r="BL105" i="60"/>
  <c r="BK105" i="60"/>
  <c r="BJ105" i="60"/>
  <c r="BI105" i="60"/>
  <c r="BH105" i="60"/>
  <c r="BG105" i="60"/>
  <c r="BF105" i="60"/>
  <c r="BE105" i="60"/>
  <c r="BD105" i="60"/>
  <c r="BC105" i="60"/>
  <c r="BB105" i="60"/>
  <c r="BA105" i="60"/>
  <c r="AZ105" i="60"/>
  <c r="AY105" i="60"/>
  <c r="AX105" i="60"/>
  <c r="AW105" i="60"/>
  <c r="AV105" i="60"/>
  <c r="AU105" i="60"/>
  <c r="AT105" i="60"/>
  <c r="AS105" i="60"/>
  <c r="AR105" i="60"/>
  <c r="AQ105" i="60"/>
  <c r="AP105" i="60"/>
  <c r="AO105" i="60"/>
  <c r="AN105" i="60"/>
  <c r="AM105" i="60"/>
  <c r="AL105" i="60"/>
  <c r="AK105" i="60"/>
  <c r="AJ105" i="60"/>
  <c r="AI105" i="60"/>
  <c r="AH105" i="60"/>
  <c r="AG105" i="60"/>
  <c r="AF105" i="60"/>
  <c r="AE105" i="60"/>
  <c r="AD105" i="60"/>
  <c r="AB105" i="60"/>
  <c r="Z105" i="60"/>
  <c r="X105" i="60"/>
  <c r="W105" i="60"/>
  <c r="V105" i="60"/>
  <c r="U105" i="60"/>
  <c r="T105" i="60"/>
  <c r="S105" i="60"/>
  <c r="R105" i="60"/>
  <c r="Q105" i="60"/>
  <c r="P105" i="60"/>
  <c r="K105" i="60"/>
  <c r="O105" i="60" s="1"/>
  <c r="I105" i="60"/>
  <c r="H105" i="60"/>
  <c r="F105" i="60"/>
  <c r="E105" i="60"/>
  <c r="D105" i="60"/>
  <c r="C105" i="60"/>
  <c r="BT104" i="60"/>
  <c r="BS104" i="60"/>
  <c r="BR104" i="60"/>
  <c r="BQ104" i="60"/>
  <c r="BP104" i="60"/>
  <c r="BO104" i="60"/>
  <c r="BN104" i="60"/>
  <c r="BM104" i="60"/>
  <c r="BL104" i="60"/>
  <c r="BK104" i="60"/>
  <c r="BJ104" i="60"/>
  <c r="BI104" i="60"/>
  <c r="BH104" i="60"/>
  <c r="BG104" i="60"/>
  <c r="BF104" i="60"/>
  <c r="BE104" i="60"/>
  <c r="BD104" i="60"/>
  <c r="BC104" i="60"/>
  <c r="BB104" i="60"/>
  <c r="BA104" i="60"/>
  <c r="AZ104" i="60"/>
  <c r="AY104" i="60"/>
  <c r="AX104" i="60"/>
  <c r="AW104" i="60"/>
  <c r="AV104" i="60"/>
  <c r="AU104" i="60"/>
  <c r="AT104" i="60"/>
  <c r="AS104" i="60"/>
  <c r="AR104" i="60"/>
  <c r="AQ104" i="60"/>
  <c r="AP104" i="60"/>
  <c r="AO104" i="60"/>
  <c r="AN104" i="60"/>
  <c r="AM104" i="60"/>
  <c r="AL104" i="60"/>
  <c r="AK104" i="60"/>
  <c r="AJ104" i="60"/>
  <c r="AI104" i="60"/>
  <c r="AH104" i="60"/>
  <c r="AG104" i="60"/>
  <c r="AF104" i="60"/>
  <c r="AE104" i="60"/>
  <c r="AD104" i="60"/>
  <c r="AB104" i="60"/>
  <c r="Z104" i="60"/>
  <c r="X104" i="60"/>
  <c r="W104" i="60"/>
  <c r="V104" i="60"/>
  <c r="U104" i="60"/>
  <c r="T104" i="60"/>
  <c r="S104" i="60"/>
  <c r="R104" i="60"/>
  <c r="Q104" i="60"/>
  <c r="P104" i="60"/>
  <c r="K104" i="60"/>
  <c r="O104" i="60" s="1"/>
  <c r="I104" i="60"/>
  <c r="H104" i="60"/>
  <c r="F104" i="60"/>
  <c r="E104" i="60"/>
  <c r="D104" i="60"/>
  <c r="C104" i="60"/>
  <c r="BT103" i="60"/>
  <c r="BS103" i="60"/>
  <c r="BR103" i="60"/>
  <c r="BQ103" i="60"/>
  <c r="BP103" i="60"/>
  <c r="BO103" i="60"/>
  <c r="BN103" i="60"/>
  <c r="BM103" i="60"/>
  <c r="BL103" i="60"/>
  <c r="BK103" i="60"/>
  <c r="BJ103" i="60"/>
  <c r="BI103" i="60"/>
  <c r="BH103" i="60"/>
  <c r="BG103" i="60"/>
  <c r="BF103" i="60"/>
  <c r="BE103" i="60"/>
  <c r="BD103" i="60"/>
  <c r="BC103" i="60"/>
  <c r="BB103" i="60"/>
  <c r="BA103" i="60"/>
  <c r="AZ103" i="60"/>
  <c r="AY103" i="60"/>
  <c r="AX103" i="60"/>
  <c r="AW103" i="60"/>
  <c r="AV103" i="60"/>
  <c r="AU103" i="60"/>
  <c r="AT103" i="60"/>
  <c r="AS103" i="60"/>
  <c r="AR103" i="60"/>
  <c r="AQ103" i="60"/>
  <c r="AP103" i="60"/>
  <c r="AO103" i="60"/>
  <c r="AN103" i="60"/>
  <c r="AM103" i="60"/>
  <c r="AL103" i="60"/>
  <c r="AK103" i="60"/>
  <c r="AJ103" i="60"/>
  <c r="AI103" i="60"/>
  <c r="AH103" i="60"/>
  <c r="AG103" i="60"/>
  <c r="AF103" i="60"/>
  <c r="AE103" i="60"/>
  <c r="AD103" i="60"/>
  <c r="AB103" i="60"/>
  <c r="Z103" i="60"/>
  <c r="X103" i="60"/>
  <c r="W103" i="60"/>
  <c r="V103" i="60"/>
  <c r="U103" i="60"/>
  <c r="T103" i="60"/>
  <c r="S103" i="60"/>
  <c r="R103" i="60"/>
  <c r="Q103" i="60"/>
  <c r="P103" i="60"/>
  <c r="K103" i="60"/>
  <c r="O103" i="60" s="1"/>
  <c r="I103" i="60"/>
  <c r="H103" i="60"/>
  <c r="F103" i="60"/>
  <c r="E103" i="60"/>
  <c r="D103" i="60"/>
  <c r="C103" i="60"/>
  <c r="BT102" i="60"/>
  <c r="BS102" i="60"/>
  <c r="BR102" i="60"/>
  <c r="BQ102" i="60"/>
  <c r="BP102" i="60"/>
  <c r="BO102" i="60"/>
  <c r="BN102" i="60"/>
  <c r="BM102" i="60"/>
  <c r="BL102" i="60"/>
  <c r="BK102" i="60"/>
  <c r="BJ102" i="60"/>
  <c r="BI102" i="60"/>
  <c r="BH102" i="60"/>
  <c r="BG102" i="60"/>
  <c r="BF102" i="60"/>
  <c r="BE102" i="60"/>
  <c r="BD102" i="60"/>
  <c r="BC102" i="60"/>
  <c r="BB102" i="60"/>
  <c r="BA102" i="60"/>
  <c r="AZ102" i="60"/>
  <c r="AY102" i="60"/>
  <c r="AX102" i="60"/>
  <c r="AW102" i="60"/>
  <c r="AV102" i="60"/>
  <c r="AU102" i="60"/>
  <c r="AT102" i="60"/>
  <c r="AS102" i="60"/>
  <c r="AR102" i="60"/>
  <c r="AQ102" i="60"/>
  <c r="AP102" i="60"/>
  <c r="AO102" i="60"/>
  <c r="AN102" i="60"/>
  <c r="AM102" i="60"/>
  <c r="AL102" i="60"/>
  <c r="AK102" i="60"/>
  <c r="AJ102" i="60"/>
  <c r="AI102" i="60"/>
  <c r="AH102" i="60"/>
  <c r="AG102" i="60"/>
  <c r="AF102" i="60"/>
  <c r="AE102" i="60"/>
  <c r="AD102" i="60"/>
  <c r="AB102" i="60"/>
  <c r="Z102" i="60"/>
  <c r="X102" i="60"/>
  <c r="W102" i="60"/>
  <c r="V102" i="60"/>
  <c r="U102" i="60"/>
  <c r="T102" i="60"/>
  <c r="S102" i="60"/>
  <c r="R102" i="60"/>
  <c r="Q102" i="60"/>
  <c r="P102" i="60"/>
  <c r="K102" i="60"/>
  <c r="O102" i="60" s="1"/>
  <c r="I102" i="60"/>
  <c r="H102" i="60"/>
  <c r="F102" i="60"/>
  <c r="E102" i="60"/>
  <c r="D102" i="60"/>
  <c r="C102" i="60"/>
  <c r="BT101" i="60"/>
  <c r="BS101" i="60"/>
  <c r="BR101" i="60"/>
  <c r="BQ101" i="60"/>
  <c r="BP101" i="60"/>
  <c r="BO101" i="60"/>
  <c r="BN101" i="60"/>
  <c r="BM101" i="60"/>
  <c r="BL101" i="60"/>
  <c r="BK101" i="60"/>
  <c r="BJ101" i="60"/>
  <c r="BI101" i="60"/>
  <c r="BH101" i="60"/>
  <c r="BG101" i="60"/>
  <c r="BF101" i="60"/>
  <c r="BE101" i="60"/>
  <c r="BD101" i="60"/>
  <c r="BC101" i="60"/>
  <c r="BB101" i="60"/>
  <c r="BA101" i="60"/>
  <c r="AZ101" i="60"/>
  <c r="AY101" i="60"/>
  <c r="AX101" i="60"/>
  <c r="AW101" i="60"/>
  <c r="AV101" i="60"/>
  <c r="AU101" i="60"/>
  <c r="AT101" i="60"/>
  <c r="AS101" i="60"/>
  <c r="AR101" i="60"/>
  <c r="AQ101" i="60"/>
  <c r="AP101" i="60"/>
  <c r="AO101" i="60"/>
  <c r="AN101" i="60"/>
  <c r="AM101" i="60"/>
  <c r="AL101" i="60"/>
  <c r="AK101" i="60"/>
  <c r="AJ101" i="60"/>
  <c r="AI101" i="60"/>
  <c r="AH101" i="60"/>
  <c r="AG101" i="60"/>
  <c r="AF101" i="60"/>
  <c r="AE101" i="60"/>
  <c r="AD101" i="60"/>
  <c r="AB101" i="60"/>
  <c r="Z101" i="60"/>
  <c r="X101" i="60"/>
  <c r="W101" i="60"/>
  <c r="V101" i="60"/>
  <c r="U101" i="60"/>
  <c r="T101" i="60"/>
  <c r="S101" i="60"/>
  <c r="R101" i="60"/>
  <c r="Q101" i="60"/>
  <c r="P101" i="60"/>
  <c r="K101" i="60"/>
  <c r="O101" i="60" s="1"/>
  <c r="I101" i="60"/>
  <c r="H101" i="60"/>
  <c r="F101" i="60"/>
  <c r="E101" i="60"/>
  <c r="D101" i="60"/>
  <c r="C101" i="60"/>
  <c r="BT100" i="60"/>
  <c r="BS100" i="60"/>
  <c r="BR100" i="60"/>
  <c r="BQ100" i="60"/>
  <c r="BP100" i="60"/>
  <c r="BO100" i="60"/>
  <c r="BN100" i="60"/>
  <c r="BM100" i="60"/>
  <c r="BL100" i="60"/>
  <c r="BK100" i="60"/>
  <c r="BJ100" i="60"/>
  <c r="BI100" i="60"/>
  <c r="BH100" i="60"/>
  <c r="BG100" i="60"/>
  <c r="BF100" i="60"/>
  <c r="BE100" i="60"/>
  <c r="BD100" i="60"/>
  <c r="BC100" i="60"/>
  <c r="BB100" i="60"/>
  <c r="BA100" i="60"/>
  <c r="AZ100" i="60"/>
  <c r="AY100" i="60"/>
  <c r="AX100" i="60"/>
  <c r="AW100" i="60"/>
  <c r="AV100" i="60"/>
  <c r="AU100" i="60"/>
  <c r="AT100" i="60"/>
  <c r="AS100" i="60"/>
  <c r="AR100" i="60"/>
  <c r="AQ100" i="60"/>
  <c r="AP100" i="60"/>
  <c r="AO100" i="60"/>
  <c r="AN100" i="60"/>
  <c r="AM100" i="60"/>
  <c r="AL100" i="60"/>
  <c r="AK100" i="60"/>
  <c r="AJ100" i="60"/>
  <c r="AI100" i="60"/>
  <c r="AH100" i="60"/>
  <c r="AG100" i="60"/>
  <c r="AF100" i="60"/>
  <c r="AE100" i="60"/>
  <c r="AD100" i="60"/>
  <c r="AB100" i="60"/>
  <c r="Z100" i="60"/>
  <c r="X100" i="60"/>
  <c r="W100" i="60"/>
  <c r="V100" i="60"/>
  <c r="U100" i="60"/>
  <c r="T100" i="60"/>
  <c r="S100" i="60"/>
  <c r="R100" i="60"/>
  <c r="Q100" i="60"/>
  <c r="P100" i="60"/>
  <c r="K100" i="60"/>
  <c r="O100" i="60" s="1"/>
  <c r="I100" i="60"/>
  <c r="H100" i="60"/>
  <c r="F100" i="60"/>
  <c r="E100" i="60"/>
  <c r="D100" i="60"/>
  <c r="C100" i="60"/>
  <c r="BT99" i="60"/>
  <c r="BS99" i="60"/>
  <c r="BR99" i="60"/>
  <c r="BQ99" i="60"/>
  <c r="BP99" i="60"/>
  <c r="BO99" i="60"/>
  <c r="BN99" i="60"/>
  <c r="BM99" i="60"/>
  <c r="BL99" i="60"/>
  <c r="BK99" i="60"/>
  <c r="BJ99" i="60"/>
  <c r="BI99" i="60"/>
  <c r="BH99" i="60"/>
  <c r="BG99" i="60"/>
  <c r="BF99" i="60"/>
  <c r="BE99" i="60"/>
  <c r="BD99" i="60"/>
  <c r="BC99" i="60"/>
  <c r="BB99" i="60"/>
  <c r="BA99" i="60"/>
  <c r="AZ99" i="60"/>
  <c r="AY99" i="60"/>
  <c r="AX99" i="60"/>
  <c r="AW99" i="60"/>
  <c r="AV99" i="60"/>
  <c r="AU99" i="60"/>
  <c r="AT99" i="60"/>
  <c r="AS99" i="60"/>
  <c r="AR99" i="60"/>
  <c r="AQ99" i="60"/>
  <c r="AP99" i="60"/>
  <c r="AO99" i="60"/>
  <c r="AN99" i="60"/>
  <c r="AM99" i="60"/>
  <c r="AL99" i="60"/>
  <c r="AK99" i="60"/>
  <c r="AJ99" i="60"/>
  <c r="AI99" i="60"/>
  <c r="AH99" i="60"/>
  <c r="AG99" i="60"/>
  <c r="AF99" i="60"/>
  <c r="AE99" i="60"/>
  <c r="AD99" i="60"/>
  <c r="AB99" i="60"/>
  <c r="Z99" i="60"/>
  <c r="X99" i="60"/>
  <c r="W99" i="60"/>
  <c r="V99" i="60"/>
  <c r="U99" i="60"/>
  <c r="T99" i="60"/>
  <c r="S99" i="60"/>
  <c r="R99" i="60"/>
  <c r="Q99" i="60"/>
  <c r="P99" i="60"/>
  <c r="K99" i="60"/>
  <c r="O99" i="60" s="1"/>
  <c r="I99" i="60"/>
  <c r="H99" i="60"/>
  <c r="F99" i="60"/>
  <c r="E99" i="60"/>
  <c r="D99" i="60"/>
  <c r="C99" i="60"/>
  <c r="BT98" i="60"/>
  <c r="BS98" i="60"/>
  <c r="BR98" i="60"/>
  <c r="BQ98" i="60"/>
  <c r="BP98" i="60"/>
  <c r="BO98" i="60"/>
  <c r="BN98" i="60"/>
  <c r="BM98" i="60"/>
  <c r="BL98" i="60"/>
  <c r="BK98" i="60"/>
  <c r="BJ98" i="60"/>
  <c r="BI98" i="60"/>
  <c r="BH98" i="60"/>
  <c r="BG98" i="60"/>
  <c r="BF98" i="60"/>
  <c r="BE98" i="60"/>
  <c r="BD98" i="60"/>
  <c r="BC98" i="60"/>
  <c r="BB98" i="60"/>
  <c r="BA98" i="60"/>
  <c r="AZ98" i="60"/>
  <c r="AY98" i="60"/>
  <c r="AX98" i="60"/>
  <c r="AW98" i="60"/>
  <c r="AV98" i="60"/>
  <c r="AU98" i="60"/>
  <c r="AT98" i="60"/>
  <c r="AS98" i="60"/>
  <c r="AR98" i="60"/>
  <c r="AQ98" i="60"/>
  <c r="AP98" i="60"/>
  <c r="AO98" i="60"/>
  <c r="AN98" i="60"/>
  <c r="AM98" i="60"/>
  <c r="AL98" i="60"/>
  <c r="AK98" i="60"/>
  <c r="AJ98" i="60"/>
  <c r="AI98" i="60"/>
  <c r="AH98" i="60"/>
  <c r="AG98" i="60"/>
  <c r="AF98" i="60"/>
  <c r="AE98" i="60"/>
  <c r="AD98" i="60"/>
  <c r="AB98" i="60"/>
  <c r="Z98" i="60"/>
  <c r="X98" i="60"/>
  <c r="W98" i="60"/>
  <c r="V98" i="60"/>
  <c r="U98" i="60"/>
  <c r="T98" i="60"/>
  <c r="S98" i="60"/>
  <c r="R98" i="60"/>
  <c r="Q98" i="60"/>
  <c r="P98" i="60"/>
  <c r="K98" i="60"/>
  <c r="O98" i="60" s="1"/>
  <c r="I98" i="60"/>
  <c r="H98" i="60"/>
  <c r="F98" i="60"/>
  <c r="E98" i="60"/>
  <c r="D98" i="60"/>
  <c r="C98" i="60"/>
  <c r="BT97" i="60"/>
  <c r="BS97" i="60"/>
  <c r="BR97" i="60"/>
  <c r="BQ97" i="60"/>
  <c r="BP97" i="60"/>
  <c r="BO97" i="60"/>
  <c r="BN97" i="60"/>
  <c r="BM97" i="60"/>
  <c r="BL97" i="60"/>
  <c r="BK97" i="60"/>
  <c r="BJ97" i="60"/>
  <c r="BI97" i="60"/>
  <c r="BH97" i="60"/>
  <c r="BG97" i="60"/>
  <c r="BF97" i="60"/>
  <c r="BE97" i="60"/>
  <c r="BD97" i="60"/>
  <c r="BC97" i="60"/>
  <c r="BB97" i="60"/>
  <c r="BA97" i="60"/>
  <c r="AZ97" i="60"/>
  <c r="AY97" i="60"/>
  <c r="AX97" i="60"/>
  <c r="AW97" i="60"/>
  <c r="AV97" i="60"/>
  <c r="AU97" i="60"/>
  <c r="AT97" i="60"/>
  <c r="AS97" i="60"/>
  <c r="AR97" i="60"/>
  <c r="AQ97" i="60"/>
  <c r="AP97" i="60"/>
  <c r="AO97" i="60"/>
  <c r="AN97" i="60"/>
  <c r="AM97" i="60"/>
  <c r="AL97" i="60"/>
  <c r="AK97" i="60"/>
  <c r="AJ97" i="60"/>
  <c r="AI97" i="60"/>
  <c r="AH97" i="60"/>
  <c r="AG97" i="60"/>
  <c r="AF97" i="60"/>
  <c r="AE97" i="60"/>
  <c r="AD97" i="60"/>
  <c r="AB97" i="60"/>
  <c r="Z97" i="60"/>
  <c r="X97" i="60"/>
  <c r="W97" i="60"/>
  <c r="V97" i="60"/>
  <c r="U97" i="60"/>
  <c r="T97" i="60"/>
  <c r="S97" i="60"/>
  <c r="R97" i="60"/>
  <c r="Q97" i="60"/>
  <c r="P97" i="60"/>
  <c r="K97" i="60"/>
  <c r="O97" i="60" s="1"/>
  <c r="I97" i="60"/>
  <c r="H97" i="60"/>
  <c r="F97" i="60"/>
  <c r="E97" i="60"/>
  <c r="D97" i="60"/>
  <c r="C97" i="60"/>
  <c r="BT96" i="60"/>
  <c r="BS96" i="60"/>
  <c r="BR96" i="60"/>
  <c r="BQ96" i="60"/>
  <c r="BP96" i="60"/>
  <c r="BO96" i="60"/>
  <c r="BN96" i="60"/>
  <c r="BM96" i="60"/>
  <c r="BL96" i="60"/>
  <c r="BK96" i="60"/>
  <c r="BJ96" i="60"/>
  <c r="BI96" i="60"/>
  <c r="BH96" i="60"/>
  <c r="BG96" i="60"/>
  <c r="BF96" i="60"/>
  <c r="BE96" i="60"/>
  <c r="BD96" i="60"/>
  <c r="BC96" i="60"/>
  <c r="BB96" i="60"/>
  <c r="BA96" i="60"/>
  <c r="AZ96" i="60"/>
  <c r="AY96" i="60"/>
  <c r="AX96" i="60"/>
  <c r="AW96" i="60"/>
  <c r="AV96" i="60"/>
  <c r="AU96" i="60"/>
  <c r="AT96" i="60"/>
  <c r="AS96" i="60"/>
  <c r="AR96" i="60"/>
  <c r="AQ96" i="60"/>
  <c r="AP96" i="60"/>
  <c r="AO96" i="60"/>
  <c r="AN96" i="60"/>
  <c r="AM96" i="60"/>
  <c r="AL96" i="60"/>
  <c r="AK96" i="60"/>
  <c r="AJ96" i="60"/>
  <c r="AI96" i="60"/>
  <c r="AH96" i="60"/>
  <c r="AG96" i="60"/>
  <c r="AF96" i="60"/>
  <c r="AE96" i="60"/>
  <c r="AD96" i="60"/>
  <c r="AB96" i="60"/>
  <c r="Z96" i="60"/>
  <c r="X96" i="60"/>
  <c r="W96" i="60"/>
  <c r="V96" i="60"/>
  <c r="U96" i="60"/>
  <c r="T96" i="60"/>
  <c r="S96" i="60"/>
  <c r="R96" i="60"/>
  <c r="Q96" i="60"/>
  <c r="P96" i="60"/>
  <c r="K96" i="60"/>
  <c r="O96" i="60" s="1"/>
  <c r="I96" i="60"/>
  <c r="H96" i="60"/>
  <c r="F96" i="60"/>
  <c r="E96" i="60"/>
  <c r="D96" i="60"/>
  <c r="C96" i="60"/>
  <c r="BT95" i="60"/>
  <c r="BS95" i="60"/>
  <c r="BR95" i="60"/>
  <c r="BQ95" i="60"/>
  <c r="BP95" i="60"/>
  <c r="BO95" i="60"/>
  <c r="BN95" i="60"/>
  <c r="BM95" i="60"/>
  <c r="BL95" i="60"/>
  <c r="BK95" i="60"/>
  <c r="BJ95" i="60"/>
  <c r="BI95" i="60"/>
  <c r="BH95" i="60"/>
  <c r="BG95" i="60"/>
  <c r="BF95" i="60"/>
  <c r="BE95" i="60"/>
  <c r="BD95" i="60"/>
  <c r="BC95" i="60"/>
  <c r="BB95" i="60"/>
  <c r="BA95" i="60"/>
  <c r="AZ95" i="60"/>
  <c r="AY95" i="60"/>
  <c r="AX95" i="60"/>
  <c r="AW95" i="60"/>
  <c r="AV95" i="60"/>
  <c r="AU95" i="60"/>
  <c r="AT95" i="60"/>
  <c r="AS95" i="60"/>
  <c r="AR95" i="60"/>
  <c r="AQ95" i="60"/>
  <c r="AP95" i="60"/>
  <c r="AO95" i="60"/>
  <c r="AN95" i="60"/>
  <c r="AM95" i="60"/>
  <c r="AL95" i="60"/>
  <c r="AK95" i="60"/>
  <c r="AJ95" i="60"/>
  <c r="AI95" i="60"/>
  <c r="AH95" i="60"/>
  <c r="AG95" i="60"/>
  <c r="AF95" i="60"/>
  <c r="AE95" i="60"/>
  <c r="AD95" i="60"/>
  <c r="AB95" i="60"/>
  <c r="Z95" i="60"/>
  <c r="X95" i="60"/>
  <c r="W95" i="60"/>
  <c r="V95" i="60"/>
  <c r="U95" i="60"/>
  <c r="T95" i="60"/>
  <c r="S95" i="60"/>
  <c r="R95" i="60"/>
  <c r="Q95" i="60"/>
  <c r="P95" i="60"/>
  <c r="K95" i="60"/>
  <c r="O95" i="60" s="1"/>
  <c r="I95" i="60"/>
  <c r="H95" i="60"/>
  <c r="F95" i="60"/>
  <c r="E95" i="60"/>
  <c r="D95" i="60"/>
  <c r="C95" i="60"/>
  <c r="BT94" i="60"/>
  <c r="BS94" i="60"/>
  <c r="BR94" i="60"/>
  <c r="BQ94" i="60"/>
  <c r="BP94" i="60"/>
  <c r="BO94" i="60"/>
  <c r="BN94" i="60"/>
  <c r="BM94" i="60"/>
  <c r="BL94" i="60"/>
  <c r="BK94" i="60"/>
  <c r="BJ94" i="60"/>
  <c r="BI94" i="60"/>
  <c r="BH94" i="60"/>
  <c r="BG94" i="60"/>
  <c r="BF94" i="60"/>
  <c r="BE94" i="60"/>
  <c r="BD94" i="60"/>
  <c r="BC94" i="60"/>
  <c r="BB94" i="60"/>
  <c r="BA94" i="60"/>
  <c r="AZ94" i="60"/>
  <c r="AY94" i="60"/>
  <c r="AX94" i="60"/>
  <c r="AW94" i="60"/>
  <c r="AV94" i="60"/>
  <c r="AU94" i="60"/>
  <c r="AT94" i="60"/>
  <c r="AS94" i="60"/>
  <c r="AR94" i="60"/>
  <c r="AQ94" i="60"/>
  <c r="AP94" i="60"/>
  <c r="AO94" i="60"/>
  <c r="AN94" i="60"/>
  <c r="AM94" i="60"/>
  <c r="AL94" i="60"/>
  <c r="AK94" i="60"/>
  <c r="AJ94" i="60"/>
  <c r="AI94" i="60"/>
  <c r="AH94" i="60"/>
  <c r="AG94" i="60"/>
  <c r="AF94" i="60"/>
  <c r="AE94" i="60"/>
  <c r="AD94" i="60"/>
  <c r="AB94" i="60"/>
  <c r="Z94" i="60"/>
  <c r="X94" i="60"/>
  <c r="W94" i="60"/>
  <c r="V94" i="60"/>
  <c r="U94" i="60"/>
  <c r="T94" i="60"/>
  <c r="S94" i="60"/>
  <c r="R94" i="60"/>
  <c r="Q94" i="60"/>
  <c r="P94" i="60"/>
  <c r="K94" i="60"/>
  <c r="O94" i="60" s="1"/>
  <c r="I94" i="60"/>
  <c r="H94" i="60"/>
  <c r="F94" i="60"/>
  <c r="E94" i="60"/>
  <c r="D94" i="60"/>
  <c r="C94" i="60"/>
  <c r="BT93" i="60"/>
  <c r="BS93" i="60"/>
  <c r="BR93" i="60"/>
  <c r="BQ93" i="60"/>
  <c r="BP93" i="60"/>
  <c r="BO93" i="60"/>
  <c r="BN93" i="60"/>
  <c r="BM93" i="60"/>
  <c r="BL93" i="60"/>
  <c r="BK93" i="60"/>
  <c r="BJ93" i="60"/>
  <c r="BI93" i="60"/>
  <c r="BH93" i="60"/>
  <c r="BG93" i="60"/>
  <c r="BF93" i="60"/>
  <c r="BE93" i="60"/>
  <c r="BD93" i="60"/>
  <c r="BC93" i="60"/>
  <c r="BB93" i="60"/>
  <c r="BA93" i="60"/>
  <c r="AZ93" i="60"/>
  <c r="AY93" i="60"/>
  <c r="AX93" i="60"/>
  <c r="AW93" i="60"/>
  <c r="AV93" i="60"/>
  <c r="AU93" i="60"/>
  <c r="AT93" i="60"/>
  <c r="AS93" i="60"/>
  <c r="AR93" i="60"/>
  <c r="AQ93" i="60"/>
  <c r="AP93" i="60"/>
  <c r="AO93" i="60"/>
  <c r="AN93" i="60"/>
  <c r="AM93" i="60"/>
  <c r="AL93" i="60"/>
  <c r="AK93" i="60"/>
  <c r="AJ93" i="60"/>
  <c r="AI93" i="60"/>
  <c r="AH93" i="60"/>
  <c r="AG93" i="60"/>
  <c r="AF93" i="60"/>
  <c r="AE93" i="60"/>
  <c r="AD93" i="60"/>
  <c r="AB93" i="60"/>
  <c r="Z93" i="60"/>
  <c r="X93" i="60"/>
  <c r="W93" i="60"/>
  <c r="V93" i="60"/>
  <c r="U93" i="60"/>
  <c r="T93" i="60"/>
  <c r="S93" i="60"/>
  <c r="R93" i="60"/>
  <c r="Q93" i="60"/>
  <c r="P93" i="60"/>
  <c r="K93" i="60"/>
  <c r="O93" i="60" s="1"/>
  <c r="I93" i="60"/>
  <c r="H93" i="60"/>
  <c r="F93" i="60"/>
  <c r="E93" i="60"/>
  <c r="D93" i="60"/>
  <c r="C93" i="60"/>
  <c r="BT92" i="60"/>
  <c r="BS92" i="60"/>
  <c r="BR92" i="60"/>
  <c r="BQ92" i="60"/>
  <c r="BP92" i="60"/>
  <c r="BO92" i="60"/>
  <c r="BN92" i="60"/>
  <c r="BM92" i="60"/>
  <c r="BL92" i="60"/>
  <c r="BK92" i="60"/>
  <c r="BJ92" i="60"/>
  <c r="BI92" i="60"/>
  <c r="BH92" i="60"/>
  <c r="BG92" i="60"/>
  <c r="BF92" i="60"/>
  <c r="BE92" i="60"/>
  <c r="BD92" i="60"/>
  <c r="BC92" i="60"/>
  <c r="BB92" i="60"/>
  <c r="BA92" i="60"/>
  <c r="AZ92" i="60"/>
  <c r="AY92" i="60"/>
  <c r="AX92" i="60"/>
  <c r="AW92" i="60"/>
  <c r="AV92" i="60"/>
  <c r="AU92" i="60"/>
  <c r="AT92" i="60"/>
  <c r="AS92" i="60"/>
  <c r="AR92" i="60"/>
  <c r="AQ92" i="60"/>
  <c r="AP92" i="60"/>
  <c r="AO92" i="60"/>
  <c r="AN92" i="60"/>
  <c r="AM92" i="60"/>
  <c r="AL92" i="60"/>
  <c r="AK92" i="60"/>
  <c r="AJ92" i="60"/>
  <c r="AI92" i="60"/>
  <c r="AH92" i="60"/>
  <c r="AG92" i="60"/>
  <c r="AF92" i="60"/>
  <c r="AE92" i="60"/>
  <c r="AD92" i="60"/>
  <c r="AB92" i="60"/>
  <c r="Z92" i="60"/>
  <c r="X92" i="60"/>
  <c r="W92" i="60"/>
  <c r="V92" i="60"/>
  <c r="U92" i="60"/>
  <c r="T92" i="60"/>
  <c r="S92" i="60"/>
  <c r="R92" i="60"/>
  <c r="Q92" i="60"/>
  <c r="P92" i="60"/>
  <c r="K92" i="60"/>
  <c r="O92" i="60" s="1"/>
  <c r="I92" i="60"/>
  <c r="H92" i="60"/>
  <c r="F92" i="60"/>
  <c r="E92" i="60"/>
  <c r="D92" i="60"/>
  <c r="C92" i="60"/>
  <c r="BT91" i="60"/>
  <c r="BS91" i="60"/>
  <c r="BR91" i="60"/>
  <c r="BQ91" i="60"/>
  <c r="BP91" i="60"/>
  <c r="BO91" i="60"/>
  <c r="BN91" i="60"/>
  <c r="BM91" i="60"/>
  <c r="BL91" i="60"/>
  <c r="BK91" i="60"/>
  <c r="BJ91" i="60"/>
  <c r="BI91" i="60"/>
  <c r="BH91" i="60"/>
  <c r="BG91" i="60"/>
  <c r="BF91" i="60"/>
  <c r="BE91" i="60"/>
  <c r="BD91" i="60"/>
  <c r="BC91" i="60"/>
  <c r="BB91" i="60"/>
  <c r="BA91" i="60"/>
  <c r="AZ91" i="60"/>
  <c r="AY91" i="60"/>
  <c r="AX91" i="60"/>
  <c r="AW91" i="60"/>
  <c r="AV91" i="60"/>
  <c r="AU91" i="60"/>
  <c r="AT91" i="60"/>
  <c r="AS91" i="60"/>
  <c r="AR91" i="60"/>
  <c r="AQ91" i="60"/>
  <c r="AP91" i="60"/>
  <c r="AO91" i="60"/>
  <c r="AN91" i="60"/>
  <c r="AM91" i="60"/>
  <c r="AL91" i="60"/>
  <c r="AK91" i="60"/>
  <c r="AJ91" i="60"/>
  <c r="AI91" i="60"/>
  <c r="AH91" i="60"/>
  <c r="AG91" i="60"/>
  <c r="AF91" i="60"/>
  <c r="AE91" i="60"/>
  <c r="AD91" i="60"/>
  <c r="AB91" i="60"/>
  <c r="Z91" i="60"/>
  <c r="X91" i="60"/>
  <c r="W91" i="60"/>
  <c r="V91" i="60"/>
  <c r="U91" i="60"/>
  <c r="T91" i="60"/>
  <c r="S91" i="60"/>
  <c r="R91" i="60"/>
  <c r="Q91" i="60"/>
  <c r="P91" i="60"/>
  <c r="K91" i="60"/>
  <c r="O91" i="60" s="1"/>
  <c r="I91" i="60"/>
  <c r="H91" i="60"/>
  <c r="F91" i="60"/>
  <c r="E91" i="60"/>
  <c r="D91" i="60"/>
  <c r="C91" i="60"/>
  <c r="BT90" i="60"/>
  <c r="BS90" i="60"/>
  <c r="BR90" i="60"/>
  <c r="BQ90" i="60"/>
  <c r="BP90" i="60"/>
  <c r="BO90" i="60"/>
  <c r="BN90" i="60"/>
  <c r="BM90" i="60"/>
  <c r="BL90" i="60"/>
  <c r="BK90" i="60"/>
  <c r="BJ90" i="60"/>
  <c r="BI90" i="60"/>
  <c r="BH90" i="60"/>
  <c r="BG90" i="60"/>
  <c r="BF90" i="60"/>
  <c r="BE90" i="60"/>
  <c r="BD90" i="60"/>
  <c r="BC90" i="60"/>
  <c r="BB90" i="60"/>
  <c r="BA90" i="60"/>
  <c r="AZ90" i="60"/>
  <c r="AY90" i="60"/>
  <c r="AX90" i="60"/>
  <c r="AW90" i="60"/>
  <c r="AV90" i="60"/>
  <c r="AU90" i="60"/>
  <c r="AT90" i="60"/>
  <c r="AS90" i="60"/>
  <c r="AR90" i="60"/>
  <c r="AQ90" i="60"/>
  <c r="AP90" i="60"/>
  <c r="AO90" i="60"/>
  <c r="AN90" i="60"/>
  <c r="AM90" i="60"/>
  <c r="AL90" i="60"/>
  <c r="AK90" i="60"/>
  <c r="AJ90" i="60"/>
  <c r="AI90" i="60"/>
  <c r="AH90" i="60"/>
  <c r="AG90" i="60"/>
  <c r="AF90" i="60"/>
  <c r="AE90" i="60"/>
  <c r="AD90" i="60"/>
  <c r="AB90" i="60"/>
  <c r="Z90" i="60"/>
  <c r="X90" i="60"/>
  <c r="W90" i="60"/>
  <c r="V90" i="60"/>
  <c r="U90" i="60"/>
  <c r="T90" i="60"/>
  <c r="S90" i="60"/>
  <c r="R90" i="60"/>
  <c r="Q90" i="60"/>
  <c r="P90" i="60"/>
  <c r="K90" i="60"/>
  <c r="O90" i="60" s="1"/>
  <c r="I90" i="60"/>
  <c r="H90" i="60"/>
  <c r="F90" i="60"/>
  <c r="E90" i="60"/>
  <c r="D90" i="60"/>
  <c r="C90" i="60"/>
  <c r="BT89" i="60"/>
  <c r="BS89" i="60"/>
  <c r="BR89" i="60"/>
  <c r="BQ89" i="60"/>
  <c r="BP89" i="60"/>
  <c r="BO89" i="60"/>
  <c r="BN89" i="60"/>
  <c r="BM89" i="60"/>
  <c r="BL89" i="60"/>
  <c r="BK89" i="60"/>
  <c r="BJ89" i="60"/>
  <c r="BI89" i="60"/>
  <c r="BH89" i="60"/>
  <c r="BG89" i="60"/>
  <c r="BF89" i="60"/>
  <c r="BE89" i="60"/>
  <c r="BD89" i="60"/>
  <c r="BC89" i="60"/>
  <c r="BB89" i="60"/>
  <c r="BA89" i="60"/>
  <c r="AZ89" i="60"/>
  <c r="AY89" i="60"/>
  <c r="AX89" i="60"/>
  <c r="AW89" i="60"/>
  <c r="AV89" i="60"/>
  <c r="AU89" i="60"/>
  <c r="AT89" i="60"/>
  <c r="AS89" i="60"/>
  <c r="AR89" i="60"/>
  <c r="AQ89" i="60"/>
  <c r="AP89" i="60"/>
  <c r="AO89" i="60"/>
  <c r="AN89" i="60"/>
  <c r="AM89" i="60"/>
  <c r="AL89" i="60"/>
  <c r="AK89" i="60"/>
  <c r="AJ89" i="60"/>
  <c r="AI89" i="60"/>
  <c r="AH89" i="60"/>
  <c r="AG89" i="60"/>
  <c r="AF89" i="60"/>
  <c r="AE89" i="60"/>
  <c r="AD89" i="60"/>
  <c r="AB89" i="60"/>
  <c r="Z89" i="60"/>
  <c r="X89" i="60"/>
  <c r="W89" i="60"/>
  <c r="V89" i="60"/>
  <c r="U89" i="60"/>
  <c r="T89" i="60"/>
  <c r="S89" i="60"/>
  <c r="R89" i="60"/>
  <c r="Q89" i="60"/>
  <c r="P89" i="60"/>
  <c r="K89" i="60"/>
  <c r="O89" i="60" s="1"/>
  <c r="I89" i="60"/>
  <c r="H89" i="60"/>
  <c r="F89" i="60"/>
  <c r="E89" i="60"/>
  <c r="D89" i="60"/>
  <c r="C89" i="60"/>
  <c r="BT88" i="60"/>
  <c r="BS88" i="60"/>
  <c r="BR88" i="60"/>
  <c r="BQ88" i="60"/>
  <c r="BP88" i="60"/>
  <c r="BO88" i="60"/>
  <c r="BN88" i="60"/>
  <c r="BM88" i="60"/>
  <c r="BL88" i="60"/>
  <c r="BK88" i="60"/>
  <c r="BJ88" i="60"/>
  <c r="BI88" i="60"/>
  <c r="BH88" i="60"/>
  <c r="BG88" i="60"/>
  <c r="BF88" i="60"/>
  <c r="BE88" i="60"/>
  <c r="BD88" i="60"/>
  <c r="BC88" i="60"/>
  <c r="BB88" i="60"/>
  <c r="BA88" i="60"/>
  <c r="AZ88" i="60"/>
  <c r="AY88" i="60"/>
  <c r="AX88" i="60"/>
  <c r="AW88" i="60"/>
  <c r="AV88" i="60"/>
  <c r="AU88" i="60"/>
  <c r="AT88" i="60"/>
  <c r="AS88" i="60"/>
  <c r="AR88" i="60"/>
  <c r="AQ88" i="60"/>
  <c r="AP88" i="60"/>
  <c r="AO88" i="60"/>
  <c r="AN88" i="60"/>
  <c r="AM88" i="60"/>
  <c r="AL88" i="60"/>
  <c r="AK88" i="60"/>
  <c r="AJ88" i="60"/>
  <c r="AI88" i="60"/>
  <c r="AH88" i="60"/>
  <c r="AG88" i="60"/>
  <c r="AF88" i="60"/>
  <c r="AE88" i="60"/>
  <c r="AD88" i="60"/>
  <c r="AB88" i="60"/>
  <c r="Z88" i="60"/>
  <c r="X88" i="60"/>
  <c r="W88" i="60"/>
  <c r="V88" i="60"/>
  <c r="U88" i="60"/>
  <c r="T88" i="60"/>
  <c r="S88" i="60"/>
  <c r="R88" i="60"/>
  <c r="Q88" i="60"/>
  <c r="P88" i="60"/>
  <c r="K88" i="60"/>
  <c r="O88" i="60" s="1"/>
  <c r="I88" i="60"/>
  <c r="H88" i="60"/>
  <c r="F88" i="60"/>
  <c r="E88" i="60"/>
  <c r="D88" i="60"/>
  <c r="C88" i="60"/>
  <c r="BT87" i="60"/>
  <c r="BS87" i="60"/>
  <c r="BR87" i="60"/>
  <c r="BQ87" i="60"/>
  <c r="BP87" i="60"/>
  <c r="BO87" i="60"/>
  <c r="BN87" i="60"/>
  <c r="BM87" i="60"/>
  <c r="BL87" i="60"/>
  <c r="BK87" i="60"/>
  <c r="BJ87" i="60"/>
  <c r="BI87" i="60"/>
  <c r="BH87" i="60"/>
  <c r="BG87" i="60"/>
  <c r="BF87" i="60"/>
  <c r="BE87" i="60"/>
  <c r="BD87" i="60"/>
  <c r="BC87" i="60"/>
  <c r="BB87" i="60"/>
  <c r="BA87" i="60"/>
  <c r="AZ87" i="60"/>
  <c r="AY87" i="60"/>
  <c r="AX87" i="60"/>
  <c r="AW87" i="60"/>
  <c r="AV87" i="60"/>
  <c r="AU87" i="60"/>
  <c r="AT87" i="60"/>
  <c r="AS87" i="60"/>
  <c r="AR87" i="60"/>
  <c r="AQ87" i="60"/>
  <c r="AP87" i="60"/>
  <c r="AO87" i="60"/>
  <c r="AN87" i="60"/>
  <c r="AM87" i="60"/>
  <c r="AL87" i="60"/>
  <c r="AK87" i="60"/>
  <c r="AJ87" i="60"/>
  <c r="AI87" i="60"/>
  <c r="AH87" i="60"/>
  <c r="AG87" i="60"/>
  <c r="AF87" i="60"/>
  <c r="AE87" i="60"/>
  <c r="AD87" i="60"/>
  <c r="AB87" i="60"/>
  <c r="Z87" i="60"/>
  <c r="X87" i="60"/>
  <c r="W87" i="60"/>
  <c r="V87" i="60"/>
  <c r="U87" i="60"/>
  <c r="T87" i="60"/>
  <c r="S87" i="60"/>
  <c r="R87" i="60"/>
  <c r="Q87" i="60"/>
  <c r="P87" i="60"/>
  <c r="K87" i="60"/>
  <c r="O87" i="60" s="1"/>
  <c r="I87" i="60"/>
  <c r="H87" i="60"/>
  <c r="F87" i="60"/>
  <c r="E87" i="60"/>
  <c r="D87" i="60"/>
  <c r="C87" i="60"/>
  <c r="BT86" i="60"/>
  <c r="BS86" i="60"/>
  <c r="BR86" i="60"/>
  <c r="BQ86" i="60"/>
  <c r="BP86" i="60"/>
  <c r="BO86" i="60"/>
  <c r="BN86" i="60"/>
  <c r="BM86" i="60"/>
  <c r="BL86" i="60"/>
  <c r="BK86" i="60"/>
  <c r="BJ86" i="60"/>
  <c r="BI86" i="60"/>
  <c r="BH86" i="60"/>
  <c r="BG86" i="60"/>
  <c r="BF86" i="60"/>
  <c r="BE86" i="60"/>
  <c r="BD86" i="60"/>
  <c r="BC86" i="60"/>
  <c r="BB86" i="60"/>
  <c r="BA86" i="60"/>
  <c r="AZ86" i="60"/>
  <c r="AY86" i="60"/>
  <c r="AX86" i="60"/>
  <c r="AW86" i="60"/>
  <c r="AV86" i="60"/>
  <c r="AU86" i="60"/>
  <c r="AT86" i="60"/>
  <c r="AS86" i="60"/>
  <c r="AR86" i="60"/>
  <c r="AQ86" i="60"/>
  <c r="AP86" i="60"/>
  <c r="AO86" i="60"/>
  <c r="AN86" i="60"/>
  <c r="AM86" i="60"/>
  <c r="AL86" i="60"/>
  <c r="AK86" i="60"/>
  <c r="AJ86" i="60"/>
  <c r="AI86" i="60"/>
  <c r="AH86" i="60"/>
  <c r="AG86" i="60"/>
  <c r="AF86" i="60"/>
  <c r="AE86" i="60"/>
  <c r="AD86" i="60"/>
  <c r="AB86" i="60"/>
  <c r="Z86" i="60"/>
  <c r="X86" i="60"/>
  <c r="W86" i="60"/>
  <c r="V86" i="60"/>
  <c r="U86" i="60"/>
  <c r="T86" i="60"/>
  <c r="S86" i="60"/>
  <c r="R86" i="60"/>
  <c r="Q86" i="60"/>
  <c r="P86" i="60"/>
  <c r="K86" i="60"/>
  <c r="O86" i="60" s="1"/>
  <c r="I86" i="60"/>
  <c r="H86" i="60"/>
  <c r="F86" i="60"/>
  <c r="E86" i="60"/>
  <c r="D86" i="60"/>
  <c r="C86" i="60"/>
  <c r="BT85" i="60"/>
  <c r="BS85" i="60"/>
  <c r="BR85" i="60"/>
  <c r="BQ85" i="60"/>
  <c r="BP85" i="60"/>
  <c r="BO85" i="60"/>
  <c r="BN85" i="60"/>
  <c r="BM85" i="60"/>
  <c r="BL85" i="60"/>
  <c r="BK85" i="60"/>
  <c r="BJ85" i="60"/>
  <c r="BI85" i="60"/>
  <c r="BH85" i="60"/>
  <c r="BG85" i="60"/>
  <c r="BF85" i="60"/>
  <c r="BE85" i="60"/>
  <c r="BD85" i="60"/>
  <c r="BC85" i="60"/>
  <c r="BB85" i="60"/>
  <c r="BA85" i="60"/>
  <c r="AZ85" i="60"/>
  <c r="AY85" i="60"/>
  <c r="AX85" i="60"/>
  <c r="AW85" i="60"/>
  <c r="AV85" i="60"/>
  <c r="AU85" i="60"/>
  <c r="AT85" i="60"/>
  <c r="AS85" i="60"/>
  <c r="AR85" i="60"/>
  <c r="AQ85" i="60"/>
  <c r="AP85" i="60"/>
  <c r="AO85" i="60"/>
  <c r="AN85" i="60"/>
  <c r="AM85" i="60"/>
  <c r="AL85" i="60"/>
  <c r="AK85" i="60"/>
  <c r="AJ85" i="60"/>
  <c r="AI85" i="60"/>
  <c r="AH85" i="60"/>
  <c r="AG85" i="60"/>
  <c r="AF85" i="60"/>
  <c r="AE85" i="60"/>
  <c r="AD85" i="60"/>
  <c r="AB85" i="60"/>
  <c r="Z85" i="60"/>
  <c r="X85" i="60"/>
  <c r="W85" i="60"/>
  <c r="V85" i="60"/>
  <c r="U85" i="60"/>
  <c r="T85" i="60"/>
  <c r="S85" i="60"/>
  <c r="R85" i="60"/>
  <c r="Q85" i="60"/>
  <c r="P85" i="60"/>
  <c r="K85" i="60"/>
  <c r="O85" i="60" s="1"/>
  <c r="I85" i="60"/>
  <c r="H85" i="60"/>
  <c r="F85" i="60"/>
  <c r="E85" i="60"/>
  <c r="D85" i="60"/>
  <c r="C85" i="60"/>
  <c r="BT84" i="60"/>
  <c r="BS84" i="60"/>
  <c r="BR84" i="60"/>
  <c r="BQ84" i="60"/>
  <c r="BP84" i="60"/>
  <c r="BO84" i="60"/>
  <c r="BN84" i="60"/>
  <c r="BM84" i="60"/>
  <c r="BL84" i="60"/>
  <c r="BK84" i="60"/>
  <c r="BJ84" i="60"/>
  <c r="BI84" i="60"/>
  <c r="BH84" i="60"/>
  <c r="BG84" i="60"/>
  <c r="BF84" i="60"/>
  <c r="BE84" i="60"/>
  <c r="BD84" i="60"/>
  <c r="BC84" i="60"/>
  <c r="BB84" i="60"/>
  <c r="BA84" i="60"/>
  <c r="AZ84" i="60"/>
  <c r="AY84" i="60"/>
  <c r="AX84" i="60"/>
  <c r="AW84" i="60"/>
  <c r="AV84" i="60"/>
  <c r="AU84" i="60"/>
  <c r="AT84" i="60"/>
  <c r="AS84" i="60"/>
  <c r="AR84" i="60"/>
  <c r="AQ84" i="60"/>
  <c r="AP84" i="60"/>
  <c r="AO84" i="60"/>
  <c r="AN84" i="60"/>
  <c r="AM84" i="60"/>
  <c r="AL84" i="60"/>
  <c r="AK84" i="60"/>
  <c r="AJ84" i="60"/>
  <c r="AI84" i="60"/>
  <c r="AH84" i="60"/>
  <c r="AG84" i="60"/>
  <c r="AF84" i="60"/>
  <c r="AE84" i="60"/>
  <c r="AD84" i="60"/>
  <c r="AB84" i="60"/>
  <c r="Z84" i="60"/>
  <c r="X84" i="60"/>
  <c r="W84" i="60"/>
  <c r="V84" i="60"/>
  <c r="U84" i="60"/>
  <c r="T84" i="60"/>
  <c r="S84" i="60"/>
  <c r="R84" i="60"/>
  <c r="Q84" i="60"/>
  <c r="P84" i="60"/>
  <c r="K84" i="60"/>
  <c r="O84" i="60" s="1"/>
  <c r="I84" i="60"/>
  <c r="H84" i="60"/>
  <c r="F84" i="60"/>
  <c r="E84" i="60"/>
  <c r="D84" i="60"/>
  <c r="C84" i="60"/>
  <c r="BT83" i="60"/>
  <c r="BS83" i="60"/>
  <c r="BR83" i="60"/>
  <c r="BQ83" i="60"/>
  <c r="BP83" i="60"/>
  <c r="BO83" i="60"/>
  <c r="BN83" i="60"/>
  <c r="BM83" i="60"/>
  <c r="BL83" i="60"/>
  <c r="BK83" i="60"/>
  <c r="BJ83" i="60"/>
  <c r="BI83" i="60"/>
  <c r="BH83" i="60"/>
  <c r="BG83" i="60"/>
  <c r="BF83" i="60"/>
  <c r="BE83" i="60"/>
  <c r="BD83" i="60"/>
  <c r="BC83" i="60"/>
  <c r="BB83" i="60"/>
  <c r="BA83" i="60"/>
  <c r="AZ83" i="60"/>
  <c r="AY83" i="60"/>
  <c r="AX83" i="60"/>
  <c r="AW83" i="60"/>
  <c r="AV83" i="60"/>
  <c r="AU83" i="60"/>
  <c r="AT83" i="60"/>
  <c r="AS83" i="60"/>
  <c r="AR83" i="60"/>
  <c r="AQ83" i="60"/>
  <c r="AP83" i="60"/>
  <c r="AO83" i="60"/>
  <c r="AN83" i="60"/>
  <c r="AM83" i="60"/>
  <c r="AL83" i="60"/>
  <c r="AK83" i="60"/>
  <c r="AJ83" i="60"/>
  <c r="AI83" i="60"/>
  <c r="AH83" i="60"/>
  <c r="AG83" i="60"/>
  <c r="AF83" i="60"/>
  <c r="AE83" i="60"/>
  <c r="AD83" i="60"/>
  <c r="AB83" i="60"/>
  <c r="Z83" i="60"/>
  <c r="X83" i="60"/>
  <c r="W83" i="60"/>
  <c r="V83" i="60"/>
  <c r="U83" i="60"/>
  <c r="T83" i="60"/>
  <c r="S83" i="60"/>
  <c r="R83" i="60"/>
  <c r="Q83" i="60"/>
  <c r="P83" i="60"/>
  <c r="K83" i="60"/>
  <c r="O83" i="60" s="1"/>
  <c r="I83" i="60"/>
  <c r="H83" i="60"/>
  <c r="F83" i="60"/>
  <c r="E83" i="60"/>
  <c r="D83" i="60"/>
  <c r="C83" i="60"/>
  <c r="BT82" i="60"/>
  <c r="BS82" i="60"/>
  <c r="BR82" i="60"/>
  <c r="BQ82" i="60"/>
  <c r="BP82" i="60"/>
  <c r="BO82" i="60"/>
  <c r="BN82" i="60"/>
  <c r="BM82" i="60"/>
  <c r="BL82" i="60"/>
  <c r="BK82" i="60"/>
  <c r="BJ82" i="60"/>
  <c r="BI82" i="60"/>
  <c r="BH82" i="60"/>
  <c r="BG82" i="60"/>
  <c r="BF82" i="60"/>
  <c r="BE82" i="60"/>
  <c r="BD82" i="60"/>
  <c r="BC82" i="60"/>
  <c r="BB82" i="60"/>
  <c r="BA82" i="60"/>
  <c r="AZ82" i="60"/>
  <c r="AY82" i="60"/>
  <c r="AX82" i="60"/>
  <c r="AW82" i="60"/>
  <c r="AV82" i="60"/>
  <c r="AU82" i="60"/>
  <c r="AT82" i="60"/>
  <c r="AS82" i="60"/>
  <c r="AR82" i="60"/>
  <c r="AQ82" i="60"/>
  <c r="AP82" i="60"/>
  <c r="AO82" i="60"/>
  <c r="AN82" i="60"/>
  <c r="AM82" i="60"/>
  <c r="AL82" i="60"/>
  <c r="AK82" i="60"/>
  <c r="AJ82" i="60"/>
  <c r="AI82" i="60"/>
  <c r="AH82" i="60"/>
  <c r="AG82" i="60"/>
  <c r="AF82" i="60"/>
  <c r="AE82" i="60"/>
  <c r="AD82" i="60"/>
  <c r="AB82" i="60"/>
  <c r="Z82" i="60"/>
  <c r="X82" i="60"/>
  <c r="W82" i="60"/>
  <c r="V82" i="60"/>
  <c r="U82" i="60"/>
  <c r="T82" i="60"/>
  <c r="S82" i="60"/>
  <c r="R82" i="60"/>
  <c r="Q82" i="60"/>
  <c r="P82" i="60"/>
  <c r="K82" i="60"/>
  <c r="O82" i="60" s="1"/>
  <c r="I82" i="60"/>
  <c r="H82" i="60"/>
  <c r="F82" i="60"/>
  <c r="E82" i="60"/>
  <c r="D82" i="60"/>
  <c r="C82" i="60"/>
  <c r="BT81" i="60"/>
  <c r="BS81" i="60"/>
  <c r="BR81" i="60"/>
  <c r="BQ81" i="60"/>
  <c r="BP81" i="60"/>
  <c r="BO81" i="60"/>
  <c r="BN81" i="60"/>
  <c r="BM81" i="60"/>
  <c r="BL81" i="60"/>
  <c r="BK81" i="60"/>
  <c r="BJ81" i="60"/>
  <c r="BI81" i="60"/>
  <c r="BH81" i="60"/>
  <c r="BG81" i="60"/>
  <c r="BF81" i="60"/>
  <c r="BE81" i="60"/>
  <c r="BD81" i="60"/>
  <c r="BC81" i="60"/>
  <c r="BB81" i="60"/>
  <c r="BA81" i="60"/>
  <c r="AZ81" i="60"/>
  <c r="AY81" i="60"/>
  <c r="AX81" i="60"/>
  <c r="AW81" i="60"/>
  <c r="AV81" i="60"/>
  <c r="AU81" i="60"/>
  <c r="AT81" i="60"/>
  <c r="AS81" i="60"/>
  <c r="AR81" i="60"/>
  <c r="AQ81" i="60"/>
  <c r="AP81" i="60"/>
  <c r="AO81" i="60"/>
  <c r="AN81" i="60"/>
  <c r="AM81" i="60"/>
  <c r="AL81" i="60"/>
  <c r="AK81" i="60"/>
  <c r="AJ81" i="60"/>
  <c r="AI81" i="60"/>
  <c r="AH81" i="60"/>
  <c r="AG81" i="60"/>
  <c r="AF81" i="60"/>
  <c r="AE81" i="60"/>
  <c r="AD81" i="60"/>
  <c r="AB81" i="60"/>
  <c r="Z81" i="60"/>
  <c r="X81" i="60"/>
  <c r="W81" i="60"/>
  <c r="V81" i="60"/>
  <c r="U81" i="60"/>
  <c r="T81" i="60"/>
  <c r="S81" i="60"/>
  <c r="R81" i="60"/>
  <c r="Q81" i="60"/>
  <c r="P81" i="60"/>
  <c r="K81" i="60"/>
  <c r="O81" i="60" s="1"/>
  <c r="I81" i="60"/>
  <c r="H81" i="60"/>
  <c r="F81" i="60"/>
  <c r="E81" i="60"/>
  <c r="D81" i="60"/>
  <c r="C81" i="60"/>
  <c r="BT80" i="60"/>
  <c r="BS80" i="60"/>
  <c r="BR80" i="60"/>
  <c r="BQ80" i="60"/>
  <c r="BP80" i="60"/>
  <c r="BO80" i="60"/>
  <c r="BN80" i="60"/>
  <c r="BM80" i="60"/>
  <c r="BL80" i="60"/>
  <c r="BK80" i="60"/>
  <c r="BJ80" i="60"/>
  <c r="BI80" i="60"/>
  <c r="BH80" i="60"/>
  <c r="BG80" i="60"/>
  <c r="BF80" i="60"/>
  <c r="BE80" i="60"/>
  <c r="BD80" i="60"/>
  <c r="BC80" i="60"/>
  <c r="BB80" i="60"/>
  <c r="BA80" i="60"/>
  <c r="AZ80" i="60"/>
  <c r="AY80" i="60"/>
  <c r="AX80" i="60"/>
  <c r="AW80" i="60"/>
  <c r="AV80" i="60"/>
  <c r="AU80" i="60"/>
  <c r="AT80" i="60"/>
  <c r="AS80" i="60"/>
  <c r="AR80" i="60"/>
  <c r="AQ80" i="60"/>
  <c r="AP80" i="60"/>
  <c r="AO80" i="60"/>
  <c r="AN80" i="60"/>
  <c r="AM80" i="60"/>
  <c r="AL80" i="60"/>
  <c r="AK80" i="60"/>
  <c r="AJ80" i="60"/>
  <c r="AI80" i="60"/>
  <c r="AH80" i="60"/>
  <c r="AG80" i="60"/>
  <c r="AF80" i="60"/>
  <c r="AE80" i="60"/>
  <c r="AD80" i="60"/>
  <c r="AB80" i="60"/>
  <c r="Z80" i="60"/>
  <c r="X80" i="60"/>
  <c r="W80" i="60"/>
  <c r="V80" i="60"/>
  <c r="U80" i="60"/>
  <c r="T80" i="60"/>
  <c r="S80" i="60"/>
  <c r="R80" i="60"/>
  <c r="Q80" i="60"/>
  <c r="P80" i="60"/>
  <c r="K80" i="60"/>
  <c r="O80" i="60" s="1"/>
  <c r="I80" i="60"/>
  <c r="H80" i="60"/>
  <c r="F80" i="60"/>
  <c r="E80" i="60"/>
  <c r="D80" i="60"/>
  <c r="C80" i="60"/>
  <c r="BT79" i="60"/>
  <c r="BS79" i="60"/>
  <c r="BR79" i="60"/>
  <c r="BQ79" i="60"/>
  <c r="BP79" i="60"/>
  <c r="BO79" i="60"/>
  <c r="BN79" i="60"/>
  <c r="BM79" i="60"/>
  <c r="BL79" i="60"/>
  <c r="BK79" i="60"/>
  <c r="BJ79" i="60"/>
  <c r="BI79" i="60"/>
  <c r="BH79" i="60"/>
  <c r="BG79" i="60"/>
  <c r="BF79" i="60"/>
  <c r="BE79" i="60"/>
  <c r="BD79" i="60"/>
  <c r="BC79" i="60"/>
  <c r="BB79" i="60"/>
  <c r="BA79" i="60"/>
  <c r="AZ79" i="60"/>
  <c r="AY79" i="60"/>
  <c r="AX79" i="60"/>
  <c r="AW79" i="60"/>
  <c r="AV79" i="60"/>
  <c r="AU79" i="60"/>
  <c r="AT79" i="60"/>
  <c r="AS79" i="60"/>
  <c r="AR79" i="60"/>
  <c r="AQ79" i="60"/>
  <c r="AP79" i="60"/>
  <c r="AO79" i="60"/>
  <c r="AN79" i="60"/>
  <c r="AM79" i="60"/>
  <c r="AL79" i="60"/>
  <c r="AK79" i="60"/>
  <c r="AJ79" i="60"/>
  <c r="AI79" i="60"/>
  <c r="AH79" i="60"/>
  <c r="AG79" i="60"/>
  <c r="AF79" i="60"/>
  <c r="AE79" i="60"/>
  <c r="AD79" i="60"/>
  <c r="AB79" i="60"/>
  <c r="Z79" i="60"/>
  <c r="X79" i="60"/>
  <c r="W79" i="60"/>
  <c r="V79" i="60"/>
  <c r="U79" i="60"/>
  <c r="T79" i="60"/>
  <c r="S79" i="60"/>
  <c r="R79" i="60"/>
  <c r="Q79" i="60"/>
  <c r="P79" i="60"/>
  <c r="K79" i="60"/>
  <c r="O79" i="60" s="1"/>
  <c r="I79" i="60"/>
  <c r="H79" i="60"/>
  <c r="F79" i="60"/>
  <c r="E79" i="60"/>
  <c r="D79" i="60"/>
  <c r="C79" i="60"/>
  <c r="BT78" i="60"/>
  <c r="BS78" i="60"/>
  <c r="BR78" i="60"/>
  <c r="BQ78" i="60"/>
  <c r="BP78" i="60"/>
  <c r="BO78" i="60"/>
  <c r="BN78" i="60"/>
  <c r="BM78" i="60"/>
  <c r="BL78" i="60"/>
  <c r="BK78" i="60"/>
  <c r="BJ78" i="60"/>
  <c r="BI78" i="60"/>
  <c r="BH78" i="60"/>
  <c r="BG78" i="60"/>
  <c r="BF78" i="60"/>
  <c r="BE78" i="60"/>
  <c r="BD78" i="60"/>
  <c r="BC78" i="60"/>
  <c r="BB78" i="60"/>
  <c r="BA78" i="60"/>
  <c r="AZ78" i="60"/>
  <c r="AY78" i="60"/>
  <c r="AX78" i="60"/>
  <c r="AW78" i="60"/>
  <c r="AV78" i="60"/>
  <c r="AU78" i="60"/>
  <c r="AT78" i="60"/>
  <c r="AS78" i="60"/>
  <c r="AR78" i="60"/>
  <c r="AQ78" i="60"/>
  <c r="AP78" i="60"/>
  <c r="AO78" i="60"/>
  <c r="AN78" i="60"/>
  <c r="AM78" i="60"/>
  <c r="AL78" i="60"/>
  <c r="AK78" i="60"/>
  <c r="AJ78" i="60"/>
  <c r="AI78" i="60"/>
  <c r="AH78" i="60"/>
  <c r="AG78" i="60"/>
  <c r="AF78" i="60"/>
  <c r="AE78" i="60"/>
  <c r="AD78" i="60"/>
  <c r="AB78" i="60"/>
  <c r="Z78" i="60"/>
  <c r="X78" i="60"/>
  <c r="W78" i="60"/>
  <c r="V78" i="60"/>
  <c r="U78" i="60"/>
  <c r="T78" i="60"/>
  <c r="S78" i="60"/>
  <c r="R78" i="60"/>
  <c r="Q78" i="60"/>
  <c r="P78" i="60"/>
  <c r="K78" i="60"/>
  <c r="O78" i="60" s="1"/>
  <c r="I78" i="60"/>
  <c r="H78" i="60"/>
  <c r="F78" i="60"/>
  <c r="E78" i="60"/>
  <c r="D78" i="60"/>
  <c r="C78" i="60"/>
  <c r="BT77" i="60"/>
  <c r="BS77" i="60"/>
  <c r="BR77" i="60"/>
  <c r="BQ77" i="60"/>
  <c r="BP77" i="60"/>
  <c r="BO77" i="60"/>
  <c r="BN77" i="60"/>
  <c r="BM77" i="60"/>
  <c r="BL77" i="60"/>
  <c r="BK77" i="60"/>
  <c r="BJ77" i="60"/>
  <c r="BI77" i="60"/>
  <c r="BH77" i="60"/>
  <c r="BG77" i="60"/>
  <c r="BF77" i="60"/>
  <c r="BE77" i="60"/>
  <c r="BD77" i="60"/>
  <c r="BC77" i="60"/>
  <c r="BB77" i="60"/>
  <c r="BA77" i="60"/>
  <c r="AZ77" i="60"/>
  <c r="AY77" i="60"/>
  <c r="AX77" i="60"/>
  <c r="AW77" i="60"/>
  <c r="AV77" i="60"/>
  <c r="AU77" i="60"/>
  <c r="AT77" i="60"/>
  <c r="AS77" i="60"/>
  <c r="AR77" i="60"/>
  <c r="AQ77" i="60"/>
  <c r="AP77" i="60"/>
  <c r="AO77" i="60"/>
  <c r="AN77" i="60"/>
  <c r="AM77" i="60"/>
  <c r="AL77" i="60"/>
  <c r="AK77" i="60"/>
  <c r="AJ77" i="60"/>
  <c r="AI77" i="60"/>
  <c r="AH77" i="60"/>
  <c r="AG77" i="60"/>
  <c r="AF77" i="60"/>
  <c r="AE77" i="60"/>
  <c r="AD77" i="60"/>
  <c r="AB77" i="60"/>
  <c r="Z77" i="60"/>
  <c r="X77" i="60"/>
  <c r="W77" i="60"/>
  <c r="V77" i="60"/>
  <c r="U77" i="60"/>
  <c r="T77" i="60"/>
  <c r="S77" i="60"/>
  <c r="R77" i="60"/>
  <c r="Q77" i="60"/>
  <c r="P77" i="60"/>
  <c r="K77" i="60"/>
  <c r="O77" i="60" s="1"/>
  <c r="I77" i="60"/>
  <c r="H77" i="60"/>
  <c r="F77" i="60"/>
  <c r="E77" i="60"/>
  <c r="D77" i="60"/>
  <c r="C77" i="60"/>
  <c r="BT76" i="60"/>
  <c r="BS76" i="60"/>
  <c r="BR76" i="60"/>
  <c r="BQ76" i="60"/>
  <c r="BP76" i="60"/>
  <c r="BO76" i="60"/>
  <c r="BN76" i="60"/>
  <c r="BM76" i="60"/>
  <c r="BL76" i="60"/>
  <c r="BK76" i="60"/>
  <c r="BJ76" i="60"/>
  <c r="BI76" i="60"/>
  <c r="BH76" i="60"/>
  <c r="BG76" i="60"/>
  <c r="BF76" i="60"/>
  <c r="BE76" i="60"/>
  <c r="BD76" i="60"/>
  <c r="BC76" i="60"/>
  <c r="BB76" i="60"/>
  <c r="BA76" i="60"/>
  <c r="AZ76" i="60"/>
  <c r="AY76" i="60"/>
  <c r="AX76" i="60"/>
  <c r="AW76" i="60"/>
  <c r="AV76" i="60"/>
  <c r="AU76" i="60"/>
  <c r="AT76" i="60"/>
  <c r="AS76" i="60"/>
  <c r="AR76" i="60"/>
  <c r="AQ76" i="60"/>
  <c r="AP76" i="60"/>
  <c r="AO76" i="60"/>
  <c r="AN76" i="60"/>
  <c r="AM76" i="60"/>
  <c r="AL76" i="60"/>
  <c r="AK76" i="60"/>
  <c r="AJ76" i="60"/>
  <c r="AI76" i="60"/>
  <c r="AH76" i="60"/>
  <c r="AG76" i="60"/>
  <c r="AF76" i="60"/>
  <c r="AE76" i="60"/>
  <c r="AD76" i="60"/>
  <c r="AB76" i="60"/>
  <c r="Z76" i="60"/>
  <c r="X76" i="60"/>
  <c r="W76" i="60"/>
  <c r="V76" i="60"/>
  <c r="U76" i="60"/>
  <c r="T76" i="60"/>
  <c r="S76" i="60"/>
  <c r="R76" i="60"/>
  <c r="Q76" i="60"/>
  <c r="P76" i="60"/>
  <c r="K76" i="60"/>
  <c r="O76" i="60" s="1"/>
  <c r="I76" i="60"/>
  <c r="H76" i="60"/>
  <c r="F76" i="60"/>
  <c r="E76" i="60"/>
  <c r="D76" i="60"/>
  <c r="C76" i="60"/>
  <c r="BT75" i="60"/>
  <c r="BS75" i="60"/>
  <c r="BR75" i="60"/>
  <c r="BQ75" i="60"/>
  <c r="BP75" i="60"/>
  <c r="BO75" i="60"/>
  <c r="BN75" i="60"/>
  <c r="BM75" i="60"/>
  <c r="BL75" i="60"/>
  <c r="BK75" i="60"/>
  <c r="BJ75" i="60"/>
  <c r="BI75" i="60"/>
  <c r="BH75" i="60"/>
  <c r="BG75" i="60"/>
  <c r="BF75" i="60"/>
  <c r="BE75" i="60"/>
  <c r="BD75" i="60"/>
  <c r="BC75" i="60"/>
  <c r="BB75" i="60"/>
  <c r="BA75" i="60"/>
  <c r="AZ75" i="60"/>
  <c r="AY75" i="60"/>
  <c r="AX75" i="60"/>
  <c r="AW75" i="60"/>
  <c r="AV75" i="60"/>
  <c r="AU75" i="60"/>
  <c r="AT75" i="60"/>
  <c r="AS75" i="60"/>
  <c r="AR75" i="60"/>
  <c r="AQ75" i="60"/>
  <c r="AP75" i="60"/>
  <c r="AO75" i="60"/>
  <c r="AN75" i="60"/>
  <c r="AM75" i="60"/>
  <c r="AL75" i="60"/>
  <c r="AK75" i="60"/>
  <c r="AJ75" i="60"/>
  <c r="AI75" i="60"/>
  <c r="AH75" i="60"/>
  <c r="AG75" i="60"/>
  <c r="AF75" i="60"/>
  <c r="AE75" i="60"/>
  <c r="AD75" i="60"/>
  <c r="AB75" i="60"/>
  <c r="Z75" i="60"/>
  <c r="X75" i="60"/>
  <c r="W75" i="60"/>
  <c r="V75" i="60"/>
  <c r="U75" i="60"/>
  <c r="T75" i="60"/>
  <c r="S75" i="60"/>
  <c r="R75" i="60"/>
  <c r="Q75" i="60"/>
  <c r="P75" i="60"/>
  <c r="K75" i="60"/>
  <c r="O75" i="60" s="1"/>
  <c r="I75" i="60"/>
  <c r="H75" i="60"/>
  <c r="F75" i="60"/>
  <c r="E75" i="60"/>
  <c r="D75" i="60"/>
  <c r="C75" i="60"/>
  <c r="BT74" i="60"/>
  <c r="BS74" i="60"/>
  <c r="BR74" i="60"/>
  <c r="BQ74" i="60"/>
  <c r="BP74" i="60"/>
  <c r="BO74" i="60"/>
  <c r="BN74" i="60"/>
  <c r="BM74" i="60"/>
  <c r="BL74" i="60"/>
  <c r="BK74" i="60"/>
  <c r="BJ74" i="60"/>
  <c r="BI74" i="60"/>
  <c r="BH74" i="60"/>
  <c r="BG74" i="60"/>
  <c r="BF74" i="60"/>
  <c r="BE74" i="60"/>
  <c r="BD74" i="60"/>
  <c r="BC74" i="60"/>
  <c r="BB74" i="60"/>
  <c r="BA74" i="60"/>
  <c r="AZ74" i="60"/>
  <c r="AY74" i="60"/>
  <c r="AX74" i="60"/>
  <c r="AW74" i="60"/>
  <c r="AV74" i="60"/>
  <c r="AU74" i="60"/>
  <c r="AT74" i="60"/>
  <c r="AS74" i="60"/>
  <c r="AR74" i="60"/>
  <c r="AQ74" i="60"/>
  <c r="AP74" i="60"/>
  <c r="AO74" i="60"/>
  <c r="AN74" i="60"/>
  <c r="AM74" i="60"/>
  <c r="AL74" i="60"/>
  <c r="AK74" i="60"/>
  <c r="AJ74" i="60"/>
  <c r="AI74" i="60"/>
  <c r="AH74" i="60"/>
  <c r="AG74" i="60"/>
  <c r="AF74" i="60"/>
  <c r="AE74" i="60"/>
  <c r="AD74" i="60"/>
  <c r="AB74" i="60"/>
  <c r="Z74" i="60"/>
  <c r="X74" i="60"/>
  <c r="W74" i="60"/>
  <c r="V74" i="60"/>
  <c r="U74" i="60"/>
  <c r="T74" i="60"/>
  <c r="S74" i="60"/>
  <c r="R74" i="60"/>
  <c r="Q74" i="60"/>
  <c r="P74" i="60"/>
  <c r="K74" i="60"/>
  <c r="O74" i="60" s="1"/>
  <c r="I74" i="60"/>
  <c r="H74" i="60"/>
  <c r="F74" i="60"/>
  <c r="E74" i="60"/>
  <c r="D74" i="60"/>
  <c r="C74" i="60"/>
  <c r="BT73" i="60"/>
  <c r="BS73" i="60"/>
  <c r="BR73" i="60"/>
  <c r="BQ73" i="60"/>
  <c r="BP73" i="60"/>
  <c r="BO73" i="60"/>
  <c r="BN73" i="60"/>
  <c r="BM73" i="60"/>
  <c r="BL73" i="60"/>
  <c r="BK73" i="60"/>
  <c r="BJ73" i="60"/>
  <c r="BI73" i="60"/>
  <c r="BH73" i="60"/>
  <c r="BG73" i="60"/>
  <c r="BF73" i="60"/>
  <c r="BE73" i="60"/>
  <c r="BD73" i="60"/>
  <c r="BC73" i="60"/>
  <c r="BB73" i="60"/>
  <c r="BA73" i="60"/>
  <c r="AZ73" i="60"/>
  <c r="AY73" i="60"/>
  <c r="AX73" i="60"/>
  <c r="AW73" i="60"/>
  <c r="AV73" i="60"/>
  <c r="AU73" i="60"/>
  <c r="AT73" i="60"/>
  <c r="AS73" i="60"/>
  <c r="AR73" i="60"/>
  <c r="AQ73" i="60"/>
  <c r="AP73" i="60"/>
  <c r="AO73" i="60"/>
  <c r="AN73" i="60"/>
  <c r="AM73" i="60"/>
  <c r="AL73" i="60"/>
  <c r="AK73" i="60"/>
  <c r="AJ73" i="60"/>
  <c r="AI73" i="60"/>
  <c r="AH73" i="60"/>
  <c r="AG73" i="60"/>
  <c r="AF73" i="60"/>
  <c r="AE73" i="60"/>
  <c r="AD73" i="60"/>
  <c r="AB73" i="60"/>
  <c r="Z73" i="60"/>
  <c r="X73" i="60"/>
  <c r="W73" i="60"/>
  <c r="V73" i="60"/>
  <c r="U73" i="60"/>
  <c r="T73" i="60"/>
  <c r="S73" i="60"/>
  <c r="R73" i="60"/>
  <c r="Q73" i="60"/>
  <c r="P73" i="60"/>
  <c r="K73" i="60"/>
  <c r="O73" i="60" s="1"/>
  <c r="I73" i="60"/>
  <c r="H73" i="60"/>
  <c r="F73" i="60"/>
  <c r="E73" i="60"/>
  <c r="D73" i="60"/>
  <c r="C73" i="60"/>
  <c r="BT72" i="60"/>
  <c r="BS72" i="60"/>
  <c r="BR72" i="60"/>
  <c r="BQ72" i="60"/>
  <c r="BP72" i="60"/>
  <c r="BO72" i="60"/>
  <c r="BN72" i="60"/>
  <c r="BM72" i="60"/>
  <c r="BL72" i="60"/>
  <c r="BK72" i="60"/>
  <c r="BJ72" i="60"/>
  <c r="BI72" i="60"/>
  <c r="BH72" i="60"/>
  <c r="BG72" i="60"/>
  <c r="BF72" i="60"/>
  <c r="BE72" i="60"/>
  <c r="BD72" i="60"/>
  <c r="BC72" i="60"/>
  <c r="BB72" i="60"/>
  <c r="BA72" i="60"/>
  <c r="AZ72" i="60"/>
  <c r="AY72" i="60"/>
  <c r="AX72" i="60"/>
  <c r="AW72" i="60"/>
  <c r="AV72" i="60"/>
  <c r="AU72" i="60"/>
  <c r="AT72" i="60"/>
  <c r="AS72" i="60"/>
  <c r="AR72" i="60"/>
  <c r="AQ72" i="60"/>
  <c r="AP72" i="60"/>
  <c r="AO72" i="60"/>
  <c r="AN72" i="60"/>
  <c r="AM72" i="60"/>
  <c r="AL72" i="60"/>
  <c r="AK72" i="60"/>
  <c r="AJ72" i="60"/>
  <c r="AI72" i="60"/>
  <c r="AH72" i="60"/>
  <c r="AG72" i="60"/>
  <c r="AF72" i="60"/>
  <c r="AE72" i="60"/>
  <c r="AD72" i="60"/>
  <c r="AB72" i="60"/>
  <c r="Z72" i="60"/>
  <c r="X72" i="60"/>
  <c r="W72" i="60"/>
  <c r="V72" i="60"/>
  <c r="U72" i="60"/>
  <c r="T72" i="60"/>
  <c r="S72" i="60"/>
  <c r="R72" i="60"/>
  <c r="Q72" i="60"/>
  <c r="P72" i="60"/>
  <c r="K72" i="60"/>
  <c r="O72" i="60" s="1"/>
  <c r="I72" i="60"/>
  <c r="H72" i="60"/>
  <c r="F72" i="60"/>
  <c r="E72" i="60"/>
  <c r="D72" i="60"/>
  <c r="C72" i="60"/>
  <c r="BT71" i="60"/>
  <c r="BS71" i="60"/>
  <c r="BR71" i="60"/>
  <c r="BQ71" i="60"/>
  <c r="BP71" i="60"/>
  <c r="BO71" i="60"/>
  <c r="BN71" i="60"/>
  <c r="BM71" i="60"/>
  <c r="BL71" i="60"/>
  <c r="BK71" i="60"/>
  <c r="BJ71" i="60"/>
  <c r="BI71" i="60"/>
  <c r="BH71" i="60"/>
  <c r="BG71" i="60"/>
  <c r="BF71" i="60"/>
  <c r="BE71" i="60"/>
  <c r="BD71" i="60"/>
  <c r="BC71" i="60"/>
  <c r="BB71" i="60"/>
  <c r="BA71" i="60"/>
  <c r="AZ71" i="60"/>
  <c r="AY71" i="60"/>
  <c r="AX71" i="60"/>
  <c r="AW71" i="60"/>
  <c r="AV71" i="60"/>
  <c r="AU71" i="60"/>
  <c r="AT71" i="60"/>
  <c r="AS71" i="60"/>
  <c r="AR71" i="60"/>
  <c r="AQ71" i="60"/>
  <c r="AP71" i="60"/>
  <c r="AO71" i="60"/>
  <c r="AN71" i="60"/>
  <c r="AM71" i="60"/>
  <c r="AL71" i="60"/>
  <c r="AK71" i="60"/>
  <c r="AJ71" i="60"/>
  <c r="AI71" i="60"/>
  <c r="AH71" i="60"/>
  <c r="AG71" i="60"/>
  <c r="AF71" i="60"/>
  <c r="AE71" i="60"/>
  <c r="AD71" i="60"/>
  <c r="AB71" i="60"/>
  <c r="Z71" i="60"/>
  <c r="X71" i="60"/>
  <c r="W71" i="60"/>
  <c r="V71" i="60"/>
  <c r="U71" i="60"/>
  <c r="T71" i="60"/>
  <c r="S71" i="60"/>
  <c r="R71" i="60"/>
  <c r="Q71" i="60"/>
  <c r="P71" i="60"/>
  <c r="K71" i="60"/>
  <c r="O71" i="60" s="1"/>
  <c r="I71" i="60"/>
  <c r="H71" i="60"/>
  <c r="F71" i="60"/>
  <c r="E71" i="60"/>
  <c r="D71" i="60"/>
  <c r="C71" i="60"/>
  <c r="BT70" i="60"/>
  <c r="BS70" i="60"/>
  <c r="BR70" i="60"/>
  <c r="BQ70" i="60"/>
  <c r="BP70" i="60"/>
  <c r="BO70" i="60"/>
  <c r="BN70" i="60"/>
  <c r="BM70" i="60"/>
  <c r="BL70" i="60"/>
  <c r="BK70" i="60"/>
  <c r="BJ70" i="60"/>
  <c r="BI70" i="60"/>
  <c r="BH70" i="60"/>
  <c r="BG70" i="60"/>
  <c r="BF70" i="60"/>
  <c r="BE70" i="60"/>
  <c r="BD70" i="60"/>
  <c r="BC70" i="60"/>
  <c r="BB70" i="60"/>
  <c r="BA70" i="60"/>
  <c r="AZ70" i="60"/>
  <c r="AY70" i="60"/>
  <c r="AX70" i="60"/>
  <c r="AW70" i="60"/>
  <c r="AV70" i="60"/>
  <c r="AU70" i="60"/>
  <c r="AT70" i="60"/>
  <c r="AS70" i="60"/>
  <c r="AR70" i="60"/>
  <c r="AQ70" i="60"/>
  <c r="AP70" i="60"/>
  <c r="AO70" i="60"/>
  <c r="AN70" i="60"/>
  <c r="AM70" i="60"/>
  <c r="AL70" i="60"/>
  <c r="AK70" i="60"/>
  <c r="AJ70" i="60"/>
  <c r="AI70" i="60"/>
  <c r="AH70" i="60"/>
  <c r="AG70" i="60"/>
  <c r="AF70" i="60"/>
  <c r="AE70" i="60"/>
  <c r="AD70" i="60"/>
  <c r="AB70" i="60"/>
  <c r="Z70" i="60"/>
  <c r="X70" i="60"/>
  <c r="W70" i="60"/>
  <c r="V70" i="60"/>
  <c r="U70" i="60"/>
  <c r="T70" i="60"/>
  <c r="S70" i="60"/>
  <c r="R70" i="60"/>
  <c r="Q70" i="60"/>
  <c r="P70" i="60"/>
  <c r="K70" i="60"/>
  <c r="O70" i="60" s="1"/>
  <c r="I70" i="60"/>
  <c r="H70" i="60"/>
  <c r="F70" i="60"/>
  <c r="E70" i="60"/>
  <c r="D70" i="60"/>
  <c r="C70" i="60"/>
  <c r="BT69" i="60"/>
  <c r="BS69" i="60"/>
  <c r="BR69" i="60"/>
  <c r="BQ69" i="60"/>
  <c r="BP69" i="60"/>
  <c r="BO69" i="60"/>
  <c r="BN69" i="60"/>
  <c r="BM69" i="60"/>
  <c r="BL69" i="60"/>
  <c r="BK69" i="60"/>
  <c r="BJ69" i="60"/>
  <c r="BI69" i="60"/>
  <c r="BH69" i="60"/>
  <c r="BG69" i="60"/>
  <c r="BF69" i="60"/>
  <c r="BE69" i="60"/>
  <c r="BD69" i="60"/>
  <c r="BC69" i="60"/>
  <c r="BB69" i="60"/>
  <c r="BA69" i="60"/>
  <c r="AZ69" i="60"/>
  <c r="AY69" i="60"/>
  <c r="AX69" i="60"/>
  <c r="AW69" i="60"/>
  <c r="AV69" i="60"/>
  <c r="AU69" i="60"/>
  <c r="AT69" i="60"/>
  <c r="AS69" i="60"/>
  <c r="AR69" i="60"/>
  <c r="AQ69" i="60"/>
  <c r="AP69" i="60"/>
  <c r="AO69" i="60"/>
  <c r="AN69" i="60"/>
  <c r="AM69" i="60"/>
  <c r="AL69" i="60"/>
  <c r="AK69" i="60"/>
  <c r="AJ69" i="60"/>
  <c r="AI69" i="60"/>
  <c r="AH69" i="60"/>
  <c r="AG69" i="60"/>
  <c r="AF69" i="60"/>
  <c r="AE69" i="60"/>
  <c r="AD69" i="60"/>
  <c r="AB69" i="60"/>
  <c r="Z69" i="60"/>
  <c r="X69" i="60"/>
  <c r="W69" i="60"/>
  <c r="V69" i="60"/>
  <c r="U69" i="60"/>
  <c r="T69" i="60"/>
  <c r="S69" i="60"/>
  <c r="R69" i="60"/>
  <c r="Q69" i="60"/>
  <c r="P69" i="60"/>
  <c r="K69" i="60"/>
  <c r="O69" i="60" s="1"/>
  <c r="I69" i="60"/>
  <c r="H69" i="60"/>
  <c r="F69" i="60"/>
  <c r="E69" i="60"/>
  <c r="D69" i="60"/>
  <c r="C69" i="60"/>
  <c r="BT68" i="60"/>
  <c r="BS68" i="60"/>
  <c r="BR68" i="60"/>
  <c r="BQ68" i="60"/>
  <c r="BP68" i="60"/>
  <c r="BO68" i="60"/>
  <c r="BN68" i="60"/>
  <c r="BM68" i="60"/>
  <c r="BL68" i="60"/>
  <c r="BK68" i="60"/>
  <c r="BJ68" i="60"/>
  <c r="BI68" i="60"/>
  <c r="BH68" i="60"/>
  <c r="BG68" i="60"/>
  <c r="BF68" i="60"/>
  <c r="BE68" i="60"/>
  <c r="BD68" i="60"/>
  <c r="BC68" i="60"/>
  <c r="BB68" i="60"/>
  <c r="BA68" i="60"/>
  <c r="AZ68" i="60"/>
  <c r="AY68" i="60"/>
  <c r="AX68" i="60"/>
  <c r="AW68" i="60"/>
  <c r="AV68" i="60"/>
  <c r="AU68" i="60"/>
  <c r="AT68" i="60"/>
  <c r="AS68" i="60"/>
  <c r="AR68" i="60"/>
  <c r="AQ68" i="60"/>
  <c r="AP68" i="60"/>
  <c r="AO68" i="60"/>
  <c r="AN68" i="60"/>
  <c r="AM68" i="60"/>
  <c r="AL68" i="60"/>
  <c r="AK68" i="60"/>
  <c r="AJ68" i="60"/>
  <c r="AI68" i="60"/>
  <c r="AH68" i="60"/>
  <c r="AG68" i="60"/>
  <c r="AF68" i="60"/>
  <c r="AE68" i="60"/>
  <c r="AD68" i="60"/>
  <c r="AB68" i="60"/>
  <c r="Z68" i="60"/>
  <c r="X68" i="60"/>
  <c r="W68" i="60"/>
  <c r="V68" i="60"/>
  <c r="U68" i="60"/>
  <c r="T68" i="60"/>
  <c r="S68" i="60"/>
  <c r="R68" i="60"/>
  <c r="Q68" i="60"/>
  <c r="P68" i="60"/>
  <c r="K68" i="60"/>
  <c r="O68" i="60" s="1"/>
  <c r="I68" i="60"/>
  <c r="H68" i="60"/>
  <c r="F68" i="60"/>
  <c r="E68" i="60"/>
  <c r="D68" i="60"/>
  <c r="C68" i="60"/>
  <c r="BT67" i="60"/>
  <c r="BS67" i="60"/>
  <c r="BR67" i="60"/>
  <c r="BQ67" i="60"/>
  <c r="BP67" i="60"/>
  <c r="BO67" i="60"/>
  <c r="BN67" i="60"/>
  <c r="BM67" i="60"/>
  <c r="BL67" i="60"/>
  <c r="BK67" i="60"/>
  <c r="BJ67" i="60"/>
  <c r="BI67" i="60"/>
  <c r="BH67" i="60"/>
  <c r="BG67" i="60"/>
  <c r="BF67" i="60"/>
  <c r="BE67" i="60"/>
  <c r="BD67" i="60"/>
  <c r="BC67" i="60"/>
  <c r="BB67" i="60"/>
  <c r="BA67" i="60"/>
  <c r="AZ67" i="60"/>
  <c r="AY67" i="60"/>
  <c r="AX67" i="60"/>
  <c r="AW67" i="60"/>
  <c r="AV67" i="60"/>
  <c r="AU67" i="60"/>
  <c r="AT67" i="60"/>
  <c r="AS67" i="60"/>
  <c r="AR67" i="60"/>
  <c r="AQ67" i="60"/>
  <c r="AP67" i="60"/>
  <c r="AO67" i="60"/>
  <c r="AN67" i="60"/>
  <c r="AM67" i="60"/>
  <c r="AL67" i="60"/>
  <c r="AK67" i="60"/>
  <c r="AJ67" i="60"/>
  <c r="AI67" i="60"/>
  <c r="AH67" i="60"/>
  <c r="AG67" i="60"/>
  <c r="AF67" i="60"/>
  <c r="AE67" i="60"/>
  <c r="AD67" i="60"/>
  <c r="AB67" i="60"/>
  <c r="Z67" i="60"/>
  <c r="X67" i="60"/>
  <c r="W67" i="60"/>
  <c r="V67" i="60"/>
  <c r="U67" i="60"/>
  <c r="T67" i="60"/>
  <c r="S67" i="60"/>
  <c r="R67" i="60"/>
  <c r="Q67" i="60"/>
  <c r="P67" i="60"/>
  <c r="K67" i="60"/>
  <c r="O67" i="60" s="1"/>
  <c r="I67" i="60"/>
  <c r="H67" i="60"/>
  <c r="F67" i="60"/>
  <c r="E67" i="60"/>
  <c r="D67" i="60"/>
  <c r="C67" i="60"/>
  <c r="BT66" i="60"/>
  <c r="BS66" i="60"/>
  <c r="BR66" i="60"/>
  <c r="BQ66" i="60"/>
  <c r="BP66" i="60"/>
  <c r="BO66" i="60"/>
  <c r="BN66" i="60"/>
  <c r="BM66" i="60"/>
  <c r="BL66" i="60"/>
  <c r="BK66" i="60"/>
  <c r="BJ66" i="60"/>
  <c r="BI66" i="60"/>
  <c r="BH66" i="60"/>
  <c r="BG66" i="60"/>
  <c r="BF66" i="60"/>
  <c r="BE66" i="60"/>
  <c r="BD66" i="60"/>
  <c r="BC66" i="60"/>
  <c r="BB66" i="60"/>
  <c r="BA66" i="60"/>
  <c r="AZ66" i="60"/>
  <c r="AY66" i="60"/>
  <c r="AX66" i="60"/>
  <c r="AW66" i="60"/>
  <c r="AV66" i="60"/>
  <c r="AU66" i="60"/>
  <c r="AT66" i="60"/>
  <c r="AS66" i="60"/>
  <c r="AR66" i="60"/>
  <c r="AQ66" i="60"/>
  <c r="AP66" i="60"/>
  <c r="AO66" i="60"/>
  <c r="AN66" i="60"/>
  <c r="AM66" i="60"/>
  <c r="AL66" i="60"/>
  <c r="AK66" i="60"/>
  <c r="AJ66" i="60"/>
  <c r="AI66" i="60"/>
  <c r="AH66" i="60"/>
  <c r="AG66" i="60"/>
  <c r="AF66" i="60"/>
  <c r="AE66" i="60"/>
  <c r="AD66" i="60"/>
  <c r="AB66" i="60"/>
  <c r="Z66" i="60"/>
  <c r="X66" i="60"/>
  <c r="W66" i="60"/>
  <c r="V66" i="60"/>
  <c r="U66" i="60"/>
  <c r="T66" i="60"/>
  <c r="S66" i="60"/>
  <c r="R66" i="60"/>
  <c r="Q66" i="60"/>
  <c r="P66" i="60"/>
  <c r="K66" i="60"/>
  <c r="O66" i="60" s="1"/>
  <c r="I66" i="60"/>
  <c r="H66" i="60"/>
  <c r="F66" i="60"/>
  <c r="E66" i="60"/>
  <c r="D66" i="60"/>
  <c r="C66" i="60"/>
  <c r="BT65" i="60"/>
  <c r="BS65" i="60"/>
  <c r="BR65" i="60"/>
  <c r="BQ65" i="60"/>
  <c r="BP65" i="60"/>
  <c r="BO65" i="60"/>
  <c r="BN65" i="60"/>
  <c r="BM65" i="60"/>
  <c r="BL65" i="60"/>
  <c r="BK65" i="60"/>
  <c r="BJ65" i="60"/>
  <c r="BI65" i="60"/>
  <c r="BH65" i="60"/>
  <c r="BG65" i="60"/>
  <c r="BF65" i="60"/>
  <c r="BE65" i="60"/>
  <c r="BD65" i="60"/>
  <c r="BC65" i="60"/>
  <c r="BB65" i="60"/>
  <c r="BA65" i="60"/>
  <c r="AZ65" i="60"/>
  <c r="AY65" i="60"/>
  <c r="AX65" i="60"/>
  <c r="AW65" i="60"/>
  <c r="AV65" i="60"/>
  <c r="AU65" i="60"/>
  <c r="AT65" i="60"/>
  <c r="AS65" i="60"/>
  <c r="AR65" i="60"/>
  <c r="AQ65" i="60"/>
  <c r="AP65" i="60"/>
  <c r="AO65" i="60"/>
  <c r="AN65" i="60"/>
  <c r="AM65" i="60"/>
  <c r="AL65" i="60"/>
  <c r="AK65" i="60"/>
  <c r="AJ65" i="60"/>
  <c r="AI65" i="60"/>
  <c r="AH65" i="60"/>
  <c r="AG65" i="60"/>
  <c r="AF65" i="60"/>
  <c r="AE65" i="60"/>
  <c r="AD65" i="60"/>
  <c r="AB65" i="60"/>
  <c r="Z65" i="60"/>
  <c r="X65" i="60"/>
  <c r="W65" i="60"/>
  <c r="V65" i="60"/>
  <c r="U65" i="60"/>
  <c r="T65" i="60"/>
  <c r="S65" i="60"/>
  <c r="R65" i="60"/>
  <c r="Q65" i="60"/>
  <c r="P65" i="60"/>
  <c r="K65" i="60"/>
  <c r="O65" i="60" s="1"/>
  <c r="I65" i="60"/>
  <c r="H65" i="60"/>
  <c r="F65" i="60"/>
  <c r="E65" i="60"/>
  <c r="D65" i="60"/>
  <c r="C65" i="60"/>
  <c r="BT64" i="60"/>
  <c r="BS64" i="60"/>
  <c r="BR64" i="60"/>
  <c r="BQ64" i="60"/>
  <c r="BP64" i="60"/>
  <c r="BO64" i="60"/>
  <c r="BN64" i="60"/>
  <c r="BM64" i="60"/>
  <c r="BL64" i="60"/>
  <c r="BK64" i="60"/>
  <c r="BJ64" i="60"/>
  <c r="BI64" i="60"/>
  <c r="BH64" i="60"/>
  <c r="BG64" i="60"/>
  <c r="BF64" i="60"/>
  <c r="BE64" i="60"/>
  <c r="BD64" i="60"/>
  <c r="BC64" i="60"/>
  <c r="BB64" i="60"/>
  <c r="BA64" i="60"/>
  <c r="AZ64" i="60"/>
  <c r="AY64" i="60"/>
  <c r="AX64" i="60"/>
  <c r="AW64" i="60"/>
  <c r="AV64" i="60"/>
  <c r="AU64" i="60"/>
  <c r="AT64" i="60"/>
  <c r="AS64" i="60"/>
  <c r="AR64" i="60"/>
  <c r="AQ64" i="60"/>
  <c r="AP64" i="60"/>
  <c r="AO64" i="60"/>
  <c r="AN64" i="60"/>
  <c r="AM64" i="60"/>
  <c r="AL64" i="60"/>
  <c r="AK64" i="60"/>
  <c r="AJ64" i="60"/>
  <c r="AI64" i="60"/>
  <c r="AH64" i="60"/>
  <c r="AG64" i="60"/>
  <c r="AF64" i="60"/>
  <c r="AE64" i="60"/>
  <c r="AD64" i="60"/>
  <c r="AB64" i="60"/>
  <c r="Z64" i="60"/>
  <c r="X64" i="60"/>
  <c r="W64" i="60"/>
  <c r="V64" i="60"/>
  <c r="U64" i="60"/>
  <c r="T64" i="60"/>
  <c r="S64" i="60"/>
  <c r="R64" i="60"/>
  <c r="Q64" i="60"/>
  <c r="P64" i="60"/>
  <c r="K64" i="60"/>
  <c r="O64" i="60" s="1"/>
  <c r="I64" i="60"/>
  <c r="H64" i="60"/>
  <c r="F64" i="60"/>
  <c r="E64" i="60"/>
  <c r="D64" i="60"/>
  <c r="C64" i="60"/>
  <c r="BT63" i="60"/>
  <c r="BS63" i="60"/>
  <c r="BR63" i="60"/>
  <c r="BQ63" i="60"/>
  <c r="BP63" i="60"/>
  <c r="BO63" i="60"/>
  <c r="BN63" i="60"/>
  <c r="BM63" i="60"/>
  <c r="BL63" i="60"/>
  <c r="BK63" i="60"/>
  <c r="BJ63" i="60"/>
  <c r="BI63" i="60"/>
  <c r="BH63" i="60"/>
  <c r="BG63" i="60"/>
  <c r="BF63" i="60"/>
  <c r="BE63" i="60"/>
  <c r="BD63" i="60"/>
  <c r="BC63" i="60"/>
  <c r="BB63" i="60"/>
  <c r="BA63" i="60"/>
  <c r="AZ63" i="60"/>
  <c r="AY63" i="60"/>
  <c r="AX63" i="60"/>
  <c r="AW63" i="60"/>
  <c r="AV63" i="60"/>
  <c r="AU63" i="60"/>
  <c r="AT63" i="60"/>
  <c r="AS63" i="60"/>
  <c r="AR63" i="60"/>
  <c r="AQ63" i="60"/>
  <c r="AP63" i="60"/>
  <c r="AO63" i="60"/>
  <c r="AN63" i="60"/>
  <c r="AM63" i="60"/>
  <c r="AL63" i="60"/>
  <c r="AK63" i="60"/>
  <c r="AJ63" i="60"/>
  <c r="AI63" i="60"/>
  <c r="AH63" i="60"/>
  <c r="AG63" i="60"/>
  <c r="AF63" i="60"/>
  <c r="AE63" i="60"/>
  <c r="AD63" i="60"/>
  <c r="AB63" i="60"/>
  <c r="Z63" i="60"/>
  <c r="X63" i="60"/>
  <c r="W63" i="60"/>
  <c r="V63" i="60"/>
  <c r="U63" i="60"/>
  <c r="T63" i="60"/>
  <c r="S63" i="60"/>
  <c r="R63" i="60"/>
  <c r="Q63" i="60"/>
  <c r="P63" i="60"/>
  <c r="K63" i="60"/>
  <c r="O63" i="60" s="1"/>
  <c r="I63" i="60"/>
  <c r="H63" i="60"/>
  <c r="F63" i="60"/>
  <c r="E63" i="60"/>
  <c r="D63" i="60"/>
  <c r="C63" i="60"/>
  <c r="BT62" i="60"/>
  <c r="BS62" i="60"/>
  <c r="BR62" i="60"/>
  <c r="BQ62" i="60"/>
  <c r="BP62" i="60"/>
  <c r="BO62" i="60"/>
  <c r="BN62" i="60"/>
  <c r="BM62" i="60"/>
  <c r="BL62" i="60"/>
  <c r="BK62" i="60"/>
  <c r="BJ62" i="60"/>
  <c r="BI62" i="60"/>
  <c r="BH62" i="60"/>
  <c r="BG62" i="60"/>
  <c r="BF62" i="60"/>
  <c r="BE62" i="60"/>
  <c r="BD62" i="60"/>
  <c r="BC62" i="60"/>
  <c r="BB62" i="60"/>
  <c r="BA62" i="60"/>
  <c r="AZ62" i="60"/>
  <c r="AY62" i="60"/>
  <c r="AX62" i="60"/>
  <c r="AW62" i="60"/>
  <c r="AV62" i="60"/>
  <c r="AU62" i="60"/>
  <c r="AT62" i="60"/>
  <c r="AS62" i="60"/>
  <c r="AR62" i="60"/>
  <c r="AQ62" i="60"/>
  <c r="AP62" i="60"/>
  <c r="AO62" i="60"/>
  <c r="AN62" i="60"/>
  <c r="AM62" i="60"/>
  <c r="AL62" i="60"/>
  <c r="AK62" i="60"/>
  <c r="AJ62" i="60"/>
  <c r="AI62" i="60"/>
  <c r="AH62" i="60"/>
  <c r="AG62" i="60"/>
  <c r="AF62" i="60"/>
  <c r="AE62" i="60"/>
  <c r="AD62" i="60"/>
  <c r="AB62" i="60"/>
  <c r="Z62" i="60"/>
  <c r="X62" i="60"/>
  <c r="W62" i="60"/>
  <c r="V62" i="60"/>
  <c r="U62" i="60"/>
  <c r="T62" i="60"/>
  <c r="S62" i="60"/>
  <c r="R62" i="60"/>
  <c r="Q62" i="60"/>
  <c r="P62" i="60"/>
  <c r="K62" i="60"/>
  <c r="O62" i="60" s="1"/>
  <c r="I62" i="60"/>
  <c r="H62" i="60"/>
  <c r="F62" i="60"/>
  <c r="E62" i="60"/>
  <c r="D62" i="60"/>
  <c r="C62" i="60"/>
  <c r="BT61" i="60"/>
  <c r="BS61" i="60"/>
  <c r="BR61" i="60"/>
  <c r="BQ61" i="60"/>
  <c r="BP61" i="60"/>
  <c r="BO61" i="60"/>
  <c r="BN61" i="60"/>
  <c r="BM61" i="60"/>
  <c r="BL61" i="60"/>
  <c r="BK61" i="60"/>
  <c r="BJ61" i="60"/>
  <c r="BI61" i="60"/>
  <c r="BH61" i="60"/>
  <c r="BG61" i="60"/>
  <c r="BF61" i="60"/>
  <c r="BE61" i="60"/>
  <c r="BD61" i="60"/>
  <c r="BC61" i="60"/>
  <c r="BB61" i="60"/>
  <c r="BA61" i="60"/>
  <c r="AZ61" i="60"/>
  <c r="AY61" i="60"/>
  <c r="AX61" i="60"/>
  <c r="AW61" i="60"/>
  <c r="AV61" i="60"/>
  <c r="AU61" i="60"/>
  <c r="AT61" i="60"/>
  <c r="AS61" i="60"/>
  <c r="AR61" i="60"/>
  <c r="AQ61" i="60"/>
  <c r="AP61" i="60"/>
  <c r="AO61" i="60"/>
  <c r="AN61" i="60"/>
  <c r="AM61" i="60"/>
  <c r="AL61" i="60"/>
  <c r="AK61" i="60"/>
  <c r="AJ61" i="60"/>
  <c r="AI61" i="60"/>
  <c r="AH61" i="60"/>
  <c r="AG61" i="60"/>
  <c r="AF61" i="60"/>
  <c r="AE61" i="60"/>
  <c r="AD61" i="60"/>
  <c r="AB61" i="60"/>
  <c r="Z61" i="60"/>
  <c r="X61" i="60"/>
  <c r="W61" i="60"/>
  <c r="V61" i="60"/>
  <c r="U61" i="60"/>
  <c r="T61" i="60"/>
  <c r="S61" i="60"/>
  <c r="R61" i="60"/>
  <c r="Q61" i="60"/>
  <c r="P61" i="60"/>
  <c r="K61" i="60"/>
  <c r="O61" i="60" s="1"/>
  <c r="I61" i="60"/>
  <c r="H61" i="60"/>
  <c r="F61" i="60"/>
  <c r="E61" i="60"/>
  <c r="D61" i="60"/>
  <c r="C61" i="60"/>
  <c r="BT60" i="60"/>
  <c r="BS60" i="60"/>
  <c r="BR60" i="60"/>
  <c r="BQ60" i="60"/>
  <c r="BP60" i="60"/>
  <c r="BO60" i="60"/>
  <c r="BN60" i="60"/>
  <c r="BM60" i="60"/>
  <c r="BL60" i="60"/>
  <c r="BK60" i="60"/>
  <c r="BJ60" i="60"/>
  <c r="BI60" i="60"/>
  <c r="BH60" i="60"/>
  <c r="BG60" i="60"/>
  <c r="BF60" i="60"/>
  <c r="BE60" i="60"/>
  <c r="BD60" i="60"/>
  <c r="BC60" i="60"/>
  <c r="BB60" i="60"/>
  <c r="BA60" i="60"/>
  <c r="AZ60" i="60"/>
  <c r="AY60" i="60"/>
  <c r="AX60" i="60"/>
  <c r="AW60" i="60"/>
  <c r="AV60" i="60"/>
  <c r="AU60" i="60"/>
  <c r="AT60" i="60"/>
  <c r="AS60" i="60"/>
  <c r="AR60" i="60"/>
  <c r="AQ60" i="60"/>
  <c r="AP60" i="60"/>
  <c r="AO60" i="60"/>
  <c r="AN60" i="60"/>
  <c r="AM60" i="60"/>
  <c r="AL60" i="60"/>
  <c r="AK60" i="60"/>
  <c r="AJ60" i="60"/>
  <c r="AI60" i="60"/>
  <c r="AH60" i="60"/>
  <c r="AG60" i="60"/>
  <c r="AF60" i="60"/>
  <c r="AE60" i="60"/>
  <c r="AD60" i="60"/>
  <c r="AB60" i="60"/>
  <c r="Z60" i="60"/>
  <c r="X60" i="60"/>
  <c r="W60" i="60"/>
  <c r="V60" i="60"/>
  <c r="U60" i="60"/>
  <c r="T60" i="60"/>
  <c r="S60" i="60"/>
  <c r="R60" i="60"/>
  <c r="Q60" i="60"/>
  <c r="P60" i="60"/>
  <c r="K60" i="60"/>
  <c r="O60" i="60" s="1"/>
  <c r="I60" i="60"/>
  <c r="H60" i="60"/>
  <c r="F60" i="60"/>
  <c r="E60" i="60"/>
  <c r="D60" i="60"/>
  <c r="C60" i="60"/>
  <c r="BT59" i="60"/>
  <c r="BS59" i="60"/>
  <c r="BR59" i="60"/>
  <c r="BQ59" i="60"/>
  <c r="BP59" i="60"/>
  <c r="BO59" i="60"/>
  <c r="BN59" i="60"/>
  <c r="BM59" i="60"/>
  <c r="BL59" i="60"/>
  <c r="BK59" i="60"/>
  <c r="BJ59" i="60"/>
  <c r="BI59" i="60"/>
  <c r="BH59" i="60"/>
  <c r="BG59" i="60"/>
  <c r="BF59" i="60"/>
  <c r="BE59" i="60"/>
  <c r="BD59" i="60"/>
  <c r="BC59" i="60"/>
  <c r="BB59" i="60"/>
  <c r="BA59" i="60"/>
  <c r="AZ59" i="60"/>
  <c r="AY59" i="60"/>
  <c r="AX59" i="60"/>
  <c r="AW59" i="60"/>
  <c r="AV59" i="60"/>
  <c r="AU59" i="60"/>
  <c r="AT59" i="60"/>
  <c r="AS59" i="60"/>
  <c r="AR59" i="60"/>
  <c r="AQ59" i="60"/>
  <c r="AP59" i="60"/>
  <c r="AO59" i="60"/>
  <c r="AN59" i="60"/>
  <c r="AM59" i="60"/>
  <c r="AL59" i="60"/>
  <c r="AK59" i="60"/>
  <c r="AJ59" i="60"/>
  <c r="AI59" i="60"/>
  <c r="AH59" i="60"/>
  <c r="AG59" i="60"/>
  <c r="AF59" i="60"/>
  <c r="AE59" i="60"/>
  <c r="AD59" i="60"/>
  <c r="AB59" i="60"/>
  <c r="Z59" i="60"/>
  <c r="X59" i="60"/>
  <c r="W59" i="60"/>
  <c r="V59" i="60"/>
  <c r="U59" i="60"/>
  <c r="T59" i="60"/>
  <c r="S59" i="60"/>
  <c r="R59" i="60"/>
  <c r="Q59" i="60"/>
  <c r="P59" i="60"/>
  <c r="K59" i="60"/>
  <c r="O59" i="60" s="1"/>
  <c r="I59" i="60"/>
  <c r="H59" i="60"/>
  <c r="F59" i="60"/>
  <c r="E59" i="60"/>
  <c r="D59" i="60"/>
  <c r="C59" i="60"/>
  <c r="BT58" i="60"/>
  <c r="BS58" i="60"/>
  <c r="BR58" i="60"/>
  <c r="BQ58" i="60"/>
  <c r="BP58" i="60"/>
  <c r="BO58" i="60"/>
  <c r="BN58" i="60"/>
  <c r="BM58" i="60"/>
  <c r="BL58" i="60"/>
  <c r="BK58" i="60"/>
  <c r="BJ58" i="60"/>
  <c r="BI58" i="60"/>
  <c r="BH58" i="60"/>
  <c r="BG58" i="60"/>
  <c r="BF58" i="60"/>
  <c r="BE58" i="60"/>
  <c r="BD58" i="60"/>
  <c r="BC58" i="60"/>
  <c r="BB58" i="60"/>
  <c r="BA58" i="60"/>
  <c r="AZ58" i="60"/>
  <c r="AY58" i="60"/>
  <c r="AX58" i="60"/>
  <c r="AW58" i="60"/>
  <c r="AV58" i="60"/>
  <c r="AU58" i="60"/>
  <c r="AT58" i="60"/>
  <c r="AS58" i="60"/>
  <c r="AR58" i="60"/>
  <c r="AQ58" i="60"/>
  <c r="AP58" i="60"/>
  <c r="AO58" i="60"/>
  <c r="AN58" i="60"/>
  <c r="AM58" i="60"/>
  <c r="AL58" i="60"/>
  <c r="AK58" i="60"/>
  <c r="AJ58" i="60"/>
  <c r="AI58" i="60"/>
  <c r="AH58" i="60"/>
  <c r="AG58" i="60"/>
  <c r="AF58" i="60"/>
  <c r="AE58" i="60"/>
  <c r="AD58" i="60"/>
  <c r="AB58" i="60"/>
  <c r="Z58" i="60"/>
  <c r="X58" i="60"/>
  <c r="W58" i="60"/>
  <c r="V58" i="60"/>
  <c r="U58" i="60"/>
  <c r="T58" i="60"/>
  <c r="S58" i="60"/>
  <c r="R58" i="60"/>
  <c r="Q58" i="60"/>
  <c r="P58" i="60"/>
  <c r="K58" i="60"/>
  <c r="O58" i="60" s="1"/>
  <c r="I58" i="60"/>
  <c r="H58" i="60"/>
  <c r="F58" i="60"/>
  <c r="E58" i="60"/>
  <c r="D58" i="60"/>
  <c r="C58" i="60"/>
  <c r="BT57" i="60"/>
  <c r="BS57" i="60"/>
  <c r="BR57" i="60"/>
  <c r="BQ57" i="60"/>
  <c r="BP57" i="60"/>
  <c r="BO57" i="60"/>
  <c r="BN57" i="60"/>
  <c r="BM57" i="60"/>
  <c r="BL57" i="60"/>
  <c r="BK57" i="60"/>
  <c r="BJ57" i="60"/>
  <c r="BI57" i="60"/>
  <c r="BH57" i="60"/>
  <c r="BG57" i="60"/>
  <c r="BF57" i="60"/>
  <c r="BE57" i="60"/>
  <c r="BD57" i="60"/>
  <c r="BC57" i="60"/>
  <c r="BB57" i="60"/>
  <c r="BA57" i="60"/>
  <c r="AZ57" i="60"/>
  <c r="AY57" i="60"/>
  <c r="AX57" i="60"/>
  <c r="AW57" i="60"/>
  <c r="AV57" i="60"/>
  <c r="AU57" i="60"/>
  <c r="AT57" i="60"/>
  <c r="AS57" i="60"/>
  <c r="AR57" i="60"/>
  <c r="AQ57" i="60"/>
  <c r="AP57" i="60"/>
  <c r="AO57" i="60"/>
  <c r="AN57" i="60"/>
  <c r="AM57" i="60"/>
  <c r="AL57" i="60"/>
  <c r="AK57" i="60"/>
  <c r="AJ57" i="60"/>
  <c r="AI57" i="60"/>
  <c r="AH57" i="60"/>
  <c r="AG57" i="60"/>
  <c r="AF57" i="60"/>
  <c r="AE57" i="60"/>
  <c r="AD57" i="60"/>
  <c r="AB57" i="60"/>
  <c r="Z57" i="60"/>
  <c r="X57" i="60"/>
  <c r="W57" i="60"/>
  <c r="V57" i="60"/>
  <c r="U57" i="60"/>
  <c r="T57" i="60"/>
  <c r="S57" i="60"/>
  <c r="R57" i="60"/>
  <c r="Q57" i="60"/>
  <c r="P57" i="60"/>
  <c r="K57" i="60"/>
  <c r="O57" i="60" s="1"/>
  <c r="I57" i="60"/>
  <c r="H57" i="60"/>
  <c r="F57" i="60"/>
  <c r="E57" i="60"/>
  <c r="D57" i="60"/>
  <c r="C57" i="60"/>
  <c r="BT56" i="60"/>
  <c r="BS56" i="60"/>
  <c r="BR56" i="60"/>
  <c r="BQ56" i="60"/>
  <c r="BP56" i="60"/>
  <c r="BO56" i="60"/>
  <c r="BN56" i="60"/>
  <c r="BM56" i="60"/>
  <c r="BL56" i="60"/>
  <c r="BK56" i="60"/>
  <c r="BJ56" i="60"/>
  <c r="BI56" i="60"/>
  <c r="BH56" i="60"/>
  <c r="BG56" i="60"/>
  <c r="BF56" i="60"/>
  <c r="BE56" i="60"/>
  <c r="BD56" i="60"/>
  <c r="BC56" i="60"/>
  <c r="BB56" i="60"/>
  <c r="BA56" i="60"/>
  <c r="AZ56" i="60"/>
  <c r="AY56" i="60"/>
  <c r="AX56" i="60"/>
  <c r="AW56" i="60"/>
  <c r="AV56" i="60"/>
  <c r="AU56" i="60"/>
  <c r="AT56" i="60"/>
  <c r="AS56" i="60"/>
  <c r="AR56" i="60"/>
  <c r="AQ56" i="60"/>
  <c r="AP56" i="60"/>
  <c r="AO56" i="60"/>
  <c r="AN56" i="60"/>
  <c r="AM56" i="60"/>
  <c r="AL56" i="60"/>
  <c r="AK56" i="60"/>
  <c r="AJ56" i="60"/>
  <c r="AI56" i="60"/>
  <c r="AH56" i="60"/>
  <c r="AG56" i="60"/>
  <c r="AF56" i="60"/>
  <c r="AE56" i="60"/>
  <c r="AD56" i="60"/>
  <c r="AB56" i="60"/>
  <c r="Z56" i="60"/>
  <c r="X56" i="60"/>
  <c r="W56" i="60"/>
  <c r="V56" i="60"/>
  <c r="U56" i="60"/>
  <c r="T56" i="60"/>
  <c r="S56" i="60"/>
  <c r="R56" i="60"/>
  <c r="Q56" i="60"/>
  <c r="P56" i="60"/>
  <c r="K56" i="60"/>
  <c r="O56" i="60" s="1"/>
  <c r="I56" i="60"/>
  <c r="H56" i="60"/>
  <c r="F56" i="60"/>
  <c r="E56" i="60"/>
  <c r="D56" i="60"/>
  <c r="C56" i="60"/>
  <c r="BT55" i="60"/>
  <c r="BS55" i="60"/>
  <c r="BR55" i="60"/>
  <c r="BQ55" i="60"/>
  <c r="BP55" i="60"/>
  <c r="BO55" i="60"/>
  <c r="BN55" i="60"/>
  <c r="BM55" i="60"/>
  <c r="BL55" i="60"/>
  <c r="BK55" i="60"/>
  <c r="BJ55" i="60"/>
  <c r="BI55" i="60"/>
  <c r="BH55" i="60"/>
  <c r="BG55" i="60"/>
  <c r="BF55" i="60"/>
  <c r="BE55" i="60"/>
  <c r="BD55" i="60"/>
  <c r="BC55" i="60"/>
  <c r="BB55" i="60"/>
  <c r="BA55" i="60"/>
  <c r="AZ55" i="60"/>
  <c r="AY55" i="60"/>
  <c r="AX55" i="60"/>
  <c r="AW55" i="60"/>
  <c r="AV55" i="60"/>
  <c r="AU55" i="60"/>
  <c r="AT55" i="60"/>
  <c r="AS55" i="60"/>
  <c r="AR55" i="60"/>
  <c r="AQ55" i="60"/>
  <c r="AP55" i="60"/>
  <c r="AO55" i="60"/>
  <c r="AN55" i="60"/>
  <c r="AM55" i="60"/>
  <c r="AL55" i="60"/>
  <c r="AK55" i="60"/>
  <c r="AJ55" i="60"/>
  <c r="AI55" i="60"/>
  <c r="AH55" i="60"/>
  <c r="AG55" i="60"/>
  <c r="AF55" i="60"/>
  <c r="AE55" i="60"/>
  <c r="AD55" i="60"/>
  <c r="AB55" i="60"/>
  <c r="Z55" i="60"/>
  <c r="X55" i="60"/>
  <c r="W55" i="60"/>
  <c r="V55" i="60"/>
  <c r="U55" i="60"/>
  <c r="T55" i="60"/>
  <c r="S55" i="60"/>
  <c r="R55" i="60"/>
  <c r="Q55" i="60"/>
  <c r="P55" i="60"/>
  <c r="K55" i="60"/>
  <c r="O55" i="60" s="1"/>
  <c r="I55" i="60"/>
  <c r="H55" i="60"/>
  <c r="F55" i="60"/>
  <c r="E55" i="60"/>
  <c r="D55" i="60"/>
  <c r="C55" i="60"/>
  <c r="BT54" i="60"/>
  <c r="BS54" i="60"/>
  <c r="BR54" i="60"/>
  <c r="BQ54" i="60"/>
  <c r="BP54" i="60"/>
  <c r="BO54" i="60"/>
  <c r="BN54" i="60"/>
  <c r="BM54" i="60"/>
  <c r="BL54" i="60"/>
  <c r="BK54" i="60"/>
  <c r="BJ54" i="60"/>
  <c r="BI54" i="60"/>
  <c r="BH54" i="60"/>
  <c r="BG54" i="60"/>
  <c r="BF54" i="60"/>
  <c r="BE54" i="60"/>
  <c r="BD54" i="60"/>
  <c r="BC54" i="60"/>
  <c r="BB54" i="60"/>
  <c r="BA54" i="60"/>
  <c r="AZ54" i="60"/>
  <c r="AY54" i="60"/>
  <c r="AX54" i="60"/>
  <c r="AW54" i="60"/>
  <c r="AV54" i="60"/>
  <c r="AU54" i="60"/>
  <c r="AT54" i="60"/>
  <c r="AS54" i="60"/>
  <c r="AR54" i="60"/>
  <c r="AQ54" i="60"/>
  <c r="AP54" i="60"/>
  <c r="AO54" i="60"/>
  <c r="AN54" i="60"/>
  <c r="AM54" i="60"/>
  <c r="AL54" i="60"/>
  <c r="AK54" i="60"/>
  <c r="AJ54" i="60"/>
  <c r="AI54" i="60"/>
  <c r="AH54" i="60"/>
  <c r="AG54" i="60"/>
  <c r="AF54" i="60"/>
  <c r="AE54" i="60"/>
  <c r="AD54" i="60"/>
  <c r="AB54" i="60"/>
  <c r="Z54" i="60"/>
  <c r="X54" i="60"/>
  <c r="W54" i="60"/>
  <c r="V54" i="60"/>
  <c r="U54" i="60"/>
  <c r="T54" i="60"/>
  <c r="S54" i="60"/>
  <c r="R54" i="60"/>
  <c r="Q54" i="60"/>
  <c r="P54" i="60"/>
  <c r="K54" i="60"/>
  <c r="O54" i="60" s="1"/>
  <c r="I54" i="60"/>
  <c r="H54" i="60"/>
  <c r="F54" i="60"/>
  <c r="E54" i="60"/>
  <c r="D54" i="60"/>
  <c r="C54" i="60"/>
  <c r="BT53" i="60"/>
  <c r="BS53" i="60"/>
  <c r="BR53" i="60"/>
  <c r="BQ53" i="60"/>
  <c r="BP53" i="60"/>
  <c r="BO53" i="60"/>
  <c r="BN53" i="60"/>
  <c r="BM53" i="60"/>
  <c r="BL53" i="60"/>
  <c r="BK53" i="60"/>
  <c r="BJ53" i="60"/>
  <c r="BI53" i="60"/>
  <c r="BH53" i="60"/>
  <c r="BG53" i="60"/>
  <c r="BF53" i="60"/>
  <c r="BE53" i="60"/>
  <c r="BD53" i="60"/>
  <c r="BC53" i="60"/>
  <c r="BB53" i="60"/>
  <c r="BA53" i="60"/>
  <c r="AZ53" i="60"/>
  <c r="AY53" i="60"/>
  <c r="AX53" i="60"/>
  <c r="AW53" i="60"/>
  <c r="AV53" i="60"/>
  <c r="AU53" i="60"/>
  <c r="AT53" i="60"/>
  <c r="AS53" i="60"/>
  <c r="AR53" i="60"/>
  <c r="AQ53" i="60"/>
  <c r="AP53" i="60"/>
  <c r="AO53" i="60"/>
  <c r="AN53" i="60"/>
  <c r="AM53" i="60"/>
  <c r="AL53" i="60"/>
  <c r="AK53" i="60"/>
  <c r="AJ53" i="60"/>
  <c r="AI53" i="60"/>
  <c r="AH53" i="60"/>
  <c r="AG53" i="60"/>
  <c r="AF53" i="60"/>
  <c r="AE53" i="60"/>
  <c r="AD53" i="60"/>
  <c r="AB53" i="60"/>
  <c r="Z53" i="60"/>
  <c r="X53" i="60"/>
  <c r="W53" i="60"/>
  <c r="V53" i="60"/>
  <c r="U53" i="60"/>
  <c r="T53" i="60"/>
  <c r="S53" i="60"/>
  <c r="R53" i="60"/>
  <c r="Q53" i="60"/>
  <c r="P53" i="60"/>
  <c r="K53" i="60"/>
  <c r="O53" i="60" s="1"/>
  <c r="I53" i="60"/>
  <c r="H53" i="60"/>
  <c r="F53" i="60"/>
  <c r="E53" i="60"/>
  <c r="D53" i="60"/>
  <c r="C53" i="60"/>
  <c r="BT52" i="60"/>
  <c r="BS52" i="60"/>
  <c r="BR52" i="60"/>
  <c r="BQ52" i="60"/>
  <c r="BP52" i="60"/>
  <c r="BO52" i="60"/>
  <c r="BN52" i="60"/>
  <c r="BM52" i="60"/>
  <c r="BL52" i="60"/>
  <c r="BK52" i="60"/>
  <c r="BJ52" i="60"/>
  <c r="BI52" i="60"/>
  <c r="BH52" i="60"/>
  <c r="BG52" i="60"/>
  <c r="BF52" i="60"/>
  <c r="BE52" i="60"/>
  <c r="BD52" i="60"/>
  <c r="BC52" i="60"/>
  <c r="BB52" i="60"/>
  <c r="BA52" i="60"/>
  <c r="AZ52" i="60"/>
  <c r="AY52" i="60"/>
  <c r="AX52" i="60"/>
  <c r="AW52" i="60"/>
  <c r="AV52" i="60"/>
  <c r="AU52" i="60"/>
  <c r="AT52" i="60"/>
  <c r="AS52" i="60"/>
  <c r="AR52" i="60"/>
  <c r="AQ52" i="60"/>
  <c r="AP52" i="60"/>
  <c r="AO52" i="60"/>
  <c r="AN52" i="60"/>
  <c r="AM52" i="60"/>
  <c r="AL52" i="60"/>
  <c r="AK52" i="60"/>
  <c r="AJ52" i="60"/>
  <c r="AI52" i="60"/>
  <c r="AH52" i="60"/>
  <c r="AG52" i="60"/>
  <c r="AF52" i="60"/>
  <c r="AE52" i="60"/>
  <c r="AD52" i="60"/>
  <c r="AB52" i="60"/>
  <c r="Z52" i="60"/>
  <c r="X52" i="60"/>
  <c r="W52" i="60"/>
  <c r="V52" i="60"/>
  <c r="U52" i="60"/>
  <c r="T52" i="60"/>
  <c r="S52" i="60"/>
  <c r="R52" i="60"/>
  <c r="Q52" i="60"/>
  <c r="P52" i="60"/>
  <c r="K52" i="60"/>
  <c r="O52" i="60" s="1"/>
  <c r="I52" i="60"/>
  <c r="H52" i="60"/>
  <c r="F52" i="60"/>
  <c r="E52" i="60"/>
  <c r="D52" i="60"/>
  <c r="C52" i="60"/>
  <c r="BT51" i="60"/>
  <c r="BS51" i="60"/>
  <c r="BR51" i="60"/>
  <c r="BQ51" i="60"/>
  <c r="BP51" i="60"/>
  <c r="BO51" i="60"/>
  <c r="BN51" i="60"/>
  <c r="BM51" i="60"/>
  <c r="BL51" i="60"/>
  <c r="BK51" i="60"/>
  <c r="BJ51" i="60"/>
  <c r="BI51" i="60"/>
  <c r="BH51" i="60"/>
  <c r="BG51" i="60"/>
  <c r="BF51" i="60"/>
  <c r="BE51" i="60"/>
  <c r="BD51" i="60"/>
  <c r="BC51" i="60"/>
  <c r="BB51" i="60"/>
  <c r="BA51" i="60"/>
  <c r="AZ51" i="60"/>
  <c r="AY51" i="60"/>
  <c r="AX51" i="60"/>
  <c r="AW51" i="60"/>
  <c r="AV51" i="60"/>
  <c r="AU51" i="60"/>
  <c r="AT51" i="60"/>
  <c r="AS51" i="60"/>
  <c r="AR51" i="60"/>
  <c r="AQ51" i="60"/>
  <c r="AP51" i="60"/>
  <c r="AO51" i="60"/>
  <c r="AN51" i="60"/>
  <c r="AM51" i="60"/>
  <c r="AL51" i="60"/>
  <c r="AK51" i="60"/>
  <c r="AJ51" i="60"/>
  <c r="AI51" i="60"/>
  <c r="AH51" i="60"/>
  <c r="AG51" i="60"/>
  <c r="AF51" i="60"/>
  <c r="AE51" i="60"/>
  <c r="AD51" i="60"/>
  <c r="AB51" i="60"/>
  <c r="Z51" i="60"/>
  <c r="X51" i="60"/>
  <c r="W51" i="60"/>
  <c r="V51" i="60"/>
  <c r="U51" i="60"/>
  <c r="T51" i="60"/>
  <c r="S51" i="60"/>
  <c r="R51" i="60"/>
  <c r="Q51" i="60"/>
  <c r="P51" i="60"/>
  <c r="K51" i="60"/>
  <c r="O51" i="60" s="1"/>
  <c r="I51" i="60"/>
  <c r="H51" i="60"/>
  <c r="F51" i="60"/>
  <c r="E51" i="60"/>
  <c r="D51" i="60"/>
  <c r="C51" i="60"/>
  <c r="BT50" i="60"/>
  <c r="BS50" i="60"/>
  <c r="BR50" i="60"/>
  <c r="BQ50" i="60"/>
  <c r="BP50" i="60"/>
  <c r="BO50" i="60"/>
  <c r="BN50" i="60"/>
  <c r="BM50" i="60"/>
  <c r="BL50" i="60"/>
  <c r="BK50" i="60"/>
  <c r="BJ50" i="60"/>
  <c r="BI50" i="60"/>
  <c r="BH50" i="60"/>
  <c r="BG50" i="60"/>
  <c r="BF50" i="60"/>
  <c r="BE50" i="60"/>
  <c r="BD50" i="60"/>
  <c r="BC50" i="60"/>
  <c r="BB50" i="60"/>
  <c r="BA50" i="60"/>
  <c r="AZ50" i="60"/>
  <c r="AY50" i="60"/>
  <c r="AX50" i="60"/>
  <c r="AW50" i="60"/>
  <c r="AV50" i="60"/>
  <c r="AU50" i="60"/>
  <c r="AT50" i="60"/>
  <c r="AS50" i="60"/>
  <c r="AR50" i="60"/>
  <c r="AQ50" i="60"/>
  <c r="AP50" i="60"/>
  <c r="AO50" i="60"/>
  <c r="AN50" i="60"/>
  <c r="AM50" i="60"/>
  <c r="AL50" i="60"/>
  <c r="AK50" i="60"/>
  <c r="AJ50" i="60"/>
  <c r="AI50" i="60"/>
  <c r="AH50" i="60"/>
  <c r="AG50" i="60"/>
  <c r="AF50" i="60"/>
  <c r="AE50" i="60"/>
  <c r="AD50" i="60"/>
  <c r="AB50" i="60"/>
  <c r="Z50" i="60"/>
  <c r="X50" i="60"/>
  <c r="W50" i="60"/>
  <c r="V50" i="60"/>
  <c r="U50" i="60"/>
  <c r="T50" i="60"/>
  <c r="S50" i="60"/>
  <c r="R50" i="60"/>
  <c r="Q50" i="60"/>
  <c r="P50" i="60"/>
  <c r="K50" i="60"/>
  <c r="O50" i="60" s="1"/>
  <c r="I50" i="60"/>
  <c r="H50" i="60"/>
  <c r="F50" i="60"/>
  <c r="E50" i="60"/>
  <c r="D50" i="60"/>
  <c r="C50" i="60"/>
  <c r="BT49" i="60"/>
  <c r="BS49" i="60"/>
  <c r="BR49" i="60"/>
  <c r="BQ49" i="60"/>
  <c r="BP49" i="60"/>
  <c r="BO49" i="60"/>
  <c r="BN49" i="60"/>
  <c r="BM49" i="60"/>
  <c r="BL49" i="60"/>
  <c r="BK49" i="60"/>
  <c r="BJ49" i="60"/>
  <c r="BI49" i="60"/>
  <c r="BH49" i="60"/>
  <c r="BG49" i="60"/>
  <c r="BF49" i="60"/>
  <c r="BE49" i="60"/>
  <c r="BD49" i="60"/>
  <c r="BC49" i="60"/>
  <c r="BB49" i="60"/>
  <c r="BA49" i="60"/>
  <c r="AZ49" i="60"/>
  <c r="AY49" i="60"/>
  <c r="AX49" i="60"/>
  <c r="AW49" i="60"/>
  <c r="AV49" i="60"/>
  <c r="AU49" i="60"/>
  <c r="AT49" i="60"/>
  <c r="AS49" i="60"/>
  <c r="AR49" i="60"/>
  <c r="AQ49" i="60"/>
  <c r="AP49" i="60"/>
  <c r="AO49" i="60"/>
  <c r="AN49" i="60"/>
  <c r="AM49" i="60"/>
  <c r="AL49" i="60"/>
  <c r="AK49" i="60"/>
  <c r="AJ49" i="60"/>
  <c r="AI49" i="60"/>
  <c r="AH49" i="60"/>
  <c r="AG49" i="60"/>
  <c r="AF49" i="60"/>
  <c r="AE49" i="60"/>
  <c r="AD49" i="60"/>
  <c r="AB49" i="60"/>
  <c r="Z49" i="60"/>
  <c r="X49" i="60"/>
  <c r="W49" i="60"/>
  <c r="V49" i="60"/>
  <c r="U49" i="60"/>
  <c r="T49" i="60"/>
  <c r="S49" i="60"/>
  <c r="R49" i="60"/>
  <c r="Q49" i="60"/>
  <c r="P49" i="60"/>
  <c r="K49" i="60"/>
  <c r="O49" i="60" s="1"/>
  <c r="I49" i="60"/>
  <c r="H49" i="60"/>
  <c r="F49" i="60"/>
  <c r="E49" i="60"/>
  <c r="D49" i="60"/>
  <c r="C49"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AE48" i="60"/>
  <c r="AD48" i="60"/>
  <c r="AB48" i="60"/>
  <c r="Z48" i="60"/>
  <c r="X48" i="60"/>
  <c r="W48" i="60"/>
  <c r="V48" i="60"/>
  <c r="U48" i="60"/>
  <c r="T48" i="60"/>
  <c r="S48" i="60"/>
  <c r="R48" i="60"/>
  <c r="Q48" i="60"/>
  <c r="P48" i="60"/>
  <c r="K48" i="60"/>
  <c r="O48" i="60" s="1"/>
  <c r="I48" i="60"/>
  <c r="H48" i="60"/>
  <c r="F48" i="60"/>
  <c r="E48" i="60"/>
  <c r="D48" i="60"/>
  <c r="C48"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AE47" i="60"/>
  <c r="AD47" i="60"/>
  <c r="AB47" i="60"/>
  <c r="Z47" i="60"/>
  <c r="X47" i="60"/>
  <c r="W47" i="60"/>
  <c r="V47" i="60"/>
  <c r="U47" i="60"/>
  <c r="T47" i="60"/>
  <c r="S47" i="60"/>
  <c r="R47" i="60"/>
  <c r="Q47" i="60"/>
  <c r="P47" i="60"/>
  <c r="K47" i="60"/>
  <c r="O47" i="60" s="1"/>
  <c r="I47" i="60"/>
  <c r="H47" i="60"/>
  <c r="F47" i="60"/>
  <c r="E47" i="60"/>
  <c r="D47" i="60"/>
  <c r="C47"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AE46" i="60"/>
  <c r="AD46" i="60"/>
  <c r="AB46" i="60"/>
  <c r="Z46" i="60"/>
  <c r="X46" i="60"/>
  <c r="W46" i="60"/>
  <c r="V46" i="60"/>
  <c r="U46" i="60"/>
  <c r="T46" i="60"/>
  <c r="S46" i="60"/>
  <c r="R46" i="60"/>
  <c r="Q46" i="60"/>
  <c r="P46" i="60"/>
  <c r="K46" i="60"/>
  <c r="O46" i="60" s="1"/>
  <c r="I46" i="60"/>
  <c r="H46" i="60"/>
  <c r="F46" i="60"/>
  <c r="E46" i="60"/>
  <c r="D46" i="60"/>
  <c r="C46"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AE45" i="60"/>
  <c r="AD45" i="60"/>
  <c r="AB45" i="60"/>
  <c r="Z45" i="60"/>
  <c r="X45" i="60"/>
  <c r="W45" i="60"/>
  <c r="V45" i="60"/>
  <c r="U45" i="60"/>
  <c r="T45" i="60"/>
  <c r="S45" i="60"/>
  <c r="R45" i="60"/>
  <c r="Q45" i="60"/>
  <c r="P45" i="60"/>
  <c r="K45" i="60"/>
  <c r="O45" i="60" s="1"/>
  <c r="I45" i="60"/>
  <c r="H45" i="60"/>
  <c r="F45" i="60"/>
  <c r="E45" i="60"/>
  <c r="D45" i="60"/>
  <c r="C45"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AE44" i="60"/>
  <c r="AD44" i="60"/>
  <c r="AB44" i="60"/>
  <c r="Z44" i="60"/>
  <c r="X44" i="60"/>
  <c r="W44" i="60"/>
  <c r="V44" i="60"/>
  <c r="U44" i="60"/>
  <c r="T44" i="60"/>
  <c r="S44" i="60"/>
  <c r="R44" i="60"/>
  <c r="Q44" i="60"/>
  <c r="P44" i="60"/>
  <c r="K44" i="60"/>
  <c r="O44" i="60" s="1"/>
  <c r="I44" i="60"/>
  <c r="H44" i="60"/>
  <c r="F44" i="60"/>
  <c r="E44" i="60"/>
  <c r="D44" i="60"/>
  <c r="C44"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AE43" i="60"/>
  <c r="AD43" i="60"/>
  <c r="AB43" i="60"/>
  <c r="Z43" i="60"/>
  <c r="X43" i="60"/>
  <c r="W43" i="60"/>
  <c r="V43" i="60"/>
  <c r="U43" i="60"/>
  <c r="T43" i="60"/>
  <c r="S43" i="60"/>
  <c r="R43" i="60"/>
  <c r="Q43" i="60"/>
  <c r="P43" i="60"/>
  <c r="K43" i="60"/>
  <c r="O43" i="60" s="1"/>
  <c r="I43" i="60"/>
  <c r="H43" i="60"/>
  <c r="F43" i="60"/>
  <c r="E43" i="60"/>
  <c r="D43" i="60"/>
  <c r="C43"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AE42" i="60"/>
  <c r="AD42" i="60"/>
  <c r="AB42" i="60"/>
  <c r="Z42" i="60"/>
  <c r="X42" i="60"/>
  <c r="W42" i="60"/>
  <c r="V42" i="60"/>
  <c r="U42" i="60"/>
  <c r="T42" i="60"/>
  <c r="S42" i="60"/>
  <c r="R42" i="60"/>
  <c r="Q42" i="60"/>
  <c r="P42" i="60"/>
  <c r="K42" i="60"/>
  <c r="O42" i="60" s="1"/>
  <c r="I42" i="60"/>
  <c r="H42" i="60"/>
  <c r="F42" i="60"/>
  <c r="E42" i="60"/>
  <c r="D42" i="60"/>
  <c r="C42"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AE41" i="60"/>
  <c r="AD41" i="60"/>
  <c r="AB41" i="60"/>
  <c r="Z41" i="60"/>
  <c r="X41" i="60"/>
  <c r="W41" i="60"/>
  <c r="V41" i="60"/>
  <c r="U41" i="60"/>
  <c r="T41" i="60"/>
  <c r="S41" i="60"/>
  <c r="R41" i="60"/>
  <c r="Q41" i="60"/>
  <c r="P41" i="60"/>
  <c r="K41" i="60"/>
  <c r="O41" i="60" s="1"/>
  <c r="I41" i="60"/>
  <c r="H41" i="60"/>
  <c r="F41" i="60"/>
  <c r="E41" i="60"/>
  <c r="D41" i="60"/>
  <c r="C41"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AE40" i="60"/>
  <c r="AD40" i="60"/>
  <c r="AB40" i="60"/>
  <c r="Z40" i="60"/>
  <c r="X40" i="60"/>
  <c r="W40" i="60"/>
  <c r="V40" i="60"/>
  <c r="U40" i="60"/>
  <c r="T40" i="60"/>
  <c r="S40" i="60"/>
  <c r="R40" i="60"/>
  <c r="Q40" i="60"/>
  <c r="P40" i="60"/>
  <c r="K40" i="60"/>
  <c r="O40" i="60" s="1"/>
  <c r="I40" i="60"/>
  <c r="H40" i="60"/>
  <c r="F40" i="60"/>
  <c r="E40" i="60"/>
  <c r="D40" i="60"/>
  <c r="C40"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AE39" i="60"/>
  <c r="AD39" i="60"/>
  <c r="AB39" i="60"/>
  <c r="Z39" i="60"/>
  <c r="X39" i="60"/>
  <c r="W39" i="60"/>
  <c r="V39" i="60"/>
  <c r="U39" i="60"/>
  <c r="T39" i="60"/>
  <c r="S39" i="60"/>
  <c r="R39" i="60"/>
  <c r="Q39" i="60"/>
  <c r="P39" i="60"/>
  <c r="K39" i="60"/>
  <c r="O39" i="60" s="1"/>
  <c r="I39" i="60"/>
  <c r="H39" i="60"/>
  <c r="F39" i="60"/>
  <c r="E39" i="60"/>
  <c r="D39" i="60"/>
  <c r="C39"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AE38" i="60"/>
  <c r="AD38" i="60"/>
  <c r="AB38" i="60"/>
  <c r="Z38" i="60"/>
  <c r="X38" i="60"/>
  <c r="W38" i="60"/>
  <c r="V38" i="60"/>
  <c r="U38" i="60"/>
  <c r="T38" i="60"/>
  <c r="S38" i="60"/>
  <c r="R38" i="60"/>
  <c r="Q38" i="60"/>
  <c r="P38" i="60"/>
  <c r="K38" i="60"/>
  <c r="O38" i="60" s="1"/>
  <c r="I38" i="60"/>
  <c r="H38" i="60"/>
  <c r="F38" i="60"/>
  <c r="E38" i="60"/>
  <c r="D38" i="60"/>
  <c r="C38"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AE37" i="60"/>
  <c r="AD37" i="60"/>
  <c r="AB37" i="60"/>
  <c r="Z37" i="60"/>
  <c r="X37" i="60"/>
  <c r="W37" i="60"/>
  <c r="V37" i="60"/>
  <c r="U37" i="60"/>
  <c r="T37" i="60"/>
  <c r="S37" i="60"/>
  <c r="R37" i="60"/>
  <c r="Q37" i="60"/>
  <c r="P37" i="60"/>
  <c r="K37" i="60"/>
  <c r="O37" i="60" s="1"/>
  <c r="I37" i="60"/>
  <c r="H37" i="60"/>
  <c r="F37" i="60"/>
  <c r="E37" i="60"/>
  <c r="D37" i="60"/>
  <c r="C37"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AE36" i="60"/>
  <c r="AD36" i="60"/>
  <c r="AB36" i="60"/>
  <c r="Z36" i="60"/>
  <c r="X36" i="60"/>
  <c r="W36" i="60"/>
  <c r="V36" i="60"/>
  <c r="U36" i="60"/>
  <c r="T36" i="60"/>
  <c r="S36" i="60"/>
  <c r="R36" i="60"/>
  <c r="Q36" i="60"/>
  <c r="P36" i="60"/>
  <c r="K36" i="60"/>
  <c r="O36" i="60" s="1"/>
  <c r="I36" i="60"/>
  <c r="H36" i="60"/>
  <c r="F36" i="60"/>
  <c r="E36" i="60"/>
  <c r="D36" i="60"/>
  <c r="C36" i="60"/>
  <c r="BT35" i="60"/>
  <c r="BS35"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AE35" i="60"/>
  <c r="AD35" i="60"/>
  <c r="AB35" i="60"/>
  <c r="Z35" i="60"/>
  <c r="X35" i="60"/>
  <c r="W35" i="60"/>
  <c r="V35" i="60"/>
  <c r="U35" i="60"/>
  <c r="T35" i="60"/>
  <c r="S35" i="60"/>
  <c r="R35" i="60"/>
  <c r="Q35" i="60"/>
  <c r="P35" i="60"/>
  <c r="K35" i="60"/>
  <c r="O35" i="60" s="1"/>
  <c r="I35" i="60"/>
  <c r="H35" i="60"/>
  <c r="F35" i="60"/>
  <c r="E35" i="60"/>
  <c r="D35" i="60"/>
  <c r="C35"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AE34" i="60"/>
  <c r="AD34" i="60"/>
  <c r="AB34" i="60"/>
  <c r="Z34" i="60"/>
  <c r="X34" i="60"/>
  <c r="W34" i="60"/>
  <c r="V34" i="60"/>
  <c r="U34" i="60"/>
  <c r="T34" i="60"/>
  <c r="S34" i="60"/>
  <c r="R34" i="60"/>
  <c r="Q34" i="60"/>
  <c r="P34" i="60"/>
  <c r="K34" i="60"/>
  <c r="O34" i="60" s="1"/>
  <c r="I34" i="60"/>
  <c r="H34" i="60"/>
  <c r="F34" i="60"/>
  <c r="E34" i="60"/>
  <c r="D34" i="60"/>
  <c r="C34"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AE33" i="60"/>
  <c r="AD33" i="60"/>
  <c r="AB33" i="60"/>
  <c r="Z33" i="60"/>
  <c r="X33" i="60"/>
  <c r="W33" i="60"/>
  <c r="V33" i="60"/>
  <c r="U33" i="60"/>
  <c r="T33" i="60"/>
  <c r="S33" i="60"/>
  <c r="R33" i="60"/>
  <c r="Q33" i="60"/>
  <c r="P33" i="60"/>
  <c r="K33" i="60"/>
  <c r="O33" i="60" s="1"/>
  <c r="I33" i="60"/>
  <c r="H33" i="60"/>
  <c r="F33" i="60"/>
  <c r="E33" i="60"/>
  <c r="D33" i="60"/>
  <c r="C33"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AE32" i="60"/>
  <c r="AD32" i="60"/>
  <c r="AB32" i="60"/>
  <c r="Z32" i="60"/>
  <c r="X32" i="60"/>
  <c r="W32" i="60"/>
  <c r="V32" i="60"/>
  <c r="U32" i="60"/>
  <c r="T32" i="60"/>
  <c r="S32" i="60"/>
  <c r="R32" i="60"/>
  <c r="Q32" i="60"/>
  <c r="P32" i="60"/>
  <c r="K32" i="60"/>
  <c r="O32" i="60" s="1"/>
  <c r="I32" i="60"/>
  <c r="H32" i="60"/>
  <c r="F32" i="60"/>
  <c r="E32" i="60"/>
  <c r="D32" i="60"/>
  <c r="C32"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AE31" i="60"/>
  <c r="AD31" i="60"/>
  <c r="AB31" i="60"/>
  <c r="Z31" i="60"/>
  <c r="X31" i="60"/>
  <c r="W31" i="60"/>
  <c r="V31" i="60"/>
  <c r="U31" i="60"/>
  <c r="T31" i="60"/>
  <c r="S31" i="60"/>
  <c r="R31" i="60"/>
  <c r="Q31" i="60"/>
  <c r="P31" i="60"/>
  <c r="K31" i="60"/>
  <c r="O31" i="60" s="1"/>
  <c r="I31" i="60"/>
  <c r="H31" i="60"/>
  <c r="F31" i="60"/>
  <c r="E31" i="60"/>
  <c r="D31" i="60"/>
  <c r="C31"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AE30" i="60"/>
  <c r="AD30" i="60"/>
  <c r="AB30" i="60"/>
  <c r="Z30" i="60"/>
  <c r="X30" i="60"/>
  <c r="W30" i="60"/>
  <c r="V30" i="60"/>
  <c r="U30" i="60"/>
  <c r="T30" i="60"/>
  <c r="S30" i="60"/>
  <c r="R30" i="60"/>
  <c r="Q30" i="60"/>
  <c r="P30" i="60"/>
  <c r="K30" i="60"/>
  <c r="O30" i="60" s="1"/>
  <c r="I30" i="60"/>
  <c r="H30" i="60"/>
  <c r="F30" i="60"/>
  <c r="E30" i="60"/>
  <c r="D30" i="60"/>
  <c r="C30"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AE29" i="60"/>
  <c r="AD29" i="60"/>
  <c r="AB29" i="60"/>
  <c r="Z29" i="60"/>
  <c r="X29" i="60"/>
  <c r="W29" i="60"/>
  <c r="V29" i="60"/>
  <c r="U29" i="60"/>
  <c r="T29" i="60"/>
  <c r="S29" i="60"/>
  <c r="R29" i="60"/>
  <c r="Q29" i="60"/>
  <c r="P29" i="60"/>
  <c r="K29" i="60"/>
  <c r="O29" i="60" s="1"/>
  <c r="I29" i="60"/>
  <c r="H29" i="60"/>
  <c r="F29" i="60"/>
  <c r="E29" i="60"/>
  <c r="D29" i="60"/>
  <c r="C29"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AE28" i="60"/>
  <c r="AD28" i="60"/>
  <c r="AB28" i="60"/>
  <c r="Z28" i="60"/>
  <c r="X28" i="60"/>
  <c r="W28" i="60"/>
  <c r="V28" i="60"/>
  <c r="U28" i="60"/>
  <c r="T28" i="60"/>
  <c r="S28" i="60"/>
  <c r="R28" i="60"/>
  <c r="Q28" i="60"/>
  <c r="P28" i="60"/>
  <c r="K28" i="60"/>
  <c r="O28" i="60" s="1"/>
  <c r="I28" i="60"/>
  <c r="H28" i="60"/>
  <c r="F28" i="60"/>
  <c r="E28" i="60"/>
  <c r="D28" i="60"/>
  <c r="C28"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AE27" i="60"/>
  <c r="AD27" i="60"/>
  <c r="AB27" i="60"/>
  <c r="Z27" i="60"/>
  <c r="X27" i="60"/>
  <c r="W27" i="60"/>
  <c r="V27" i="60"/>
  <c r="U27" i="60"/>
  <c r="T27" i="60"/>
  <c r="S27" i="60"/>
  <c r="R27" i="60"/>
  <c r="Q27" i="60"/>
  <c r="P27" i="60"/>
  <c r="K27" i="60"/>
  <c r="O27" i="60" s="1"/>
  <c r="I27" i="60"/>
  <c r="H27" i="60"/>
  <c r="F27" i="60"/>
  <c r="E27" i="60"/>
  <c r="D27" i="60"/>
  <c r="C27"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AE26" i="60"/>
  <c r="AD26" i="60"/>
  <c r="AB26" i="60"/>
  <c r="Z26" i="60"/>
  <c r="X26" i="60"/>
  <c r="W26" i="60"/>
  <c r="V26" i="60"/>
  <c r="U26" i="60"/>
  <c r="T26" i="60"/>
  <c r="S26" i="60"/>
  <c r="R26" i="60"/>
  <c r="Q26" i="60"/>
  <c r="P26" i="60"/>
  <c r="K26" i="60"/>
  <c r="O26" i="60" s="1"/>
  <c r="I26" i="60"/>
  <c r="H26" i="60"/>
  <c r="F26" i="60"/>
  <c r="E26" i="60"/>
  <c r="D26" i="60"/>
  <c r="C26"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AE25" i="60"/>
  <c r="AD25" i="60"/>
  <c r="AB25" i="60"/>
  <c r="Z25" i="60"/>
  <c r="X25" i="60"/>
  <c r="W25" i="60"/>
  <c r="V25" i="60"/>
  <c r="U25" i="60"/>
  <c r="T25" i="60"/>
  <c r="S25" i="60"/>
  <c r="R25" i="60"/>
  <c r="Q25" i="60"/>
  <c r="P25" i="60"/>
  <c r="K25" i="60"/>
  <c r="O25" i="60" s="1"/>
  <c r="I25" i="60"/>
  <c r="H25" i="60"/>
  <c r="F25" i="60"/>
  <c r="E25" i="60"/>
  <c r="D25" i="60"/>
  <c r="C25"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AE24" i="60"/>
  <c r="AD24" i="60"/>
  <c r="AB24" i="60"/>
  <c r="Z24" i="60"/>
  <c r="X24" i="60"/>
  <c r="W24" i="60"/>
  <c r="V24" i="60"/>
  <c r="U24" i="60"/>
  <c r="T24" i="60"/>
  <c r="S24" i="60"/>
  <c r="R24" i="60"/>
  <c r="Q24" i="60"/>
  <c r="P24" i="60"/>
  <c r="K24" i="60"/>
  <c r="O24" i="60" s="1"/>
  <c r="I24" i="60"/>
  <c r="H24" i="60"/>
  <c r="F24" i="60"/>
  <c r="E24" i="60"/>
  <c r="D24" i="60"/>
  <c r="C24"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AE23" i="60"/>
  <c r="AD23" i="60"/>
  <c r="AB23" i="60"/>
  <c r="Z23" i="60"/>
  <c r="X23" i="60"/>
  <c r="W23" i="60"/>
  <c r="V23" i="60"/>
  <c r="U23" i="60"/>
  <c r="T23" i="60"/>
  <c r="S23" i="60"/>
  <c r="R23" i="60"/>
  <c r="Q23" i="60"/>
  <c r="P23" i="60"/>
  <c r="K23" i="60"/>
  <c r="O23" i="60" s="1"/>
  <c r="I23" i="60"/>
  <c r="H23" i="60"/>
  <c r="F23" i="60"/>
  <c r="E23" i="60"/>
  <c r="D23" i="60"/>
  <c r="C23"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AE22" i="60"/>
  <c r="AD22" i="60"/>
  <c r="AB22" i="60"/>
  <c r="Z22" i="60"/>
  <c r="X22" i="60"/>
  <c r="W22" i="60"/>
  <c r="V22" i="60"/>
  <c r="U22" i="60"/>
  <c r="T22" i="60"/>
  <c r="S22" i="60"/>
  <c r="R22" i="60"/>
  <c r="Q22" i="60"/>
  <c r="P22" i="60"/>
  <c r="O22" i="60"/>
  <c r="I22" i="60"/>
  <c r="H22" i="60"/>
  <c r="F22" i="60"/>
  <c r="E22" i="60"/>
  <c r="D22" i="60"/>
  <c r="C22"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AE21" i="60"/>
  <c r="AD21" i="60"/>
  <c r="O21"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AE20" i="60"/>
  <c r="AD20" i="60"/>
  <c r="O20"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AE19" i="60"/>
  <c r="AD19" i="60"/>
  <c r="O19"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AE18" i="60"/>
  <c r="AD18" i="60"/>
  <c r="O18"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AE17" i="60"/>
  <c r="AD17" i="60"/>
  <c r="O17"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AE16" i="60"/>
  <c r="AD16" i="60"/>
  <c r="O16"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AE15" i="60"/>
  <c r="AD15" i="60"/>
  <c r="O15"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AE14" i="60"/>
  <c r="AD14" i="60"/>
  <c r="O14"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AE13" i="60"/>
  <c r="AD13" i="60"/>
  <c r="Q13" i="60"/>
  <c r="O13"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AE12" i="60"/>
  <c r="AD12" i="60"/>
  <c r="O12"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AE11" i="60"/>
  <c r="AD11" i="60"/>
  <c r="O11"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AE10" i="60"/>
  <c r="AD10" i="60"/>
  <c r="O10" i="60"/>
  <c r="G5" i="94"/>
  <c r="F5" i="94"/>
  <c r="E5" i="94"/>
  <c r="D5" i="94"/>
  <c r="D2" i="60"/>
  <c r="Q5" i="94" l="1"/>
  <c r="M5" i="94"/>
  <c r="P5" i="94"/>
  <c r="L5" i="94"/>
  <c r="O5" i="94"/>
  <c r="K5" i="94"/>
  <c r="N5" i="94"/>
  <c r="J5" i="94"/>
  <c r="T5" i="94"/>
  <c r="S5" i="94"/>
  <c r="Y7" i="94" l="1"/>
  <c r="V7" i="94"/>
  <c r="X7" i="94"/>
  <c r="W7" i="94"/>
  <c r="Z7" i="94"/>
  <c r="AB7" i="94"/>
  <c r="AA7" i="94"/>
  <c r="AC7" i="94"/>
  <c r="W5" i="94" l="1"/>
  <c r="W6" i="94"/>
  <c r="AA5" i="94"/>
  <c r="AA6" i="94"/>
  <c r="Y5" i="94"/>
  <c r="Y6" i="94"/>
  <c r="AC5" i="94"/>
  <c r="AC6" i="94"/>
  <c r="Z5" i="94"/>
  <c r="Z6" i="94"/>
  <c r="X5" i="94"/>
  <c r="X6" i="94"/>
  <c r="AB5" i="94"/>
  <c r="AB6" i="94"/>
  <c r="V5" i="94"/>
  <c r="V6" i="94"/>
  <c r="AB8" i="94" l="1"/>
  <c r="Z8" i="94"/>
  <c r="Y8" i="94"/>
  <c r="W8" i="94"/>
  <c r="V8" i="94"/>
  <c r="X8" i="94"/>
  <c r="AC8" i="94"/>
  <c r="AA8" i="94"/>
  <c r="O9" i="60"/>
  <c r="DA15" i="60" l="1"/>
  <c r="DB15" i="60"/>
  <c r="CW15" i="60"/>
  <c r="CZ15" i="60"/>
  <c r="CV15" i="60"/>
  <c r="CY15" i="60"/>
  <c r="CU15" i="60"/>
  <c r="CX15" i="60"/>
  <c r="D15" i="22" l="1"/>
  <c r="D14" i="22"/>
  <c r="C16" i="22" l="1"/>
  <c r="C15" i="22"/>
  <c r="C14" i="22"/>
  <c r="D11" i="59" l="1"/>
  <c r="D15" i="59"/>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1" i="59" l="1"/>
  <c r="AB8" i="60" l="1"/>
  <c r="W8" i="60"/>
  <c r="T8" i="60"/>
  <c r="BT9" i="60" l="1"/>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H9" i="60"/>
  <c r="AG9" i="60"/>
  <c r="AF9" i="60"/>
  <c r="AE9" i="60"/>
  <c r="D18" i="59" l="1"/>
  <c r="D19" i="59"/>
  <c r="D20" i="59"/>
  <c r="D21" i="59"/>
  <c r="D24" i="59" l="1"/>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L8" i="60"/>
  <c r="AK8" i="60"/>
  <c r="AJ8" i="60"/>
  <c r="AI8" i="60"/>
  <c r="AH8" i="60"/>
  <c r="AG8" i="60"/>
  <c r="AF8" i="60"/>
  <c r="AE8"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L7" i="60"/>
  <c r="AK7" i="60"/>
  <c r="AJ7" i="60"/>
  <c r="AI7" i="60"/>
  <c r="AH7" i="60"/>
  <c r="AG7" i="60"/>
  <c r="AF7" i="60"/>
  <c r="AE7" i="60"/>
  <c r="AD8" i="60"/>
  <c r="AD7" i="60"/>
  <c r="BR8" i="12"/>
  <c r="BQ8" i="12"/>
  <c r="BP8" i="12"/>
  <c r="BO8" i="12"/>
  <c r="BN8" i="12"/>
  <c r="BM8" i="12"/>
  <c r="BL8" i="12"/>
  <c r="BK8" i="12"/>
  <c r="BJ8" i="12"/>
  <c r="BI8" i="12"/>
  <c r="BH8" i="12"/>
  <c r="BG8" i="12"/>
  <c r="BF8" i="12"/>
  <c r="BE8"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B8" i="12"/>
  <c r="B65" i="59" l="1"/>
  <c r="B64" i="59"/>
  <c r="B63" i="59"/>
  <c r="B62" i="59"/>
  <c r="B61" i="59"/>
  <c r="B60" i="59"/>
  <c r="B59" i="59"/>
  <c r="B58" i="59"/>
  <c r="B57" i="59"/>
  <c r="B56" i="59"/>
  <c r="B55" i="59"/>
  <c r="B54" i="59"/>
  <c r="B53" i="59"/>
  <c r="B52" i="59"/>
  <c r="B51" i="59"/>
  <c r="B50" i="59"/>
  <c r="B49" i="59"/>
  <c r="B48" i="59"/>
  <c r="B47" i="59"/>
  <c r="B46" i="59"/>
  <c r="B45" i="59"/>
  <c r="B44" i="59"/>
  <c r="B43" i="59"/>
  <c r="B42" i="59"/>
  <c r="B41" i="59"/>
  <c r="B40" i="59"/>
  <c r="B39" i="59"/>
  <c r="B38" i="59"/>
  <c r="B37" i="59"/>
  <c r="B24" i="59"/>
  <c r="C66" i="59"/>
  <c r="B66" i="59"/>
  <c r="C65" i="59"/>
  <c r="C64" i="59"/>
  <c r="C63" i="59"/>
  <c r="C62" i="59"/>
  <c r="C61" i="59"/>
  <c r="C60" i="59"/>
  <c r="C59" i="59"/>
  <c r="C58" i="59"/>
  <c r="C57" i="59"/>
  <c r="C56" i="59"/>
  <c r="C55" i="59"/>
  <c r="C54" i="59"/>
  <c r="C53" i="59"/>
  <c r="C52" i="59"/>
  <c r="C51" i="59"/>
  <c r="C50" i="59"/>
  <c r="C49" i="59"/>
  <c r="C48" i="59"/>
  <c r="C47" i="59"/>
  <c r="C46" i="59"/>
  <c r="C45" i="59"/>
  <c r="C44" i="59"/>
  <c r="C43" i="59"/>
  <c r="C42" i="59"/>
  <c r="C41" i="59"/>
  <c r="C40" i="59"/>
  <c r="C39" i="59"/>
  <c r="C38" i="59"/>
  <c r="C37" i="59"/>
  <c r="C36" i="59"/>
  <c r="CP3" i="60" l="1"/>
  <c r="CS4" i="12" l="1"/>
  <c r="DA4" i="12" l="1"/>
  <c r="CV4" i="12"/>
  <c r="CZ4" i="12"/>
  <c r="CX4" i="12"/>
  <c r="CW4" i="12"/>
  <c r="CU4" i="12"/>
  <c r="CT4" i="12"/>
  <c r="CY4" i="12"/>
  <c r="CS5" i="12"/>
  <c r="CS6" i="12"/>
  <c r="CS7" i="12"/>
  <c r="CS8" i="12"/>
  <c r="CS9" i="12"/>
  <c r="CS10" i="12"/>
  <c r="CS11" i="12"/>
  <c r="CS12" i="12"/>
  <c r="CS13" i="12"/>
  <c r="CT8" i="12" l="1"/>
  <c r="CZ8" i="12"/>
  <c r="DA8" i="12"/>
  <c r="CW8" i="12"/>
  <c r="CY8" i="12"/>
  <c r="CV8" i="12"/>
  <c r="CX8" i="12"/>
  <c r="CU8" i="12"/>
  <c r="CU7" i="12"/>
  <c r="CY7" i="12"/>
  <c r="CW7" i="12"/>
  <c r="CX7" i="12"/>
  <c r="CV7" i="12"/>
  <c r="CZ7" i="12"/>
  <c r="DA7" i="12"/>
  <c r="CT7" i="12"/>
  <c r="CX12" i="12"/>
  <c r="CZ12" i="12"/>
  <c r="DA12" i="12"/>
  <c r="CV12" i="12"/>
  <c r="CY12" i="12"/>
  <c r="CT12" i="12"/>
  <c r="CU12" i="12"/>
  <c r="CW12" i="12"/>
  <c r="CU11" i="12"/>
  <c r="CW11" i="12"/>
  <c r="CT11" i="12"/>
  <c r="CY11" i="12"/>
  <c r="CV11" i="12"/>
  <c r="CZ11" i="12"/>
  <c r="DA11" i="12"/>
  <c r="CX11" i="12"/>
  <c r="CZ10" i="12"/>
  <c r="DA10" i="12"/>
  <c r="CV10" i="12"/>
  <c r="CW10" i="12"/>
  <c r="CT10" i="12"/>
  <c r="CX10" i="12"/>
  <c r="CU10" i="12"/>
  <c r="CY10" i="12"/>
  <c r="CW6" i="12"/>
  <c r="CZ6" i="12"/>
  <c r="DA6" i="12"/>
  <c r="CV6" i="12"/>
  <c r="CT6" i="12"/>
  <c r="CU6" i="12"/>
  <c r="CX6" i="12"/>
  <c r="CY6" i="12"/>
  <c r="CX13" i="12"/>
  <c r="CU13" i="12"/>
  <c r="CY13" i="12"/>
  <c r="CV13" i="12"/>
  <c r="CW13" i="12"/>
  <c r="CT13" i="12"/>
  <c r="CZ13" i="12"/>
  <c r="DA13" i="12"/>
  <c r="CT9" i="12"/>
  <c r="CU9" i="12"/>
  <c r="CY9" i="12"/>
  <c r="CV9" i="12"/>
  <c r="CW9" i="12"/>
  <c r="CX9" i="12"/>
  <c r="CZ9" i="12"/>
  <c r="DA9" i="12"/>
  <c r="DA5" i="12"/>
  <c r="CU5" i="12"/>
  <c r="CY5" i="12"/>
  <c r="CV5" i="12"/>
  <c r="CT5" i="12"/>
  <c r="CX5" i="12"/>
  <c r="CZ5" i="12"/>
  <c r="CW5" i="12"/>
  <c r="CT12" i="60"/>
  <c r="CT11" i="60"/>
  <c r="CT10" i="60"/>
  <c r="CT9" i="60"/>
  <c r="CT8" i="60"/>
  <c r="CT7" i="60"/>
  <c r="CT6" i="60"/>
  <c r="CT5" i="60"/>
  <c r="CT4" i="60"/>
  <c r="CU4" i="60" s="1"/>
  <c r="CY5" i="60" l="1"/>
  <c r="CV5" i="60"/>
  <c r="CU5" i="60"/>
  <c r="CX5" i="60"/>
  <c r="CW5" i="60"/>
  <c r="CU9" i="60"/>
  <c r="CX9" i="60"/>
  <c r="CW9" i="60"/>
  <c r="CY9" i="60"/>
  <c r="CV9" i="60"/>
  <c r="CU6" i="60"/>
  <c r="CX6" i="60"/>
  <c r="CY6" i="60"/>
  <c r="CW6" i="60"/>
  <c r="CV6" i="60"/>
  <c r="CU10" i="60"/>
  <c r="CV10" i="60"/>
  <c r="CY10" i="60"/>
  <c r="CX10" i="60"/>
  <c r="CW10" i="60"/>
  <c r="CU7" i="60"/>
  <c r="CV7" i="60"/>
  <c r="CX7" i="60"/>
  <c r="CW7" i="60"/>
  <c r="CY7" i="60"/>
  <c r="CX11" i="60"/>
  <c r="CV11" i="60"/>
  <c r="CW11" i="60"/>
  <c r="CY11" i="60"/>
  <c r="CU11" i="60"/>
  <c r="CV4" i="60"/>
  <c r="CX4" i="60"/>
  <c r="CW4" i="60"/>
  <c r="CY4" i="60"/>
  <c r="CW8" i="60"/>
  <c r="CY8" i="60"/>
  <c r="CV8" i="60"/>
  <c r="CU8" i="60"/>
  <c r="CX8" i="60"/>
  <c r="CV12" i="60"/>
  <c r="CU12" i="60"/>
  <c r="CX12" i="60"/>
  <c r="CW12" i="60"/>
  <c r="CY12" i="60"/>
  <c r="CY13" i="60"/>
  <c r="CW13" i="60"/>
  <c r="CV13" i="60"/>
  <c r="CU13" i="60"/>
  <c r="CX13" i="60"/>
  <c r="CO16" i="12"/>
  <c r="CO14" i="12"/>
  <c r="CO12" i="12"/>
  <c r="CO11" i="12"/>
  <c r="CO10" i="12"/>
  <c r="CO9" i="12"/>
  <c r="CO8" i="12"/>
  <c r="CO5" i="12"/>
  <c r="CO3" i="12"/>
  <c r="CX14" i="60" l="1"/>
  <c r="CV14" i="60"/>
  <c r="CY14" i="60"/>
  <c r="CW14" i="60"/>
  <c r="CU14" i="60"/>
  <c r="C20" i="59"/>
  <c r="CZ6" i="60" l="1"/>
  <c r="CZ7" i="60"/>
  <c r="CZ4" i="60"/>
  <c r="CZ12" i="60"/>
  <c r="CZ10" i="60"/>
  <c r="CZ11" i="60"/>
  <c r="CZ8" i="60"/>
  <c r="CZ13" i="60"/>
  <c r="CZ9" i="60"/>
  <c r="CZ5" i="60"/>
  <c r="DB8" i="60"/>
  <c r="DA13" i="60"/>
  <c r="DA5" i="60"/>
  <c r="DB7" i="60"/>
  <c r="DA12" i="60"/>
  <c r="DA4" i="60"/>
  <c r="DB10" i="60"/>
  <c r="DA7" i="60"/>
  <c r="DB6" i="60"/>
  <c r="DA11" i="60"/>
  <c r="DB13" i="60"/>
  <c r="DB5" i="60"/>
  <c r="DA10" i="60"/>
  <c r="DB9" i="60"/>
  <c r="DA6" i="60"/>
  <c r="DB12" i="60"/>
  <c r="DB4" i="60"/>
  <c r="DA9" i="60"/>
  <c r="DB11" i="60"/>
  <c r="DA8" i="60"/>
  <c r="C19" i="59"/>
  <c r="C18" i="59"/>
  <c r="C15" i="59"/>
  <c r="C11" i="59"/>
  <c r="C13" i="59" s="1"/>
  <c r="CZ14" i="60" l="1"/>
  <c r="DA14" i="60"/>
  <c r="DB14" i="60"/>
  <c r="CR11" i="60"/>
  <c r="CR16" i="60" l="1"/>
  <c r="P110" i="60" l="1"/>
  <c r="BM110" i="60" l="1"/>
  <c r="BB110" i="60"/>
  <c r="BT110" i="60"/>
  <c r="BD110" i="60"/>
  <c r="U110" i="60"/>
  <c r="S110" i="60"/>
  <c r="BO110" i="60"/>
  <c r="AY110" i="60"/>
  <c r="BF110" i="60"/>
  <c r="AB110" i="60"/>
  <c r="W110" i="60"/>
  <c r="BI110" i="60"/>
  <c r="BP110" i="60"/>
  <c r="AZ110" i="60"/>
  <c r="Q110" i="60"/>
  <c r="BR110" i="60"/>
  <c r="BK110" i="60"/>
  <c r="Z110" i="60"/>
  <c r="V110" i="60"/>
  <c r="BJ110" i="60"/>
  <c r="BQ110" i="60"/>
  <c r="BA110" i="60"/>
  <c r="R110" i="60"/>
  <c r="BN110" i="60"/>
  <c r="BH110" i="60"/>
  <c r="AX110" i="60"/>
  <c r="BS110" i="60"/>
  <c r="BC110" i="60"/>
  <c r="T110" i="60"/>
  <c r="BE110" i="60"/>
  <c r="BL110" i="60"/>
  <c r="BG110" i="60"/>
  <c r="X110" i="60"/>
  <c r="AP110" i="60"/>
  <c r="AU110" i="60"/>
  <c r="AF110" i="60"/>
  <c r="AV110" i="60"/>
  <c r="AO110" i="60"/>
  <c r="AI110" i="60"/>
  <c r="AH110" i="60"/>
  <c r="AJ110" i="60"/>
  <c r="AT110" i="60"/>
  <c r="AS110" i="60"/>
  <c r="AQ110" i="60"/>
  <c r="AR110" i="60"/>
  <c r="AM110" i="60"/>
  <c r="AL110" i="60"/>
  <c r="AN110" i="60"/>
  <c r="AG110" i="60"/>
  <c r="AW110" i="60"/>
  <c r="AK110" i="60"/>
  <c r="AE110" i="60"/>
  <c r="B9" i="78"/>
  <c r="B3" i="78"/>
  <c r="B4" i="78"/>
  <c r="B8" i="78"/>
  <c r="B7" i="78"/>
  <c r="B6" i="78"/>
  <c r="B5" i="78"/>
  <c r="AD9" i="60" l="1"/>
  <c r="AD11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s>
  <commentList>
    <comment ref="G5" authorId="0" shapeId="0" xr:uid="{00000000-0006-0000-0100-000001000000}">
      <text>
        <r>
          <rPr>
            <sz val="9"/>
            <color indexed="81"/>
            <rFont val="Tahoma"/>
            <family val="2"/>
          </rPr>
          <t>For further reference, see the "Indicator categories" sheet</t>
        </r>
      </text>
    </comment>
    <comment ref="H5" authorId="1" shapeId="0" xr:uid="{00000000-0006-0000-0100-000002000000}">
      <text>
        <r>
          <rPr>
            <sz val="9"/>
            <color indexed="81"/>
            <rFont val="Segoe UI"/>
            <family val="2"/>
          </rPr>
          <t>For indicators 1-3 (capital indicators), please indicate whether the values are based on the phase-in or the fully loaded definit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175E49ED-5714-4373-87D5-C42C2CEDD51E}">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16ACAEF1-178D-490D-8519-D983DB0E4527}">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33C6C1D3-FFCC-4D9C-889E-4AAD7BA15EA3}">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D6683CEE-CEBA-49DE-884C-ABCC4A754F6A}">
      <text>
        <r>
          <rPr>
            <sz val="11"/>
            <color indexed="81"/>
            <rFont val="Segoe UI"/>
            <family val="2"/>
          </rPr>
          <t>High -&gt; no obstacles
Medium -&gt; some obstacles
Low -&gt; major obstacles</t>
        </r>
      </text>
    </comment>
    <comment ref="I8" authorId="0" shapeId="0" xr:uid="{2BCBFA0F-86E0-4E92-A2B9-637E40B43E92}">
      <text>
        <r>
          <rPr>
            <sz val="11"/>
            <color indexed="81"/>
            <rFont val="Segoe UI"/>
            <family val="2"/>
          </rPr>
          <t>High -&gt; major modification of business model / new business model
Medium -&gt; moderate modification of business model
Low -&gt; same business mode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4DF185DC-37C2-458E-92D5-1D091F57C534}">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32141093-2766-4354-87B7-902D5E32EF9F}">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H8" authorId="0" shapeId="0" xr:uid="{EC82C26E-5610-4312-AB73-F5FA1143366E}">
      <text>
        <r>
          <rPr>
            <sz val="11"/>
            <color indexed="81"/>
            <rFont val="Segoe UI"/>
            <family val="2"/>
          </rPr>
          <t>High -&gt; no obstacles
Medium -&gt; some obstacles
Low -&gt; major obstacles</t>
        </r>
      </text>
    </comment>
    <comment ref="I8" authorId="0" shapeId="0" xr:uid="{FB24DDA7-DA1B-4934-A66A-E02B798BD9D7}">
      <text>
        <r>
          <rPr>
            <sz val="11"/>
            <color indexed="81"/>
            <rFont val="Segoe UI"/>
            <family val="2"/>
          </rPr>
          <t>High -&gt; major modification of business model / new business model
Medium -&gt; moderate modification of business model
Low -&gt; same business model</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Time from starting the option until all internal processes are finished</t>
        </r>
      </text>
    </comment>
    <comment ref="B13" authorId="0" shapeId="0" xr:uid="{8E5244B1-91C3-4943-9F2B-24125073CCF7}">
      <text>
        <r>
          <rPr>
            <sz val="10"/>
            <color indexed="81"/>
            <rFont val="Segoe UI"/>
            <family val="2"/>
          </rPr>
          <t>Time to benefit. Includes time until option could be started.</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9" authorId="0" shapeId="0" xr:uid="{D4D0D4B5-7720-4330-B05D-A7D25FA7EAC8}">
      <text>
        <r>
          <rPr>
            <sz val="9"/>
            <color indexed="81"/>
            <rFont val="Segoe UI"/>
            <family val="2"/>
          </rPr>
          <t>Category 1: Central government debt instruments and debt instruments issued by central banks
Category 2: Local and regional government debt instruments, Jumbo covered bonds, agency debt instruments and supranational debt instruments
Category 3: Traditional covered bank bonds, structured covered bank bonds, multi-cédulas and debt instruments issued by corporate and other issuers
Category 4: Credit institution debt instruments (uncovered)
Category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8" authorId="0" shapeId="0" xr:uid="{00000000-0006-0000-0200-000002000000}">
      <text>
        <r>
          <rPr>
            <sz val="11"/>
            <color indexed="81"/>
            <rFont val="Segoe UI"/>
            <family val="2"/>
          </rPr>
          <t>High -&gt; no obstacles
Medium -&gt; some obstacles
Low -&gt; major obstacles</t>
        </r>
      </text>
    </comment>
    <comment ref="I8" authorId="0" shapeId="0" xr:uid="{00000000-0006-0000-0200-000003000000}">
      <text>
        <r>
          <rPr>
            <sz val="11"/>
            <color indexed="81"/>
            <rFont val="Segoe UI"/>
            <family val="2"/>
          </rPr>
          <t>High -&gt; major modification of business model / new business model
Medium -&gt; moderate modification of business model
Low -&gt; same business model</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CD369470-4092-4802-B738-C12F5A53644D}">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89A91A45-7DDE-4556-ACF2-548C86761E48}">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5AC057E1-8409-4AC2-A9EA-A3442E1EAF9E}">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7D64FB7D-166F-41B8-8D50-A053C0E499D4}">
      <text>
        <r>
          <rPr>
            <sz val="11"/>
            <color indexed="81"/>
            <rFont val="Segoe UI"/>
            <family val="2"/>
          </rPr>
          <t>High -&gt; no obstacles
Medium -&gt; some obstacles
Low -&gt; major obstacles</t>
        </r>
      </text>
    </comment>
    <comment ref="I8" authorId="0" shapeId="0" xr:uid="{0BB5759B-2C3E-47BA-80F5-E5D0B9F2D7D1}">
      <text>
        <r>
          <rPr>
            <sz val="11"/>
            <color indexed="81"/>
            <rFont val="Segoe UI"/>
            <family val="2"/>
          </rPr>
          <t>High -&gt; major modification of business model / new business model
Medium -&gt; moderate modification of business model
Low -&gt; same business model</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Slow -&gt; Effect within 3-12 months
Fast -&gt; Effect within less than 3 months</t>
        </r>
      </text>
    </comment>
    <comment ref="B7" authorId="0" shapeId="0" xr:uid="{00000000-0006-0000-0300-000002000000}">
      <text>
        <r>
          <rPr>
            <sz val="9"/>
            <color indexed="81"/>
            <rFont val="Segoe UI"/>
            <family val="2"/>
          </rPr>
          <t>Which aspect of the institution or group is the scenario designed to stress? Capital, liquidity or both?</t>
        </r>
      </text>
    </comment>
    <comment ref="H10" authorId="1" shapeId="0" xr:uid="{00000000-0006-0000-0300-000003000000}">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00000000-0006-0000-0300-00000400000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00000000-0006-0000-0300-000005000000}">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00000000-0006-0000-0300-00000600000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E187C7A0-101A-4FBF-BA47-AD94BFB2D7C5}">
      <text>
        <r>
          <rPr>
            <sz val="9"/>
            <color indexed="81"/>
            <rFont val="Segoe UI"/>
            <family val="2"/>
          </rPr>
          <t>Slow -&gt; Effect within 3-12 months
Fast -&gt; Effect within less than 3 months</t>
        </r>
      </text>
    </comment>
    <comment ref="B7" authorId="0" shapeId="0" xr:uid="{F54D86E9-CEA8-4B2C-B127-34FD784FB1CE}">
      <text>
        <r>
          <rPr>
            <sz val="9"/>
            <color indexed="81"/>
            <rFont val="Segoe UI"/>
            <family val="2"/>
          </rPr>
          <t>Which aspect of the institution or group is the scenario designed to stress? Capital, liquidity or both??</t>
        </r>
      </text>
    </comment>
    <comment ref="H10" authorId="1" shapeId="0" xr:uid="{13D2A78B-E976-49B6-921A-FD03701B3EF1}">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BA4F499B-736E-4EDA-A5F8-E36C197C9DAD}">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5B3DABB6-001A-4BD0-9A96-D851D2F16744}">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248754E1-E3E5-4664-8C85-517244E25FC1}">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49D85319-0409-4D15-93B0-E2BCB5D7D12D}">
      <text>
        <r>
          <rPr>
            <sz val="9"/>
            <color indexed="81"/>
            <rFont val="Segoe UI"/>
            <family val="2"/>
          </rPr>
          <t>Slow -&gt; Effect within 3-12 months
Fast -&gt; Effect within less than 3 months</t>
        </r>
      </text>
    </comment>
    <comment ref="B7" authorId="0" shapeId="0" xr:uid="{40F3532C-608A-4396-964D-62F83EB1A2BE}">
      <text>
        <r>
          <rPr>
            <sz val="9"/>
            <color indexed="81"/>
            <rFont val="Segoe UI"/>
            <family val="2"/>
          </rPr>
          <t>Which aspect of the institution or group is the scenario designed to stress? Capital, liquidity or both?</t>
        </r>
      </text>
    </comment>
    <comment ref="H10" authorId="1" shapeId="0" xr:uid="{97E73125-4EF2-4E83-8E7A-D2074051B304}">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6B91A32D-9C47-4A23-8157-EAF5607FA937}">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F13F7ADA-8297-4EC5-A2E1-7A424B22B600}">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4BAB35BC-3AEF-4586-90D1-240DC13AABF9}">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B943241F-E43B-4700-8F71-EF3379E64FA1}">
      <text>
        <r>
          <rPr>
            <sz val="9"/>
            <color indexed="81"/>
            <rFont val="Segoe UI"/>
            <family val="2"/>
          </rPr>
          <t>Slow -&gt; Effect within 3-12 months
Fast -&gt; Effect within less than 3 months</t>
        </r>
      </text>
    </comment>
    <comment ref="B7" authorId="0" shapeId="0" xr:uid="{B1B6D394-8B5F-439D-9A15-728366AE4CB3}">
      <text>
        <r>
          <rPr>
            <sz val="9"/>
            <color indexed="81"/>
            <rFont val="Segoe UI"/>
            <family val="2"/>
          </rPr>
          <t>Which aspect of the institution or group is the scenario designed to stress? Capital, liquidity or both?</t>
        </r>
      </text>
    </comment>
    <comment ref="H10" authorId="1" shapeId="0" xr:uid="{FE42EE9A-43F8-4F80-B9C6-82151E68E512}">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6213D872-9099-4F73-8F19-99CD3968F259}">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518E52F9-E852-4FD5-A7F8-9740FA6E5474}">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DE15A205-CFEA-4EB8-8158-EDE2C0248B68}">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00000000-0006-0000-0D00-000001000000}">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00000000-0006-0000-0D00-000002000000}">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H8" authorId="0" shapeId="0" xr:uid="{00000000-0006-0000-0D00-000004000000}">
      <text>
        <r>
          <rPr>
            <sz val="11"/>
            <color indexed="81"/>
            <rFont val="Segoe UI"/>
            <family val="2"/>
          </rPr>
          <t>High -&gt; no obstacles
Medium -&gt; some obstacles
Low -&gt; major obstacles</t>
        </r>
      </text>
    </comment>
    <comment ref="I8" authorId="0" shapeId="0" xr:uid="{00000000-0006-0000-0D00-000005000000}">
      <text>
        <r>
          <rPr>
            <sz val="11"/>
            <color indexed="81"/>
            <rFont val="Segoe UI"/>
            <family val="2"/>
          </rPr>
          <t>High -&gt; major modification of business model / new business model
Medium -&gt; moderate modification of business model
Low -&gt; same business mode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9DE7ADE6-91A0-4FBC-A1FD-025DBBF1EF3E}">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FAE8C27F-9C1A-4066-B4EF-2897B17A1704}">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BF86F44A-DCCD-48A0-9A3C-CEB1B2A6D829}">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105AA6B4-0D07-4B2B-B70B-E57811CE3A6E}">
      <text>
        <r>
          <rPr>
            <sz val="11"/>
            <color indexed="81"/>
            <rFont val="Segoe UI"/>
            <family val="2"/>
          </rPr>
          <t>High -&gt; no obstacles
Medium -&gt; some obstacles
Low -&gt; major obstacles</t>
        </r>
      </text>
    </comment>
    <comment ref="I8" authorId="0" shapeId="0" xr:uid="{3A8720A8-A2ED-41AB-9741-DC4679E93AA9}">
      <text>
        <r>
          <rPr>
            <sz val="11"/>
            <color indexed="81"/>
            <rFont val="Segoe UI"/>
            <family val="2"/>
          </rPr>
          <t>High -&gt; major modification of business model / new business model
Medium -&gt; moderate modification of business model
Low -&gt; same business model</t>
        </r>
      </text>
    </comment>
  </commentList>
</comments>
</file>

<file path=xl/sharedStrings.xml><?xml version="1.0" encoding="utf-8"?>
<sst xmlns="http://schemas.openxmlformats.org/spreadsheetml/2006/main" count="1393" uniqueCount="550">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Template 2b: Overall Recovery Capacity (ORC)</t>
  </si>
  <si>
    <t>Option subcategory</t>
  </si>
  <si>
    <t>T1 - T3 Indicator name translation</t>
  </si>
  <si>
    <t>These templates are copies of Template 2a with one additional column to exclude those options that are mutually exclusive or would not be used to maximize solvency/liquidity. When filling them in, please assume that all recovery options are drawn upon at the same time (e.g. the stand-alone list of recovery options could include a true sale and a syndication of the same portfolio. While Template 2a should contain both options to their full stand-alone effect, Templates 2b should contain only the more effective of the two options since the two options exclude each other). Since the effect/choice of options depends on whether you want to maximise solvency or liquidity, we kindly ask you to provide one template each. Once you have entered all the information in the templates, you will find the build-up of the ORC over time in a chart at the bottom of the tabs for your further usage.</t>
  </si>
  <si>
    <t>€ Mln</t>
  </si>
  <si>
    <t>Cost Income Ratio</t>
  </si>
  <si>
    <t>Asset Encumbrance Ratio</t>
  </si>
  <si>
    <t>Scenario KPI</t>
  </si>
  <si>
    <t>Link</t>
  </si>
  <si>
    <t>0d</t>
  </si>
  <si>
    <t>1w</t>
  </si>
  <si>
    <t>2w</t>
  </si>
  <si>
    <t>1m</t>
  </si>
  <si>
    <t>2m</t>
  </si>
  <si>
    <t>3m</t>
  </si>
  <si>
    <t>6m</t>
  </si>
  <si>
    <t>12m</t>
  </si>
  <si>
    <t>7d</t>
  </si>
  <si>
    <t>14d</t>
  </si>
  <si>
    <t>T2</t>
  </si>
  <si>
    <t>T2, T4</t>
  </si>
  <si>
    <t xml:space="preserve">Typically, the unit "percentage points" is to be selected for the standard KPIs (e.g., CET1, TC, LCR, NSFR, ….). The unit "percent increase" denotes the relative increase. It should be used in particular for the indicator "Growth rate of NPLs" and the according effects of options. e.g., if a measure decreases the NPL rate from 10% to 5%, the according percent increase is -50 and not -5. </t>
  </si>
  <si>
    <t>T3</t>
  </si>
  <si>
    <t>ORC Overview Indicator</t>
  </si>
  <si>
    <t>T4 - ORC in scenario D</t>
  </si>
  <si>
    <t>T4 - ORC in scenario E</t>
  </si>
  <si>
    <t>T4 - ORC in scenario F</t>
  </si>
  <si>
    <t>T4 - ORC in scenario G</t>
  </si>
  <si>
    <t>T4 - ORC in scenario H</t>
  </si>
  <si>
    <t>T4 - ORC in scenario I</t>
  </si>
  <si>
    <t>T4 - ORC in scenario J</t>
  </si>
  <si>
    <t>Percent increase</t>
  </si>
  <si>
    <t>Capacity of options in Scenario A</t>
  </si>
  <si>
    <t>Upper Bound</t>
  </si>
  <si>
    <t>Lowerbound</t>
  </si>
  <si>
    <t>Residual</t>
  </si>
  <si>
    <t>Indicator classification</t>
  </si>
  <si>
    <t>capital</t>
  </si>
  <si>
    <t>liquidity</t>
  </si>
  <si>
    <t>other</t>
  </si>
  <si>
    <t>iscapital</t>
  </si>
  <si>
    <t>isliquidity</t>
  </si>
  <si>
    <t>Corridor</t>
  </si>
  <si>
    <t>COREP: sheet C 03.00 r030 c010</t>
  </si>
  <si>
    <t>ISIN</t>
  </si>
  <si>
    <t>RoA first-year</t>
  </si>
  <si>
    <t>RoA longterm</t>
  </si>
  <si>
    <t>RoE first-year</t>
  </si>
  <si>
    <t>RoE longterm</t>
  </si>
  <si>
    <t>ECB-Category</t>
  </si>
  <si>
    <t>Coverage ratio of non-performing loans and advances</t>
  </si>
  <si>
    <t>Rating under negative review or rating downgrade</t>
  </si>
  <si>
    <t>GDP variation (quarterly)</t>
  </si>
  <si>
    <t>CDS spread of sovereigns</t>
  </si>
  <si>
    <t>Harte Kernkapitalquote</t>
  </si>
  <si>
    <t>Kernkapitalquote</t>
  </si>
  <si>
    <t>Gesamtkapitalquote</t>
  </si>
  <si>
    <t>Mindestliquiditätsquote</t>
  </si>
  <si>
    <t>Kapitalrendite</t>
  </si>
  <si>
    <t>Verschuldungsquote</t>
  </si>
  <si>
    <t>Strukturelle Liquiditätsquote</t>
  </si>
  <si>
    <t>Kosten der Refinanzierung am Interbankengeldmarkt</t>
  </si>
  <si>
    <t>€ Mio.</t>
  </si>
  <si>
    <t>Kategorie</t>
  </si>
  <si>
    <t>Unterkategorie</t>
  </si>
  <si>
    <t>Hartes Kernkapital</t>
  </si>
  <si>
    <t>Kernkapital</t>
  </si>
  <si>
    <t>Gesamtkapital</t>
  </si>
  <si>
    <t>RoA erstjährig</t>
  </si>
  <si>
    <t>RoA langfristig</t>
  </si>
  <si>
    <t>RoE erstjährig</t>
  </si>
  <si>
    <t>RoE langfristig</t>
  </si>
  <si>
    <t>Anstiegsrate der notleidenden Kredite</t>
  </si>
  <si>
    <t>Tage</t>
  </si>
  <si>
    <t>Hypothetische Kapazität</t>
  </si>
  <si>
    <t>Einheiten</t>
  </si>
  <si>
    <t>T2 – Optionen auf Einzelbasis</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aten für Grafik</t>
  </si>
  <si>
    <t>Übernacht</t>
  </si>
  <si>
    <t>7t</t>
  </si>
  <si>
    <t>14t</t>
  </si>
  <si>
    <t>ORC im Szenario A</t>
  </si>
  <si>
    <t>Indikator</t>
  </si>
  <si>
    <t>Referenz im Meldewesen</t>
  </si>
  <si>
    <t>Idiosynkratisch</t>
  </si>
  <si>
    <t>Systemisch</t>
  </si>
  <si>
    <t>Kombination</t>
  </si>
  <si>
    <t>ORC im Szenario B</t>
  </si>
  <si>
    <t>ORC im Szenario C</t>
  </si>
  <si>
    <t>Szenario D</t>
  </si>
  <si>
    <t>ORC im Szenario D</t>
  </si>
  <si>
    <t>ILZ</t>
  </si>
  <si>
    <t>Liquiditätsposition</t>
  </si>
  <si>
    <t>Haircut</t>
  </si>
  <si>
    <t>in %</t>
  </si>
  <si>
    <t>T2A</t>
  </si>
  <si>
    <t>Name of bank</t>
  </si>
  <si>
    <t>Reference date</t>
  </si>
  <si>
    <t>Date of template submission</t>
  </si>
  <si>
    <t>Contact details for follow-up calls</t>
  </si>
  <si>
    <t>In case of questions please contact Recovery-Plan@oenb.at</t>
  </si>
  <si>
    <t>Colour coding</t>
  </si>
  <si>
    <t>To facilitate the filling in of the Templates we have tried to minimize redundant input when designing them.</t>
  </si>
  <si>
    <t>Cells in mint green need to be filled in by the institution (where relevant).</t>
  </si>
  <si>
    <t>Cells in light yellow already give a suggested prefilling based on the information entered in other cells. They should be revised carefully, however, and changed where appropriate.</t>
  </si>
  <si>
    <t>Blue shades indicate deviations of cells. In case of recovery options it highlights cells where ORC/scenarios alter the effects of the options.</t>
  </si>
  <si>
    <t>Cells in light grey cannot be changed.</t>
  </si>
  <si>
    <t>Cells in dark grey indicate cells that need not to be filled in.</t>
  </si>
  <si>
    <t>Cells in red suggest that unusual values have been filled in. This does not necessarily indicate errors, but should encourage doublechecks.</t>
  </si>
  <si>
    <t>Cells in dark yellow indicated that a requirement (according to an EBA-GL) is not satisfied.</t>
  </si>
  <si>
    <t>Template 1: Recovery plan indicator framework</t>
  </si>
  <si>
    <t>Please give an exhaustive overview of all indicators and thresholds that activate the recovery plan. For the EBA minimum list of indicators, the template has already been partially prefilled and for some of these indicators, specifications have already been suggested. For indicators that are not used, no values need to be given. For additional, institution-specific indicators or other specifications of the EBA than the prefilled ones, please enter the information in the second block "other indicators".</t>
  </si>
  <si>
    <t>Template 2: Stand-alone options</t>
  </si>
  <si>
    <t>Please give an exhaustive overview of all recovery options you could potentially draw upon when the recovery plan is activated. Every potential recovery option should be categorised, assessed as to its feasibility, and quantitatively described for the most important mandatory indicators on a stand-alone basis (i.e. if only this recovery option is drawn upon and no other). Please estimate the impact on capital, liquidity etc. from today's perspective. Later on - with the help of other templates - you will be able to adapt these to specific crisis scenarios. For non-feasible options, no quantitative description needs to be given (but please include them in the list so that it is clear that they have been considered).</t>
  </si>
  <si>
    <t>Template 2A: Stand-alone options stressed</t>
  </si>
  <si>
    <t xml:space="preserve">To be able to derive a sector wide comparable ORC template T2A should contain all specific recovery options that are not mutually exclusive (and not only those which are a actually used in a bankspecific scenario to comply with a regulatory requirement). In this regard a severe stress has to be applied to ALL recovery options (See als Q 21 in template Q&amp;A). </t>
  </si>
  <si>
    <t>Template 3: Scenarios</t>
  </si>
  <si>
    <t>In Template 3 it shall be shown that the stated scenarios are severe enough (according to EBA Guidelines EBA/GL/2014/06). Therefore, the effects of the scenario are to be provided assuming that no recovery options are taken. Please fill in one sheet for each scenario. In the next template it could be shown how the trajectory can be improved (by implementing adequate options).</t>
  </si>
  <si>
    <t>Template 4: Overall Recovery Capacity (ORC) in scenarios</t>
  </si>
  <si>
    <t>Template 5a: Options in Detail</t>
  </si>
  <si>
    <t>Please copy this templates according to the number of the recovery options in template 2. For each option please use a new template and rename it accordingly ("T5a - Option 1 in Detail", "T5a - Option 2 in Detail", ...). For the options that are currently not implementable according to template 2, please also create a template, however, they need to be filled only roughly. For those cells where there is a quantitative figure, please make use of the comment field as appropriate.</t>
  </si>
  <si>
    <t>Template 5b: Option Annexes</t>
  </si>
  <si>
    <t>Please create one copy of this template for all options of categories "Asset sales", "Central bank facilities" and "Wholesale funding" and rename it accordingly ("T5b - Option 1 Annex", "T5b - Option 2 Annex", …). Provide the additional information so that the impacts of the recovery option can be retraced.</t>
  </si>
  <si>
    <t>ORC Overview</t>
  </si>
  <si>
    <t>This sheet is for convenience only. There is no new input required. It is supposed to display all provided scenarios in a structured manner and to visualize the Overall Recovery Capacity across all scenarios. This should give a first indication of the possible range that the OCR is expected to be.</t>
  </si>
  <si>
    <t>Templates for recovery plans 2023</t>
  </si>
  <si>
    <t>Recovery plan indicator framework</t>
  </si>
  <si>
    <t>Mint green cells need filling in (where relevant)</t>
  </si>
  <si>
    <t>Yellow cells are prefilled but need a second check</t>
  </si>
  <si>
    <t>Red cells indicate unusual values</t>
  </si>
  <si>
    <t>Indicator name (name used in recovery plan)</t>
  </si>
  <si>
    <t>Indicator category</t>
  </si>
  <si>
    <t>Unit of measurement</t>
  </si>
  <si>
    <t>Envisioned regulatory reporting reference</t>
  </si>
  <si>
    <t>Regulatory reporting definition used?</t>
  </si>
  <si>
    <t>Rebuttable presumption: did the bank use the indicator?</t>
  </si>
  <si>
    <t>YE 2018</t>
  </si>
  <si>
    <t>Early warning signal level</t>
  </si>
  <si>
    <t>Recovery indicator level</t>
  </si>
  <si>
    <t>Comments (if needed)</t>
  </si>
  <si>
    <t>Name (used in recovery plan)</t>
  </si>
  <si>
    <t>Category</t>
  </si>
  <si>
    <t>Subcategory</t>
  </si>
  <si>
    <t>Option also mentioned in contingency plan?</t>
  </si>
  <si>
    <t>Feasibility of option</t>
  </si>
  <si>
    <t>Impact on business model</t>
  </si>
  <si>
    <t>Use of option planned in next year?</t>
  </si>
  <si>
    <t>Time for option implementation</t>
  </si>
  <si>
    <t>Volume</t>
  </si>
  <si>
    <t>Name</t>
  </si>
  <si>
    <t>Category name</t>
  </si>
  <si>
    <t>Subcategory name</t>
  </si>
  <si>
    <t>Yes / No</t>
  </si>
  <si>
    <t>Impact</t>
  </si>
  <si>
    <t>Days</t>
  </si>
  <si>
    <t>CET1</t>
  </si>
  <si>
    <t>TC</t>
  </si>
  <si>
    <t>Growth rate of NPL</t>
  </si>
  <si>
    <t>Capital indicators</t>
  </si>
  <si>
    <t>Tier 1 ratio</t>
  </si>
  <si>
    <t>Liquidity indicators</t>
  </si>
  <si>
    <t>Return on assets</t>
  </si>
  <si>
    <t>Profitability indicators</t>
  </si>
  <si>
    <t>Return on equity</t>
  </si>
  <si>
    <t>Growth rate of non-performing loans and advances (Quarterly)</t>
  </si>
  <si>
    <t>Asset quality indicators</t>
  </si>
  <si>
    <t>Growth rate of NPLs and advances</t>
  </si>
  <si>
    <t xml:space="preserve">Available unencumbered assets central bank’s eligible </t>
  </si>
  <si>
    <t>Unencumbered Assets</t>
  </si>
  <si>
    <t>Liquidity Position</t>
  </si>
  <si>
    <t>Significant operational losses</t>
  </si>
  <si>
    <t>Coverage ratio of NPLs and advances</t>
  </si>
  <si>
    <t>Market based indicators</t>
  </si>
  <si>
    <t>Rating review/ downgrade of institution</t>
  </si>
  <si>
    <t>Qualitative indicator</t>
  </si>
  <si>
    <t>CDS spread</t>
  </si>
  <si>
    <t>Basis points</t>
  </si>
  <si>
    <t>Stock price variation weekly</t>
  </si>
  <si>
    <t>Macroeconomic indicators</t>
  </si>
  <si>
    <t>GDP variation quarterly</t>
  </si>
  <si>
    <t>CDS of sovereigns</t>
  </si>
  <si>
    <t>Other EBA indicators (may be extended by voluntary indicators)</t>
  </si>
  <si>
    <t>BaSaPV indicators</t>
  </si>
  <si>
    <t>Stand-alone options</t>
  </si>
  <si>
    <t>Basic recovery option description</t>
  </si>
  <si>
    <t>Impact on (selected mandatory indicators)</t>
  </si>
  <si>
    <t>Impact on (voluntary indicators)</t>
  </si>
  <si>
    <t>Used for calculating the ORC</t>
  </si>
  <si>
    <t>Volume stressed</t>
  </si>
  <si>
    <t>Yes/No</t>
  </si>
  <si>
    <t>€ Mln</t>
  </si>
  <si>
    <t>Scenario A</t>
  </si>
  <si>
    <t>Scenario name (as used in recovery plan)</t>
  </si>
  <si>
    <t>Scenario speed</t>
  </si>
  <si>
    <t>Scenario aspect</t>
  </si>
  <si>
    <t>Short description of scenario</t>
  </si>
  <si>
    <t>Shaded cells indicate deviation from sheet "T1 - Indicator framework"</t>
  </si>
  <si>
    <t>Time to indicator breach</t>
  </si>
  <si>
    <t>Time to near-default</t>
  </si>
  <si>
    <t>Impact of the Scenario - key financials</t>
  </si>
  <si>
    <t>T0</t>
  </si>
  <si>
    <t>T0 + 3 months</t>
  </si>
  <si>
    <t>T0 + 1 year</t>
  </si>
  <si>
    <t>Impact on additional indicators</t>
  </si>
  <si>
    <t>Scenario Overview</t>
  </si>
  <si>
    <t>Scenario system wide</t>
  </si>
  <si>
    <t>Scenario idiosyncratic</t>
  </si>
  <si>
    <t>Scenario combined</t>
  </si>
  <si>
    <t>Scenario D</t>
  </si>
  <si>
    <t>ORC in scenario idiosyncratic</t>
  </si>
  <si>
    <t>Time to option initialisation</t>
  </si>
  <si>
    <t>Shaded cells indicate deviations from other sheets. Choose a sheet below.
▼</t>
  </si>
  <si>
    <t>ORC in scenario system wide</t>
  </si>
  <si>
    <t>ORC in scenario combined</t>
  </si>
  <si>
    <t>ORC in scenario D</t>
  </si>
  <si>
    <t>Impact on (selected mandatory) indicators</t>
  </si>
  <si>
    <t>Impact on (voluntary) indicators</t>
  </si>
  <si>
    <t>Detailed description of the individual recovery option</t>
  </si>
  <si>
    <t>Number of the option (corresponding to T2)</t>
  </si>
  <si>
    <t>Number</t>
  </si>
  <si>
    <t>Name of the measure</t>
  </si>
  <si>
    <t>Option category?</t>
  </si>
  <si>
    <t>Option subcategory?</t>
  </si>
  <si>
    <t>Complexity (assessment)</t>
  </si>
  <si>
    <t>High/Medium/Low</t>
  </si>
  <si>
    <t>Complexity (comment)</t>
  </si>
  <si>
    <t>Expected time for implementing the option</t>
  </si>
  <si>
    <t>Months</t>
  </si>
  <si>
    <t>Expected time for obtaining benefits of the option</t>
  </si>
  <si>
    <t>Description of the recovery option</t>
  </si>
  <si>
    <t>Annex to detailed option description</t>
  </si>
  <si>
    <t>Name of security</t>
  </si>
  <si>
    <t>Nominal amount</t>
  </si>
  <si>
    <t>Book value</t>
  </si>
  <si>
    <t>Market value</t>
  </si>
  <si>
    <t>ECB haircut
(if applicable)</t>
  </si>
  <si>
    <t>Haircut applied in template 2A</t>
  </si>
  <si>
    <t>Eligible for coverage fund?</t>
  </si>
  <si>
    <t>encumbered?</t>
  </si>
  <si>
    <t>12-digit code</t>
  </si>
  <si>
    <t>€ Mln.</t>
  </si>
  <si>
    <t>O/N</t>
  </si>
  <si>
    <t>ORC in scenario A</t>
  </si>
  <si>
    <t>ORC in Scenario B</t>
  </si>
  <si>
    <t>ORC in Scenario C</t>
  </si>
  <si>
    <t>ORC in Scenario D</t>
  </si>
  <si>
    <t>Overall recovery capacity (ORC) with respect to:</t>
  </si>
  <si>
    <t>Scenario B</t>
  </si>
  <si>
    <t>Scenario C</t>
  </si>
  <si>
    <t>Question</t>
  </si>
  <si>
    <t>Answer</t>
  </si>
  <si>
    <t>All Templates</t>
  </si>
  <si>
    <t>Can I insert rows and columns into the templates?</t>
  </si>
  <si>
    <t>Please do not insert rows and columns into the sheets. The sheets are designed so as to allow for a harmonized description of the quantitative aspects of recovery plans - unequal formats would hamper comparability.</t>
  </si>
  <si>
    <t>In yellow cells, there are formulas. May I overwrite them?</t>
  </si>
  <si>
    <t>The yellow cells take over values from information entered in previous worksheets (e.g. T4 references to T2). In case of deviations of the values (e.g. a measure has lower effects in a specific scenario), you need to overwrite the formulas.</t>
  </si>
  <si>
    <t>In grey cells, there are formulas. May I overwrite them?</t>
  </si>
  <si>
    <t xml:space="preserve">These cells are not meant to be changed since we do not foresee a need to overwrite these cells. If you need to do so, please point this out in the comments section on the same line. </t>
  </si>
  <si>
    <t>How do I enter values denominated in percentage points?</t>
  </si>
  <si>
    <t>Values in percentage points should be inserted in absolute numbers (i.e. a CET1 ratio of 15% should be entered as 15 and not as 15% or 0,15).</t>
  </si>
  <si>
    <t>What is the difference between "percentage points" and "percent increase"?</t>
  </si>
  <si>
    <t>The comment fields are too small to incorporate all the comments that I deem necessary</t>
  </si>
  <si>
    <t>You can see the text that you enter in the box at the top of the Excel sheet.</t>
  </si>
  <si>
    <t>My institution is only using RoA (or RoE) as a profitability measure; do I need to fill in the respective other indicator as well?</t>
  </si>
  <si>
    <t>No, in that case please leave the field for the other indicator empty.</t>
  </si>
  <si>
    <t>I cannot select subcategories in the drop-down menus in column E</t>
  </si>
  <si>
    <t>The indicator subcategories are contingent on the selected categories. Therefore, please select the category in column D first; then you will also be able to make a selection in column E.</t>
  </si>
  <si>
    <t>The pull-down menu for the units in column F does not show the units that I want to select</t>
  </si>
  <si>
    <t>Please use the navigation slider on the right-hand side of the pull-down menu to scroll up the list.</t>
  </si>
  <si>
    <t>I cannot read all the information on the suggested regulatory reporting reference</t>
  </si>
  <si>
    <t>If the information is cut off, please refer to the sheet "Indicator Categories"; this compiles in Col G the suggested reporting references for the individual indicators.</t>
  </si>
  <si>
    <t>For our indicators, we do not use the regulatory reporting reference that is indicated in Column G, but use adapted internal definitions</t>
  </si>
  <si>
    <t>There might be good reasons why the recovery plan indicators deviate from the regulatory reporting reference. In such cases, please select in Col H "No". Please explain in the comments in Col M (a) how the indicator is defined, (b) for what other purposes in the organisation it is used.</t>
  </si>
  <si>
    <t>There are 100 Lines in T1. Do I need to fill them all in?</t>
  </si>
  <si>
    <t>The templates are designed pretty extensively, so as to provide all banks with sufficient space to describe their indicators. We do not expect every institution to fill in all the lines - nor does a more granular indicator system necessarily reflect a higher level of accuracy.</t>
  </si>
  <si>
    <t>The option subcategories are contingent on the selected categories. Therefore, please select the category in column D first; then you will also be able to make a selection in column E.</t>
  </si>
  <si>
    <t>What is the rationale of the column "Option also used in contingency plan"?</t>
  </si>
  <si>
    <t>Some banks had concerns that the deleniation between the recovery plan and the contingency plan is somewhat fuzzy and could lead to a misreperesentation of the actual recovery capacity. To account for this fact, please list in T2 all options (ie, recovery and contingency options) and indicate those that are already mentioned in the contingency plan (for more detailed information please refer to Box 2 on page 22 of the ECB report on recovery plans July 2018).</t>
  </si>
  <si>
    <t>There are 100 lines in T2 - Stand-alone options and T4 - ORC in scenario XXX (Options). Do I need to fill them all in?</t>
  </si>
  <si>
    <t xml:space="preserve">The templates are designed pretty extensively, so as to provide all banks with sufficient space to describe their measures. We do not expect every institution to fill in all the lines. </t>
  </si>
  <si>
    <t>The last columns in the sheet do not have a header - what am I supposed to enter into these columns?</t>
  </si>
  <si>
    <t>The header will update automatically to the non-mandatory indicators, once you enter these indicators into T1. Please enter the effect of the measures on these indicators.</t>
  </si>
  <si>
    <t>For some pull-down menus, no explicit definitions are given as to what they mean (e.g. Feasibility of option). How should I decide among them?</t>
  </si>
  <si>
    <t>An explicit criteria list would be difficult for these qualitative pull-down menus since banks might use different approaches. Please make sure you include in the comments section an explanation of the approach chosen for the assessment (the explanation might also be "expert judgement").</t>
  </si>
  <si>
    <t>May I use Emergency Liquidity Assistance (ELA) as a recovery option?</t>
  </si>
  <si>
    <t>No, ELA is a crisis option and must not be used unless all other options have been exhausted.</t>
  </si>
  <si>
    <t xml:space="preserve">What is the rationale of the column "Impact on business model" </t>
  </si>
  <si>
    <t>In this column we expect a qualitative assesment of how much the business model of the bank will be affected. A bank might, for instance, sell a subsidiary to generate capital or liquidity in the short term, but not make profits in the long term.</t>
  </si>
  <si>
    <t>Sometimes options show immediate effects on market confidence upon their announcement, while the option itself takes longer to implement (e.g. the announcement of a capital increase might spur market confidence, while the full implementation takes several months). How do I indicate this in the templates?</t>
  </si>
  <si>
    <t>It is recognised that some measures might increase market confidence upon announcement. However, in the template please indicate only the time it will take for there to be measurable effects on the indicators (e.g. CET1, LCR)  (e.g. the time until the capital of a capital increase is booked), and mention the effects of  increased market confidence in the comments section.</t>
  </si>
  <si>
    <t>How does the ORC to be described in T2A differ from the ORC in the chosen scenarios (T4)?</t>
  </si>
  <si>
    <t>It is conceivable, that the chosen scenarios comply with the regulatory reguirements (e.g. fall below a regulatory minimum; being a stress relevant for the institution), but the assumed stress does not affect the recovery capacity of all recovery options. Therefore, in T2A stress assumptions for all recovery options have to be considered i.e.all recovery options are negatively affected by the assumed stress.</t>
  </si>
  <si>
    <t>What does "Used for calculating ORC" mean?</t>
  </si>
  <si>
    <t>Typically, not all options that are feasible in principle, can be applied under stressed conditions. Sometimes recovery options are mutually exclusive or there are limited operational capacities to execute all feasible options. Therefore please indicate, if the respective option can be executed actually or if it is excluded by the use of other options. Please choose the applied options in order to maximize ORC.</t>
  </si>
  <si>
    <t>How do I complete T3 for each scenario?</t>
  </si>
  <si>
    <t>What is the difference between "Time to option initialisation" and "Time for option implementation"</t>
  </si>
  <si>
    <t>How should I display options that are not used in a specific scenario?</t>
  </si>
  <si>
    <t>You have two options:
(1) You can leave the option just the way it is automatically copied from T2 - Stand-alone options and mark the feasibility with "not implementable"
(2) You can delete the entire row</t>
  </si>
  <si>
    <t>What is meant by "Used for calculating the ORC"?</t>
  </si>
  <si>
    <t xml:space="preserve">Expected effect on CET1 Ratio </t>
  </si>
  <si>
    <t>Expected effect on CET1</t>
  </si>
  <si>
    <t>Comment</t>
  </si>
  <si>
    <t xml:space="preserve">Expected effect on T1 Ratio </t>
  </si>
  <si>
    <t xml:space="preserve">Expected effect on T1 </t>
  </si>
  <si>
    <t xml:space="preserve">Expected effect on TC Ratio </t>
  </si>
  <si>
    <t xml:space="preserve">Expected effect on TC </t>
  </si>
  <si>
    <t>Expected effect on RWA</t>
  </si>
  <si>
    <t>Expected effect on LCR</t>
  </si>
  <si>
    <t>Expected effect on first-year RoA</t>
  </si>
  <si>
    <t>Expected effect on longterm RoA</t>
  </si>
  <si>
    <t>Expected effect on first-year RoE</t>
  </si>
  <si>
    <t>Expected effect on longterm RoE</t>
  </si>
  <si>
    <t>Expected effect on NPL growth</t>
  </si>
  <si>
    <t>Quantitative effects</t>
  </si>
  <si>
    <t>Stand-alone options - stressed</t>
  </si>
  <si>
    <t>Quarterly change</t>
  </si>
  <si>
    <t>Monthly change</t>
  </si>
  <si>
    <t>Weekly change</t>
  </si>
  <si>
    <t>Daily change</t>
  </si>
  <si>
    <t>Duration in days</t>
  </si>
  <si>
    <t>Other quantiative indicator</t>
  </si>
  <si>
    <t>Any other</t>
  </si>
  <si>
    <t>Other indicators</t>
  </si>
  <si>
    <t>Capital raising</t>
  </si>
  <si>
    <t>High</t>
  </si>
  <si>
    <t>Yes</t>
  </si>
  <si>
    <t>Idiosyncratic</t>
  </si>
  <si>
    <t>Slow</t>
  </si>
  <si>
    <t>Capital scenario</t>
  </si>
  <si>
    <t>Yes: Phase-in</t>
  </si>
  <si>
    <t>T2 - Stand-alone options</t>
  </si>
  <si>
    <t>Category 1</t>
  </si>
  <si>
    <t>Asset sales</t>
  </si>
  <si>
    <t>External share capital increase</t>
  </si>
  <si>
    <t>Medium</t>
  </si>
  <si>
    <t>No</t>
  </si>
  <si>
    <t>Systemic</t>
  </si>
  <si>
    <t>Fast</t>
  </si>
  <si>
    <t>Liquidity scenario</t>
  </si>
  <si>
    <t>Yes: Fully Fledged</t>
  </si>
  <si>
    <t>T4 - ORC in Scenario A</t>
  </si>
  <si>
    <t>Category 2</t>
  </si>
  <si>
    <t>Risk reduction</t>
  </si>
  <si>
    <t>Share capital increase by parent institution</t>
  </si>
  <si>
    <t>Low</t>
  </si>
  <si>
    <t>N.A.</t>
  </si>
  <si>
    <t>Combined</t>
  </si>
  <si>
    <t>Mixed scenario (capital and liquidity)</t>
  </si>
  <si>
    <t>T4 - ORC in scenario B</t>
  </si>
  <si>
    <t>Category 3</t>
  </si>
  <si>
    <t>Entity disposals</t>
  </si>
  <si>
    <t>AT1 capital increase</t>
  </si>
  <si>
    <t>Not implementable</t>
  </si>
  <si>
    <t>T4 - ORC in scenario C</t>
  </si>
  <si>
    <t>Category 4</t>
  </si>
  <si>
    <t>Liability management</t>
  </si>
  <si>
    <t>T2 capital increase</t>
  </si>
  <si>
    <t>Category 5</t>
  </si>
  <si>
    <t>Central bank facilities</t>
  </si>
  <si>
    <t>Other capital-raising options</t>
  </si>
  <si>
    <t>Non-ECB-eligible: Stocks</t>
  </si>
  <si>
    <t>Economic Capital Adequacy Ratio</t>
  </si>
  <si>
    <t>Wholesale funding</t>
  </si>
  <si>
    <t>Non-ECB-eligible: Bonds</t>
  </si>
  <si>
    <t>Economic Capital Utilisation</t>
  </si>
  <si>
    <t>Cost savings</t>
  </si>
  <si>
    <t>Non-ECB-eligible: Real estate</t>
  </si>
  <si>
    <t>Other capital indicators</t>
  </si>
  <si>
    <t>Earnings retention</t>
  </si>
  <si>
    <t>Stocks</t>
  </si>
  <si>
    <t>Non-ECB-eligible: Others</t>
  </si>
  <si>
    <t>Commercial measures</t>
  </si>
  <si>
    <t>Bonds</t>
  </si>
  <si>
    <t>Other Options</t>
  </si>
  <si>
    <t>Credit/ leasing portfolios (mainly to generate liquidity)</t>
  </si>
  <si>
    <t>IPS</t>
  </si>
  <si>
    <t>Real estate</t>
  </si>
  <si>
    <t>Mergers</t>
  </si>
  <si>
    <t>Transfer of assets within group</t>
  </si>
  <si>
    <t>Time to Wall/Survival Period</t>
  </si>
  <si>
    <t>Other asset sale options</t>
  </si>
  <si>
    <t>Stressed Counterbalancing Capacity</t>
  </si>
  <si>
    <t>Estimated Counterbalancing Capacity</t>
  </si>
  <si>
    <t>Refinancing gap</t>
  </si>
  <si>
    <t>Reduction of New Business origination</t>
  </si>
  <si>
    <t>Net funding outflow</t>
  </si>
  <si>
    <t>True sale of existing loans</t>
  </si>
  <si>
    <t>Syndication of existing loans</t>
  </si>
  <si>
    <t>HQLA</t>
  </si>
  <si>
    <t>Securitisations</t>
  </si>
  <si>
    <t>Synthetic securitisations</t>
  </si>
  <si>
    <t>Other liquidity indicators</t>
  </si>
  <si>
    <t>Run-down of business lines</t>
  </si>
  <si>
    <t>Improved realisation of collateral</t>
  </si>
  <si>
    <t>Reorganisation of liabilities</t>
  </si>
  <si>
    <t>Optimisation of customer credit lines</t>
  </si>
  <si>
    <t>Other risk reduction options</t>
  </si>
  <si>
    <t>Net interest margin</t>
  </si>
  <si>
    <t>Sale of banking subsidiary</t>
  </si>
  <si>
    <t>Other profitability indicators</t>
  </si>
  <si>
    <t>Sale of non-banking entity</t>
  </si>
  <si>
    <t>Sale of banking minority stake</t>
  </si>
  <si>
    <t>Sale of business line</t>
  </si>
  <si>
    <t>IPO of banking subsidiary</t>
  </si>
  <si>
    <t>NPL ratio</t>
  </si>
  <si>
    <t>Other entity disposal options</t>
  </si>
  <si>
    <t>Impaired and past due loans/total loans</t>
  </si>
  <si>
    <t>Rebooking of AT1 instruments</t>
  </si>
  <si>
    <t>Other asset quality indicators</t>
  </si>
  <si>
    <t>Rebooking of T2 instruments</t>
  </si>
  <si>
    <t>Repurchase of liabilities under book value</t>
  </si>
  <si>
    <t>Internal liquidity support from parent institution</t>
  </si>
  <si>
    <t>Stock price variation daily</t>
  </si>
  <si>
    <t>Internal liquidity support from affiliated (non-parent) institution</t>
  </si>
  <si>
    <t>Voluntary restructuring of liabilities</t>
  </si>
  <si>
    <t>Stock price variation monthly</t>
  </si>
  <si>
    <t>Other liability management options</t>
  </si>
  <si>
    <t>Default of a peer institution</t>
  </si>
  <si>
    <t>Standard ECB facilities</t>
  </si>
  <si>
    <t>Other market based indicators</t>
  </si>
  <si>
    <t>Non-standard ECB facilities</t>
  </si>
  <si>
    <t>Other central bank facility options</t>
  </si>
  <si>
    <t>GDP variation yearly</t>
  </si>
  <si>
    <t>Issuance of covered bonds</t>
  </si>
  <si>
    <t>Issuance of unsecured bonds</t>
  </si>
  <si>
    <t>Rating review/ downgrade of sovereign</t>
  </si>
  <si>
    <t>Repo (ECB-eligible)</t>
  </si>
  <si>
    <t>Other macroeconomic indicators</t>
  </si>
  <si>
    <t>Repo (non-ECB-eligible)</t>
  </si>
  <si>
    <t>Additional funding from interbank market</t>
  </si>
  <si>
    <t>Increase of interbank deposits</t>
  </si>
  <si>
    <t>Other wholesale funding options</t>
  </si>
  <si>
    <t>Reduction of administrative costs</t>
  </si>
  <si>
    <t>Reduction of staff/ hours worked</t>
  </si>
  <si>
    <t>Reduction of variable pay</t>
  </si>
  <si>
    <t>Reduction of other HR-related costs</t>
  </si>
  <si>
    <t>Lower investment expenditure</t>
  </si>
  <si>
    <t>Other cost-saving options</t>
  </si>
  <si>
    <t>Dividend reduction</t>
  </si>
  <si>
    <t>Non-payment of coupon on Tier 1/ Tier 2 issues</t>
  </si>
  <si>
    <t>Other earnings retention options</t>
  </si>
  <si>
    <t>Increase of retail deposits</t>
  </si>
  <si>
    <t>Increase of corporate deposits</t>
  </si>
  <si>
    <t>Measures to increase revenues</t>
  </si>
  <si>
    <t>Other commercial measure options</t>
  </si>
  <si>
    <t>Realisation of hidden reserves by reevaluation</t>
  </si>
  <si>
    <t>Liquidation of provisions</t>
  </si>
  <si>
    <t>ORC overview</t>
  </si>
  <si>
    <t>As for Template 3, please fill in one Template 4 for each scenario. Template 4 is structurally the same as Template 2 with one additional column to indicate after how many months a specific option would be initialised. While Template 2 assumes "business as usual conditions", please provide for Template 4 the figures for the effect of the options in the specific scenario (e.g. some options might not be feasible anymore, the effects of options might change in a specific scenario, etc.). Template 4 is prefilled from Template 2, however, please assess whether the values in each individual cell are still valid under the Scenario Bssumptions and overwrite them where appropriate (e.g. higher haircuts on asset sales in a systemic crisis). All scenariospecific recovery options, which are not mutually exclusive under stressed conditions have to be considered and not only those, which are actually used to comply with a regulatory requirement again.</t>
  </si>
  <si>
    <t xml:space="preserve">Each scenario should be reflected in a different T3 sheet, i.e. Scenario idiosyncratic, Scenario system wide, Scenario combined etc. </t>
  </si>
  <si>
    <t>The "Time to option initialisation" should indicate how long it takes from the start of the scenario (typically YE2018) until the bank can take the first steps. Should a bank not be able to start an option right away (e.g. because of operational constraits) this is to be indicated in days. This information can be used to sketch a sequence of actions. The "Time for option implementation" is the time it takes (after the option has been initialised) until the entire effect kicks in. It may include time for internal action but also time that needs to pass thereafter (e.g. promoting favorable deposit rates and then waiting for customers to open these deposits).</t>
  </si>
  <si>
    <t>Not all implementable options (according to their feasibility) can be used in a given scenario. Sometime options are mutually exclusive or there is not enough operational capacity to implement all options that are theoretically feasible. Please indicate if your bank would use an option in a specific scenario and thus if an option's effects would contribute to the OCR. Please indicate, if the respective option is feasible in the applicable scenario (and not mutually exclusive with other chosen options). Please choose the applied options in order to maximize OR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0_ ;\-#,##0.00\ "/>
  </numFmts>
  <fonts count="7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b/>
      <sz val="16"/>
      <color theme="1"/>
      <name val="Arial"/>
      <family val="2"/>
    </font>
    <font>
      <b/>
      <sz val="9"/>
      <color indexed="81"/>
      <name val="Segoe UI"/>
      <family val="2"/>
    </font>
    <font>
      <u/>
      <sz val="11"/>
      <color theme="0"/>
      <name val="Calibri"/>
      <family val="2"/>
      <scheme val="minor"/>
    </font>
    <font>
      <sz val="10.5"/>
      <color theme="0"/>
      <name val="Arial"/>
      <family val="2"/>
    </font>
  </fonts>
  <fills count="37">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1">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diagonal/>
    </border>
    <border>
      <left style="thin">
        <color indexed="64"/>
      </left>
      <right/>
      <top style="medium">
        <color indexed="64"/>
      </top>
      <bottom style="thin">
        <color indexed="64"/>
      </bottom>
      <diagonal/>
    </border>
  </borders>
  <cellStyleXfs count="5">
    <xf numFmtId="0" fontId="0" fillId="0" borderId="0"/>
    <xf numFmtId="0" fontId="27" fillId="0" borderId="0"/>
    <xf numFmtId="164" fontId="26" fillId="0" borderId="0" applyFont="0" applyFill="0" applyBorder="0" applyAlignment="0" applyProtection="0"/>
    <xf numFmtId="0" fontId="68" fillId="0" borderId="0" applyNumberFormat="0" applyFill="0" applyBorder="0" applyAlignment="0" applyProtection="0"/>
    <xf numFmtId="9" fontId="26" fillId="0" borderId="0" applyFont="0" applyFill="0" applyBorder="0" applyAlignment="0" applyProtection="0"/>
  </cellStyleXfs>
  <cellXfs count="647">
    <xf numFmtId="0" fontId="0" fillId="0" borderId="0" xfId="0"/>
    <xf numFmtId="0" fontId="14" fillId="0" borderId="0" xfId="0" applyFont="1"/>
    <xf numFmtId="0" fontId="16" fillId="3" borderId="0" xfId="0" applyFont="1" applyFill="1" applyBorder="1"/>
    <xf numFmtId="0" fontId="14" fillId="4" borderId="0" xfId="0" applyFont="1" applyFill="1" applyAlignment="1">
      <alignment vertical="center" wrapText="1"/>
    </xf>
    <xf numFmtId="0" fontId="14" fillId="3" borderId="0" xfId="0" applyFont="1" applyFill="1" applyAlignment="1">
      <alignment vertical="center" wrapText="1"/>
    </xf>
    <xf numFmtId="0" fontId="15" fillId="3" borderId="0" xfId="0" applyFont="1" applyFill="1" applyAlignment="1">
      <alignment horizontal="justify" vertical="center"/>
    </xf>
    <xf numFmtId="0" fontId="24" fillId="0" borderId="0" xfId="0" applyFont="1" applyAlignment="1">
      <alignment wrapText="1"/>
    </xf>
    <xf numFmtId="0" fontId="0" fillId="0" borderId="0" xfId="0" applyAlignment="1">
      <alignment wrapText="1"/>
    </xf>
    <xf numFmtId="0" fontId="16" fillId="0" borderId="0" xfId="0" applyFont="1" applyAlignment="1">
      <alignment vertical="center"/>
    </xf>
    <xf numFmtId="0" fontId="14" fillId="0" borderId="0" xfId="0" applyFont="1" applyAlignment="1">
      <alignment vertical="center"/>
    </xf>
    <xf numFmtId="0" fontId="15" fillId="3" borderId="0" xfId="0" applyFont="1" applyFill="1"/>
    <xf numFmtId="0" fontId="14" fillId="3" borderId="0" xfId="0" applyFont="1" applyFill="1"/>
    <xf numFmtId="0" fontId="29" fillId="3" borderId="0" xfId="0" applyFont="1" applyFill="1" applyAlignment="1">
      <alignment vertical="center"/>
    </xf>
    <xf numFmtId="0" fontId="15" fillId="3" borderId="0" xfId="0" applyFont="1" applyFill="1" applyAlignment="1"/>
    <xf numFmtId="0" fontId="15" fillId="4" borderId="0" xfId="0" applyFont="1" applyFill="1" applyAlignment="1">
      <alignment vertical="center"/>
    </xf>
    <xf numFmtId="0" fontId="15" fillId="3" borderId="0" xfId="0" applyFont="1" applyFill="1" applyAlignment="1">
      <alignment vertical="center"/>
    </xf>
    <xf numFmtId="0" fontId="14" fillId="3" borderId="0" xfId="0" applyFont="1" applyFill="1" applyAlignment="1"/>
    <xf numFmtId="0" fontId="24" fillId="0" borderId="0" xfId="0" applyFont="1"/>
    <xf numFmtId="0" fontId="31" fillId="3" borderId="0" xfId="0" applyFont="1" applyFill="1"/>
    <xf numFmtId="0" fontId="16" fillId="3" borderId="0" xfId="0" applyFont="1" applyFill="1" applyAlignment="1">
      <alignment vertical="center"/>
    </xf>
    <xf numFmtId="0" fontId="0" fillId="0" borderId="0" xfId="0" applyFill="1"/>
    <xf numFmtId="0" fontId="14" fillId="0" borderId="0" xfId="0" applyFont="1" applyAlignment="1"/>
    <xf numFmtId="0" fontId="14" fillId="3" borderId="0" xfId="0" applyFont="1" applyFill="1" applyAlignment="1">
      <alignment vertical="center"/>
    </xf>
    <xf numFmtId="0" fontId="17" fillId="2" borderId="0" xfId="0" applyFont="1" applyFill="1" applyAlignment="1">
      <alignment vertical="center"/>
    </xf>
    <xf numFmtId="0" fontId="17" fillId="2" borderId="0" xfId="0" applyFont="1" applyFill="1" applyAlignment="1">
      <alignment vertical="center" wrapText="1"/>
    </xf>
    <xf numFmtId="0" fontId="14" fillId="4" borderId="0" xfId="0" applyFont="1" applyFill="1" applyAlignment="1">
      <alignment vertical="top" wrapText="1"/>
    </xf>
    <xf numFmtId="0" fontId="14" fillId="4" borderId="0" xfId="0" applyFont="1" applyFill="1" applyAlignment="1">
      <alignment horizontal="justify" vertical="top" wrapText="1"/>
    </xf>
    <xf numFmtId="0" fontId="15" fillId="4" borderId="0" xfId="0" applyFont="1" applyFill="1" applyAlignment="1">
      <alignment horizontal="justify" vertical="top" wrapText="1"/>
    </xf>
    <xf numFmtId="0" fontId="14" fillId="4" borderId="0" xfId="0" applyFont="1" applyFill="1" applyAlignment="1">
      <alignment horizontal="left" vertical="top" wrapText="1"/>
    </xf>
    <xf numFmtId="0" fontId="14" fillId="12" borderId="20" xfId="0" applyFont="1" applyFill="1" applyBorder="1" applyAlignment="1" applyProtection="1">
      <alignment horizontal="center" vertical="center"/>
      <protection locked="0"/>
    </xf>
    <xf numFmtId="0" fontId="14" fillId="12" borderId="20" xfId="0" applyFont="1" applyFill="1" applyBorder="1" applyAlignment="1" applyProtection="1">
      <alignment horizontal="center" vertical="center" wrapText="1"/>
      <protection locked="0"/>
    </xf>
    <xf numFmtId="0" fontId="36" fillId="11" borderId="21" xfId="0" applyNumberFormat="1" applyFont="1" applyFill="1" applyBorder="1" applyAlignment="1" applyProtection="1">
      <alignment vertical="center"/>
      <protection locked="0"/>
    </xf>
    <xf numFmtId="0" fontId="14" fillId="11" borderId="20" xfId="0" applyFont="1" applyFill="1" applyBorder="1" applyAlignment="1" applyProtection="1">
      <alignment vertical="center" wrapText="1"/>
      <protection locked="0"/>
    </xf>
    <xf numFmtId="0" fontId="36" fillId="11" borderId="21" xfId="0" applyNumberFormat="1" applyFont="1" applyFill="1" applyBorder="1" applyAlignment="1" applyProtection="1">
      <alignment vertical="center" wrapText="1"/>
      <protection locked="0"/>
    </xf>
    <xf numFmtId="0" fontId="14" fillId="11" borderId="2" xfId="0" applyFont="1" applyFill="1" applyBorder="1" applyAlignment="1" applyProtection="1">
      <alignment vertical="center" wrapText="1"/>
      <protection locked="0"/>
    </xf>
    <xf numFmtId="0" fontId="14" fillId="11" borderId="2" xfId="0" applyFont="1" applyFill="1" applyBorder="1" applyAlignment="1" applyProtection="1">
      <alignment horizontal="center" vertical="center" wrapText="1"/>
      <protection locked="0"/>
    </xf>
    <xf numFmtId="0" fontId="36" fillId="11" borderId="12" xfId="0" applyNumberFormat="1" applyFont="1" applyFill="1" applyBorder="1" applyAlignment="1" applyProtection="1">
      <alignment vertical="center" wrapText="1"/>
      <protection locked="0"/>
    </xf>
    <xf numFmtId="0" fontId="14" fillId="11" borderId="14" xfId="0" applyFont="1" applyFill="1" applyBorder="1" applyAlignment="1" applyProtection="1">
      <alignment vertical="center" wrapText="1"/>
      <protection locked="0"/>
    </xf>
    <xf numFmtId="0" fontId="14" fillId="11" borderId="46" xfId="0" applyFont="1" applyFill="1" applyBorder="1" applyAlignment="1" applyProtection="1">
      <alignment vertical="center" wrapText="1"/>
      <protection locked="0"/>
    </xf>
    <xf numFmtId="0" fontId="14" fillId="11" borderId="14" xfId="0" applyFont="1" applyFill="1" applyBorder="1" applyAlignment="1" applyProtection="1">
      <alignment horizontal="center" vertical="center" wrapText="1"/>
      <protection locked="0"/>
    </xf>
    <xf numFmtId="0" fontId="36" fillId="11" borderId="15" xfId="0" applyNumberFormat="1" applyFont="1" applyFill="1" applyBorder="1" applyAlignment="1" applyProtection="1">
      <alignment vertical="center" wrapText="1"/>
      <protection locked="0"/>
    </xf>
    <xf numFmtId="0" fontId="14" fillId="4" borderId="20" xfId="0" applyFont="1" applyFill="1" applyBorder="1" applyAlignment="1" applyProtection="1">
      <alignment vertical="center"/>
    </xf>
    <xf numFmtId="0" fontId="14" fillId="4" borderId="2" xfId="0" applyFont="1" applyFill="1" applyBorder="1" applyAlignment="1" applyProtection="1">
      <alignment vertical="center"/>
    </xf>
    <xf numFmtId="0" fontId="16" fillId="3" borderId="0" xfId="0" applyFont="1" applyFill="1"/>
    <xf numFmtId="0" fontId="14" fillId="4" borderId="9" xfId="0" applyFont="1" applyFill="1" applyBorder="1" applyAlignment="1" applyProtection="1">
      <alignment vertical="center"/>
    </xf>
    <xf numFmtId="0" fontId="14" fillId="12" borderId="9" xfId="0" applyFont="1" applyFill="1" applyBorder="1" applyAlignment="1" applyProtection="1">
      <alignment horizontal="center" vertical="center"/>
      <protection locked="0"/>
    </xf>
    <xf numFmtId="0" fontId="14" fillId="12" borderId="9" xfId="0" applyFont="1" applyFill="1" applyBorder="1" applyAlignment="1" applyProtection="1">
      <alignment horizontal="center" vertical="center" wrapText="1"/>
      <protection locked="0"/>
    </xf>
    <xf numFmtId="0" fontId="36" fillId="11" borderId="10" xfId="0" applyNumberFormat="1" applyFont="1" applyFill="1" applyBorder="1" applyAlignment="1" applyProtection="1">
      <alignment vertical="center"/>
      <protection locked="0"/>
    </xf>
    <xf numFmtId="0" fontId="14" fillId="11" borderId="9" xfId="0" applyFont="1" applyFill="1" applyBorder="1" applyAlignment="1" applyProtection="1">
      <alignment vertical="center" wrapText="1"/>
      <protection locked="0"/>
    </xf>
    <xf numFmtId="0" fontId="14" fillId="11" borderId="9" xfId="0" applyFont="1" applyFill="1" applyBorder="1" applyAlignment="1" applyProtection="1">
      <alignment horizontal="center" vertical="center" wrapText="1"/>
      <protection locked="0"/>
    </xf>
    <xf numFmtId="0" fontId="36" fillId="11" borderId="10" xfId="0" applyNumberFormat="1" applyFont="1" applyFill="1" applyBorder="1" applyAlignment="1" applyProtection="1">
      <alignment vertical="center" wrapText="1"/>
      <protection locked="0"/>
    </xf>
    <xf numFmtId="0" fontId="0" fillId="11" borderId="2" xfId="0" applyFont="1" applyFill="1" applyBorder="1" applyAlignment="1" applyProtection="1">
      <alignment vertical="center"/>
      <protection locked="0"/>
    </xf>
    <xf numFmtId="0" fontId="0" fillId="4" borderId="20" xfId="0" applyFill="1" applyBorder="1" applyAlignment="1" applyProtection="1">
      <alignment vertical="center"/>
    </xf>
    <xf numFmtId="0" fontId="48" fillId="15" borderId="0" xfId="0" applyFont="1" applyFill="1"/>
    <xf numFmtId="0" fontId="49" fillId="16" borderId="0" xfId="0" applyFont="1" applyFill="1"/>
    <xf numFmtId="0" fontId="50" fillId="17" borderId="0" xfId="0" applyFont="1" applyFill="1"/>
    <xf numFmtId="0" fontId="51" fillId="18" borderId="0" xfId="0" applyFont="1" applyFill="1"/>
    <xf numFmtId="0" fontId="52" fillId="19" borderId="0" xfId="0" applyFont="1" applyFill="1"/>
    <xf numFmtId="0" fontId="45" fillId="14" borderId="0" xfId="0" applyFont="1" applyFill="1"/>
    <xf numFmtId="0" fontId="53" fillId="21" borderId="0" xfId="0" applyFont="1" applyFill="1"/>
    <xf numFmtId="0" fontId="54" fillId="20" borderId="0" xfId="0" applyFont="1" applyFill="1"/>
    <xf numFmtId="0" fontId="55" fillId="22" borderId="0" xfId="0" applyFont="1" applyFill="1"/>
    <xf numFmtId="0" fontId="56" fillId="23" borderId="0" xfId="0" applyFont="1" applyFill="1"/>
    <xf numFmtId="0" fontId="57" fillId="24" borderId="0" xfId="0" applyFont="1" applyFill="1"/>
    <xf numFmtId="0" fontId="58" fillId="25" borderId="0" xfId="0" applyFont="1" applyFill="1"/>
    <xf numFmtId="0" fontId="59" fillId="26" borderId="0" xfId="0" applyFont="1" applyFill="1"/>
    <xf numFmtId="0" fontId="0" fillId="0" borderId="0" xfId="0" applyFont="1" applyAlignment="1"/>
    <xf numFmtId="0" fontId="14" fillId="4" borderId="20" xfId="0" applyFont="1" applyFill="1" applyBorder="1" applyAlignment="1" applyProtection="1">
      <alignment vertical="center" wrapText="1"/>
    </xf>
    <xf numFmtId="0" fontId="0" fillId="11" borderId="19" xfId="0" applyFont="1" applyFill="1" applyBorder="1" applyAlignment="1" applyProtection="1">
      <alignment vertical="center"/>
      <protection locked="0"/>
    </xf>
    <xf numFmtId="0" fontId="0" fillId="11" borderId="20" xfId="0" applyFont="1" applyFill="1" applyBorder="1" applyAlignment="1" applyProtection="1">
      <alignment vertical="center"/>
      <protection locked="0"/>
    </xf>
    <xf numFmtId="0" fontId="0" fillId="11" borderId="44" xfId="0" applyFont="1" applyFill="1" applyBorder="1" applyAlignment="1" applyProtection="1">
      <alignment vertical="center"/>
      <protection locked="0"/>
    </xf>
    <xf numFmtId="0" fontId="0" fillId="11" borderId="11" xfId="0" applyFont="1" applyFill="1" applyBorder="1" applyAlignment="1" applyProtection="1">
      <alignment vertical="center"/>
      <protection locked="0"/>
    </xf>
    <xf numFmtId="0" fontId="0" fillId="11" borderId="16" xfId="0" applyFont="1" applyFill="1" applyBorder="1" applyAlignment="1" applyProtection="1">
      <alignment vertical="center"/>
      <protection locked="0"/>
    </xf>
    <xf numFmtId="0" fontId="0" fillId="11" borderId="13" xfId="0" applyFont="1" applyFill="1" applyBorder="1" applyAlignment="1" applyProtection="1">
      <alignment vertical="center"/>
      <protection locked="0"/>
    </xf>
    <xf numFmtId="0" fontId="0" fillId="11" borderId="14" xfId="0" applyFont="1" applyFill="1" applyBorder="1" applyAlignment="1" applyProtection="1">
      <alignment vertical="center"/>
      <protection locked="0"/>
    </xf>
    <xf numFmtId="0" fontId="0" fillId="0" borderId="0" xfId="0" applyFont="1"/>
    <xf numFmtId="0" fontId="23" fillId="12" borderId="20" xfId="0" applyFont="1" applyFill="1" applyBorder="1" applyAlignment="1" applyProtection="1">
      <alignment vertical="center"/>
      <protection locked="0"/>
    </xf>
    <xf numFmtId="0" fontId="23" fillId="11" borderId="20" xfId="0" applyNumberFormat="1" applyFont="1" applyFill="1" applyBorder="1" applyAlignment="1" applyProtection="1">
      <alignment horizontal="center" vertical="center"/>
      <protection locked="0"/>
    </xf>
    <xf numFmtId="0" fontId="23" fillId="11" borderId="20" xfId="0" applyFont="1" applyFill="1" applyBorder="1" applyAlignment="1" applyProtection="1">
      <alignment horizontal="center" vertical="center"/>
      <protection locked="0"/>
    </xf>
    <xf numFmtId="4" fontId="23" fillId="11" borderId="10" xfId="0" applyNumberFormat="1" applyFont="1" applyFill="1" applyBorder="1" applyAlignment="1" applyProtection="1">
      <alignment horizontal="center" vertical="center"/>
      <protection locked="0"/>
    </xf>
    <xf numFmtId="0" fontId="25" fillId="11" borderId="36" xfId="0" applyFont="1" applyFill="1" applyBorder="1" applyAlignment="1" applyProtection="1">
      <alignment vertical="center"/>
      <protection locked="0"/>
    </xf>
    <xf numFmtId="4" fontId="23" fillId="11" borderId="12" xfId="0" applyNumberFormat="1" applyFont="1" applyFill="1" applyBorder="1" applyAlignment="1" applyProtection="1">
      <alignment horizontal="center" vertical="center"/>
      <protection locked="0"/>
    </xf>
    <xf numFmtId="0" fontId="25" fillId="11" borderId="37" xfId="0" applyFont="1" applyFill="1" applyBorder="1" applyAlignment="1" applyProtection="1">
      <alignment vertical="center"/>
      <protection locked="0"/>
    </xf>
    <xf numFmtId="0" fontId="25" fillId="11" borderId="38" xfId="0" applyFont="1" applyFill="1" applyBorder="1" applyAlignment="1" applyProtection="1">
      <alignment vertical="center"/>
      <protection locked="0"/>
    </xf>
    <xf numFmtId="0" fontId="25" fillId="11" borderId="6" xfId="0" applyFont="1" applyFill="1" applyBorder="1" applyAlignment="1" applyProtection="1">
      <alignment vertical="center"/>
      <protection locked="0"/>
    </xf>
    <xf numFmtId="4" fontId="23" fillId="11" borderId="8" xfId="0" applyNumberFormat="1" applyFont="1" applyFill="1" applyBorder="1" applyAlignment="1" applyProtection="1">
      <alignment horizontal="center" vertical="center"/>
      <protection locked="0"/>
    </xf>
    <xf numFmtId="4" fontId="23" fillId="11" borderId="11" xfId="0" applyNumberFormat="1" applyFont="1" applyFill="1" applyBorder="1" applyAlignment="1" applyProtection="1">
      <alignment horizontal="center" vertical="center"/>
      <protection locked="0"/>
    </xf>
    <xf numFmtId="4" fontId="23" fillId="11" borderId="13" xfId="0" applyNumberFormat="1" applyFont="1" applyFill="1" applyBorder="1" applyAlignment="1" applyProtection="1">
      <alignment horizontal="center" vertical="center"/>
      <protection locked="0"/>
    </xf>
    <xf numFmtId="4" fontId="23" fillId="11" borderId="8" xfId="0" applyNumberFormat="1" applyFont="1" applyFill="1" applyBorder="1" applyAlignment="1" applyProtection="1">
      <alignment vertical="center"/>
      <protection locked="0"/>
    </xf>
    <xf numFmtId="4" fontId="23" fillId="11" borderId="11" xfId="0" applyNumberFormat="1" applyFont="1" applyFill="1" applyBorder="1" applyAlignment="1" applyProtection="1">
      <alignment vertical="center"/>
      <protection locked="0"/>
    </xf>
    <xf numFmtId="4" fontId="23" fillId="11" borderId="13" xfId="0" applyNumberFormat="1" applyFont="1" applyFill="1" applyBorder="1" applyAlignment="1" applyProtection="1">
      <alignment vertical="center"/>
      <protection locked="0"/>
    </xf>
    <xf numFmtId="0" fontId="14" fillId="3" borderId="0" xfId="0" applyFont="1" applyFill="1" applyProtection="1"/>
    <xf numFmtId="0" fontId="16" fillId="3" borderId="0" xfId="0" applyFont="1" applyFill="1" applyProtection="1"/>
    <xf numFmtId="0" fontId="16" fillId="3" borderId="0" xfId="0" applyFont="1" applyFill="1" applyAlignment="1" applyProtection="1">
      <alignment vertical="center"/>
    </xf>
    <xf numFmtId="0" fontId="0" fillId="3" borderId="0" xfId="0" applyFill="1" applyProtection="1"/>
    <xf numFmtId="0" fontId="16" fillId="0" borderId="0" xfId="0" applyFont="1" applyFill="1" applyBorder="1" applyProtection="1"/>
    <xf numFmtId="0" fontId="22" fillId="3" borderId="0" xfId="0" applyFont="1" applyFill="1" applyProtection="1"/>
    <xf numFmtId="0" fontId="21" fillId="3" borderId="0" xfId="0" applyFont="1" applyFill="1" applyAlignment="1" applyProtection="1">
      <alignment horizontal="center"/>
    </xf>
    <xf numFmtId="0" fontId="13" fillId="3" borderId="0" xfId="0" applyFont="1" applyFill="1" applyBorder="1" applyAlignment="1" applyProtection="1"/>
    <xf numFmtId="0" fontId="46" fillId="13" borderId="0" xfId="0" applyFont="1" applyFill="1" applyBorder="1" applyAlignment="1" applyProtection="1">
      <alignment vertical="center"/>
    </xf>
    <xf numFmtId="0" fontId="21" fillId="3" borderId="0" xfId="0" applyFont="1" applyFill="1" applyAlignment="1" applyProtection="1">
      <alignment horizontal="center" vertical="center"/>
    </xf>
    <xf numFmtId="0" fontId="14" fillId="28" borderId="0" xfId="0" applyFont="1" applyFill="1" applyBorder="1" applyProtection="1"/>
    <xf numFmtId="0" fontId="61" fillId="3" borderId="0" xfId="0" applyFont="1" applyFill="1" applyAlignment="1" applyProtection="1">
      <alignment vertical="center"/>
    </xf>
    <xf numFmtId="0" fontId="60" fillId="3" borderId="0" xfId="0" applyFont="1" applyFill="1" applyAlignment="1" applyProtection="1">
      <alignment horizontal="center" vertical="center"/>
    </xf>
    <xf numFmtId="0" fontId="32" fillId="5" borderId="57" xfId="0" applyFont="1" applyFill="1" applyBorder="1" applyAlignment="1" applyProtection="1">
      <alignment horizontal="left" vertical="center"/>
    </xf>
    <xf numFmtId="0" fontId="60" fillId="5" borderId="58" xfId="0" applyFont="1" applyFill="1" applyBorder="1" applyAlignment="1" applyProtection="1">
      <alignment horizontal="center" vertical="center"/>
    </xf>
    <xf numFmtId="0" fontId="61" fillId="5" borderId="58" xfId="0" applyFont="1" applyFill="1" applyBorder="1" applyAlignment="1" applyProtection="1">
      <alignment vertical="center"/>
    </xf>
    <xf numFmtId="0" fontId="61" fillId="5" borderId="59" xfId="0" applyFont="1" applyFill="1" applyBorder="1" applyAlignment="1" applyProtection="1">
      <alignment vertical="center"/>
    </xf>
    <xf numFmtId="0" fontId="16" fillId="3" borderId="0" xfId="0" applyFont="1" applyFill="1" applyAlignment="1" applyProtection="1">
      <alignment vertical="center" wrapText="1"/>
    </xf>
    <xf numFmtId="0" fontId="21" fillId="3" borderId="0" xfId="0" applyFont="1" applyFill="1" applyAlignment="1" applyProtection="1">
      <alignment horizontal="center" vertical="center" wrapText="1"/>
    </xf>
    <xf numFmtId="0" fontId="21" fillId="3" borderId="0" xfId="0" applyFont="1" applyFill="1" applyAlignment="1" applyProtection="1">
      <alignment horizontal="center" wrapText="1"/>
    </xf>
    <xf numFmtId="0" fontId="30" fillId="4" borderId="39" xfId="0" applyFont="1" applyFill="1" applyBorder="1" applyAlignment="1" applyProtection="1">
      <alignment horizontal="center" vertical="center" wrapText="1"/>
    </xf>
    <xf numFmtId="0" fontId="30" fillId="4" borderId="48" xfId="0" applyFont="1" applyFill="1" applyBorder="1" applyAlignment="1" applyProtection="1">
      <alignment horizontal="center" vertical="center" wrapText="1"/>
    </xf>
    <xf numFmtId="0" fontId="30" fillId="4" borderId="41" xfId="0" applyFont="1" applyFill="1" applyBorder="1" applyAlignment="1" applyProtection="1">
      <alignment horizontal="center" vertical="center" wrapText="1"/>
    </xf>
    <xf numFmtId="0" fontId="13" fillId="3" borderId="0" xfId="0" applyFont="1" applyFill="1" applyBorder="1" applyAlignment="1" applyProtection="1">
      <alignment vertical="center" wrapText="1"/>
    </xf>
    <xf numFmtId="0" fontId="16" fillId="3" borderId="0" xfId="0" applyFont="1" applyFill="1" applyAlignment="1" applyProtection="1">
      <alignment wrapText="1"/>
    </xf>
    <xf numFmtId="0" fontId="18" fillId="5" borderId="6" xfId="0" applyFont="1" applyFill="1" applyBorder="1" applyAlignment="1" applyProtection="1">
      <alignment horizontal="center"/>
    </xf>
    <xf numFmtId="0" fontId="17" fillId="3" borderId="0" xfId="0" applyFont="1" applyFill="1" applyAlignment="1" applyProtection="1"/>
    <xf numFmtId="0" fontId="19" fillId="3" borderId="0" xfId="0" applyFont="1" applyFill="1" applyBorder="1" applyAlignment="1" applyProtection="1"/>
    <xf numFmtId="0" fontId="16" fillId="3" borderId="0" xfId="0" applyFont="1" applyFill="1" applyAlignment="1" applyProtection="1"/>
    <xf numFmtId="0" fontId="18" fillId="5" borderId="37" xfId="0" applyFont="1" applyFill="1" applyBorder="1" applyAlignment="1" applyProtection="1">
      <alignment horizontal="center"/>
    </xf>
    <xf numFmtId="0" fontId="16" fillId="3" borderId="0" xfId="0" applyFont="1" applyFill="1" applyBorder="1" applyAlignment="1" applyProtection="1"/>
    <xf numFmtId="0" fontId="14" fillId="3" borderId="0" xfId="0" applyFont="1" applyFill="1" applyAlignment="1" applyProtection="1"/>
    <xf numFmtId="0" fontId="18" fillId="5" borderId="38" xfId="0" applyFont="1" applyFill="1" applyBorder="1" applyAlignment="1" applyProtection="1">
      <alignment horizontal="center"/>
    </xf>
    <xf numFmtId="0" fontId="14" fillId="3" borderId="0" xfId="0" applyFont="1" applyFill="1" applyAlignment="1" applyProtection="1">
      <alignment vertical="center"/>
    </xf>
    <xf numFmtId="0" fontId="42" fillId="5" borderId="56"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16" fillId="11" borderId="22" xfId="0" applyNumberFormat="1" applyFont="1" applyFill="1" applyBorder="1" applyAlignment="1" applyProtection="1">
      <alignment horizontal="center" vertical="center"/>
      <protection locked="0"/>
    </xf>
    <xf numFmtId="0" fontId="30" fillId="4" borderId="40" xfId="0" applyFont="1" applyFill="1" applyBorder="1" applyAlignment="1" applyProtection="1">
      <alignment horizontal="center" vertical="center" wrapText="1"/>
    </xf>
    <xf numFmtId="0" fontId="23" fillId="12" borderId="22" xfId="0" applyFont="1" applyFill="1" applyBorder="1" applyAlignment="1" applyProtection="1">
      <alignment horizontal="center" vertical="center"/>
      <protection locked="0"/>
    </xf>
    <xf numFmtId="4" fontId="16" fillId="11" borderId="11" xfId="0" applyNumberFormat="1" applyFont="1" applyFill="1" applyBorder="1" applyAlignment="1" applyProtection="1">
      <alignment horizontal="right" vertical="center"/>
      <protection locked="0"/>
    </xf>
    <xf numFmtId="4" fontId="16" fillId="11" borderId="13" xfId="0" applyNumberFormat="1" applyFont="1" applyFill="1" applyBorder="1" applyAlignment="1" applyProtection="1">
      <alignment horizontal="right" vertical="center"/>
      <protection locked="0"/>
    </xf>
    <xf numFmtId="4" fontId="16" fillId="11" borderId="12" xfId="0" applyNumberFormat="1" applyFont="1" applyFill="1" applyBorder="1" applyAlignment="1" applyProtection="1">
      <alignment horizontal="right" vertical="center"/>
      <protection locked="0"/>
    </xf>
    <xf numFmtId="4" fontId="16" fillId="11" borderId="15" xfId="0" applyNumberFormat="1" applyFont="1" applyFill="1" applyBorder="1" applyAlignment="1" applyProtection="1">
      <alignment horizontal="right" vertical="center"/>
      <protection locked="0"/>
    </xf>
    <xf numFmtId="4" fontId="23" fillId="12" borderId="21" xfId="0" applyNumberFormat="1" applyFont="1" applyFill="1" applyBorder="1" applyAlignment="1" applyProtection="1">
      <alignment horizontal="right" vertical="center"/>
      <protection locked="0"/>
    </xf>
    <xf numFmtId="4" fontId="23" fillId="12" borderId="15" xfId="0" applyNumberFormat="1" applyFont="1" applyFill="1" applyBorder="1" applyAlignment="1" applyProtection="1">
      <alignment horizontal="right" vertical="center"/>
      <protection locked="0"/>
    </xf>
    <xf numFmtId="0" fontId="16" fillId="3" borderId="0" xfId="0" applyFont="1" applyFill="1" applyBorder="1" applyAlignment="1" applyProtection="1">
      <alignment vertical="center"/>
    </xf>
    <xf numFmtId="0" fontId="16" fillId="0" borderId="0" xfId="0" applyFont="1" applyFill="1" applyProtection="1"/>
    <xf numFmtId="0" fontId="16" fillId="0" borderId="0" xfId="0" applyFont="1" applyFill="1" applyAlignment="1" applyProtection="1">
      <alignment vertical="center"/>
    </xf>
    <xf numFmtId="0" fontId="22" fillId="3" borderId="0" xfId="0" applyFont="1" applyFill="1" applyAlignment="1" applyProtection="1">
      <alignment vertical="center"/>
    </xf>
    <xf numFmtId="0" fontId="46" fillId="13" borderId="0" xfId="0" applyFont="1" applyFill="1" applyAlignment="1" applyProtection="1">
      <alignment vertical="center"/>
    </xf>
    <xf numFmtId="0" fontId="14" fillId="0" borderId="0" xfId="0" applyFont="1" applyFill="1" applyAlignment="1" applyProtection="1">
      <alignment horizontal="left"/>
    </xf>
    <xf numFmtId="165" fontId="16" fillId="0" borderId="0" xfId="2" applyNumberFormat="1" applyFont="1" applyFill="1" applyAlignment="1" applyProtection="1">
      <alignment horizontal="center"/>
    </xf>
    <xf numFmtId="0" fontId="14" fillId="0" borderId="0" xfId="0" applyFont="1" applyFill="1" applyAlignment="1" applyProtection="1">
      <alignment vertical="center"/>
    </xf>
    <xf numFmtId="0" fontId="18" fillId="5" borderId="36" xfId="0" applyFont="1" applyFill="1" applyBorder="1" applyAlignment="1" applyProtection="1">
      <alignment vertical="center"/>
    </xf>
    <xf numFmtId="0" fontId="30" fillId="4" borderId="42" xfId="0" applyFont="1" applyFill="1" applyBorder="1" applyAlignment="1" applyProtection="1">
      <alignment vertical="center"/>
    </xf>
    <xf numFmtId="0" fontId="16" fillId="0" borderId="0" xfId="0" applyFont="1" applyFill="1" applyAlignment="1" applyProtection="1">
      <alignment horizontal="left" vertical="center"/>
    </xf>
    <xf numFmtId="0" fontId="18" fillId="5" borderId="37" xfId="0" applyFont="1" applyFill="1" applyBorder="1" applyAlignment="1" applyProtection="1">
      <alignment vertical="center" wrapText="1"/>
    </xf>
    <xf numFmtId="0" fontId="30" fillId="4" borderId="26" xfId="0" applyFont="1" applyFill="1" applyBorder="1" applyAlignment="1" applyProtection="1">
      <alignment vertical="center"/>
    </xf>
    <xf numFmtId="0" fontId="14" fillId="0" borderId="0" xfId="0" applyFont="1" applyFill="1" applyAlignment="1" applyProtection="1">
      <alignment horizontal="left" vertical="center" wrapText="1"/>
    </xf>
    <xf numFmtId="0" fontId="18" fillId="5" borderId="37" xfId="0" applyFont="1" applyFill="1" applyBorder="1" applyAlignment="1" applyProtection="1">
      <alignment vertical="center"/>
    </xf>
    <xf numFmtId="0" fontId="18" fillId="5" borderId="38" xfId="0" applyFont="1" applyFill="1" applyBorder="1" applyAlignment="1" applyProtection="1">
      <alignment vertical="center"/>
    </xf>
    <xf numFmtId="0" fontId="30" fillId="4" borderId="51" xfId="0" applyFont="1" applyFill="1" applyBorder="1" applyAlignment="1" applyProtection="1">
      <alignment vertical="center"/>
    </xf>
    <xf numFmtId="0" fontId="16" fillId="3" borderId="0" xfId="0" quotePrefix="1" applyFont="1" applyFill="1" applyAlignment="1" applyProtection="1">
      <alignment vertical="center"/>
    </xf>
    <xf numFmtId="0" fontId="16" fillId="3" borderId="0" xfId="0" applyFont="1" applyFill="1" applyBorder="1" applyAlignment="1" applyProtection="1">
      <alignment vertical="center" wrapText="1"/>
    </xf>
    <xf numFmtId="1" fontId="16" fillId="3" borderId="0" xfId="0" applyNumberFormat="1" applyFont="1" applyFill="1" applyBorder="1" applyAlignment="1" applyProtection="1">
      <alignment vertical="center"/>
    </xf>
    <xf numFmtId="0" fontId="18" fillId="5" borderId="49" xfId="0" applyFont="1" applyFill="1" applyBorder="1" applyAlignment="1" applyProtection="1">
      <alignment vertical="center" wrapText="1"/>
    </xf>
    <xf numFmtId="0" fontId="18" fillId="5" borderId="43" xfId="0" applyFont="1" applyFill="1" applyBorder="1" applyAlignment="1" applyProtection="1">
      <alignment vertical="center" wrapText="1"/>
    </xf>
    <xf numFmtId="14" fontId="18" fillId="5" borderId="43" xfId="0" applyNumberFormat="1" applyFont="1" applyFill="1" applyBorder="1" applyAlignment="1" applyProtection="1">
      <alignment horizontal="center" vertical="center" wrapText="1"/>
    </xf>
    <xf numFmtId="0" fontId="18" fillId="5" borderId="43" xfId="0" applyFont="1" applyFill="1" applyBorder="1" applyAlignment="1" applyProtection="1">
      <alignment horizontal="center" vertical="center" wrapText="1"/>
    </xf>
    <xf numFmtId="0" fontId="18" fillId="5" borderId="25" xfId="0" applyFont="1" applyFill="1" applyBorder="1" applyAlignment="1" applyProtection="1">
      <alignment horizontal="center" vertical="center" wrapText="1"/>
    </xf>
    <xf numFmtId="0" fontId="18" fillId="5" borderId="39" xfId="0" applyFont="1" applyFill="1" applyBorder="1" applyAlignment="1" applyProtection="1">
      <alignment horizontal="center" vertical="center" wrapText="1"/>
    </xf>
    <xf numFmtId="0" fontId="18" fillId="5" borderId="41" xfId="0" applyFont="1" applyFill="1" applyBorder="1" applyAlignment="1" applyProtection="1">
      <alignment horizontal="center" vertical="center" wrapText="1"/>
    </xf>
    <xf numFmtId="0" fontId="18" fillId="5" borderId="1" xfId="0" applyFont="1" applyFill="1" applyBorder="1" applyAlignment="1" applyProtection="1">
      <alignment horizontal="center" vertical="center" wrapText="1"/>
    </xf>
    <xf numFmtId="0" fontId="14" fillId="0" borderId="0" xfId="0" applyFont="1" applyFill="1" applyAlignment="1" applyProtection="1">
      <alignment horizontal="left" wrapText="1"/>
    </xf>
    <xf numFmtId="0" fontId="16" fillId="0" borderId="0" xfId="0" applyFont="1" applyFill="1" applyAlignment="1" applyProtection="1">
      <alignment vertical="center" wrapText="1"/>
    </xf>
    <xf numFmtId="0" fontId="16" fillId="4" borderId="8" xfId="0" applyFont="1" applyFill="1" applyBorder="1" applyAlignment="1" applyProtection="1">
      <alignment vertical="center"/>
    </xf>
    <xf numFmtId="0" fontId="19" fillId="4" borderId="9" xfId="0" applyFont="1" applyFill="1" applyBorder="1" applyAlignment="1" applyProtection="1">
      <alignment vertical="center"/>
    </xf>
    <xf numFmtId="0" fontId="16" fillId="4" borderId="11" xfId="0" applyFont="1" applyFill="1" applyBorder="1" applyAlignment="1" applyProtection="1">
      <alignment vertical="center"/>
    </xf>
    <xf numFmtId="0" fontId="19" fillId="4" borderId="2" xfId="0" applyFont="1" applyFill="1" applyBorder="1" applyAlignment="1" applyProtection="1">
      <alignment vertical="center"/>
    </xf>
    <xf numFmtId="4" fontId="23" fillId="4" borderId="12" xfId="0" applyNumberFormat="1" applyFont="1" applyFill="1" applyBorder="1" applyAlignment="1" applyProtection="1">
      <alignment horizontal="center" vertical="center"/>
    </xf>
    <xf numFmtId="0" fontId="14" fillId="0" borderId="0" xfId="0" applyFont="1" applyFill="1" applyAlignment="1" applyProtection="1">
      <alignment wrapText="1"/>
    </xf>
    <xf numFmtId="0" fontId="16" fillId="4" borderId="13" xfId="0" applyFont="1" applyFill="1" applyBorder="1" applyAlignment="1" applyProtection="1">
      <alignment vertical="center"/>
    </xf>
    <xf numFmtId="0" fontId="19" fillId="4" borderId="14" xfId="0" applyFont="1" applyFill="1" applyBorder="1" applyAlignment="1" applyProtection="1">
      <alignment vertical="center"/>
    </xf>
    <xf numFmtId="4" fontId="23" fillId="4" borderId="15" xfId="0" applyNumberFormat="1" applyFont="1" applyFill="1" applyBorder="1" applyAlignment="1" applyProtection="1">
      <alignment horizontal="center" vertical="center"/>
    </xf>
    <xf numFmtId="0" fontId="16" fillId="0" borderId="0" xfId="0" applyFont="1" applyFill="1" applyAlignment="1" applyProtection="1">
      <alignment wrapText="1"/>
    </xf>
    <xf numFmtId="0" fontId="16" fillId="0" borderId="0" xfId="0" applyFont="1" applyAlignment="1" applyProtection="1">
      <alignment vertical="center"/>
    </xf>
    <xf numFmtId="0" fontId="18" fillId="5" borderId="39" xfId="0" applyFont="1" applyFill="1" applyBorder="1" applyAlignment="1" applyProtection="1">
      <alignment vertical="center" wrapText="1"/>
    </xf>
    <xf numFmtId="0" fontId="18" fillId="5" borderId="48" xfId="0" applyFont="1" applyFill="1" applyBorder="1" applyAlignment="1" applyProtection="1">
      <alignment vertical="center" wrapText="1"/>
    </xf>
    <xf numFmtId="0" fontId="22" fillId="3" borderId="0" xfId="0" applyFont="1" applyFill="1" applyAlignment="1" applyProtection="1">
      <alignment horizontal="center" vertical="center"/>
    </xf>
    <xf numFmtId="4" fontId="23" fillId="4" borderId="10" xfId="0" applyNumberFormat="1" applyFont="1" applyFill="1" applyBorder="1" applyAlignment="1" applyProtection="1">
      <alignment vertical="center"/>
    </xf>
    <xf numFmtId="4" fontId="23" fillId="4" borderId="12" xfId="0" applyNumberFormat="1" applyFont="1" applyFill="1" applyBorder="1" applyAlignment="1" applyProtection="1">
      <alignment vertical="center"/>
    </xf>
    <xf numFmtId="4" fontId="25" fillId="4" borderId="15" xfId="0" applyNumberFormat="1" applyFont="1" applyFill="1" applyBorder="1" applyAlignment="1" applyProtection="1">
      <alignment vertical="center"/>
    </xf>
    <xf numFmtId="4" fontId="23" fillId="12" borderId="2" xfId="0" applyNumberFormat="1" applyFont="1" applyFill="1" applyBorder="1" applyAlignment="1" applyProtection="1">
      <alignment horizontal="right" vertical="top" wrapText="1"/>
      <protection locked="0"/>
    </xf>
    <xf numFmtId="4" fontId="23" fillId="11" borderId="9" xfId="0" applyNumberFormat="1" applyFont="1" applyFill="1" applyBorder="1" applyAlignment="1" applyProtection="1">
      <alignment horizontal="right" vertical="center"/>
      <protection locked="0"/>
    </xf>
    <xf numFmtId="4" fontId="23" fillId="11" borderId="10" xfId="0" applyNumberFormat="1" applyFont="1" applyFill="1" applyBorder="1" applyAlignment="1" applyProtection="1">
      <alignment horizontal="right" vertical="center"/>
      <protection locked="0"/>
    </xf>
    <xf numFmtId="4" fontId="23" fillId="11" borderId="2" xfId="0" applyNumberFormat="1" applyFont="1" applyFill="1" applyBorder="1" applyAlignment="1" applyProtection="1">
      <alignment horizontal="right" vertical="center"/>
      <protection locked="0"/>
    </xf>
    <xf numFmtId="4" fontId="23" fillId="11" borderId="12" xfId="0" applyNumberFormat="1" applyFont="1" applyFill="1" applyBorder="1" applyAlignment="1" applyProtection="1">
      <alignment horizontal="right" vertical="center"/>
      <protection locked="0"/>
    </xf>
    <xf numFmtId="4" fontId="23" fillId="12" borderId="14" xfId="0" applyNumberFormat="1" applyFont="1" applyFill="1" applyBorder="1" applyAlignment="1" applyProtection="1">
      <alignment horizontal="right" vertical="top" wrapText="1"/>
      <protection locked="0"/>
    </xf>
    <xf numFmtId="4" fontId="23" fillId="11" borderId="14" xfId="0" applyNumberFormat="1" applyFont="1" applyFill="1" applyBorder="1" applyAlignment="1" applyProtection="1">
      <alignment horizontal="right" vertical="center"/>
      <protection locked="0"/>
    </xf>
    <xf numFmtId="4" fontId="23" fillId="11" borderId="15" xfId="0" applyNumberFormat="1" applyFont="1" applyFill="1" applyBorder="1" applyAlignment="1" applyProtection="1">
      <alignment horizontal="right" vertical="center"/>
      <protection locked="0"/>
    </xf>
    <xf numFmtId="165" fontId="23" fillId="12" borderId="20" xfId="2" applyNumberFormat="1" applyFont="1" applyFill="1" applyBorder="1" applyAlignment="1" applyProtection="1">
      <alignment horizontal="right" vertical="center"/>
      <protection locked="0"/>
    </xf>
    <xf numFmtId="4" fontId="23" fillId="11" borderId="20" xfId="2" applyNumberFormat="1" applyFont="1" applyFill="1" applyBorder="1" applyAlignment="1" applyProtection="1">
      <alignment horizontal="right" vertical="center"/>
      <protection locked="0"/>
    </xf>
    <xf numFmtId="4" fontId="23" fillId="11" borderId="21" xfId="2" applyNumberFormat="1" applyFont="1" applyFill="1" applyBorder="1" applyAlignment="1" applyProtection="1">
      <alignment horizontal="right" vertical="center"/>
      <protection locked="0"/>
    </xf>
    <xf numFmtId="165" fontId="23" fillId="12" borderId="2" xfId="2" applyNumberFormat="1" applyFont="1" applyFill="1" applyBorder="1" applyAlignment="1" applyProtection="1">
      <alignment horizontal="right" vertical="center"/>
      <protection locked="0"/>
    </xf>
    <xf numFmtId="4" fontId="23" fillId="11" borderId="2" xfId="2" applyNumberFormat="1" applyFont="1" applyFill="1" applyBorder="1" applyAlignment="1" applyProtection="1">
      <alignment horizontal="right" vertical="center"/>
      <protection locked="0"/>
    </xf>
    <xf numFmtId="4" fontId="23" fillId="11" borderId="12" xfId="2" applyNumberFormat="1" applyFont="1" applyFill="1" applyBorder="1" applyAlignment="1" applyProtection="1">
      <alignment horizontal="right" vertical="center"/>
      <protection locked="0"/>
    </xf>
    <xf numFmtId="165" fontId="23" fillId="12" borderId="14" xfId="2" applyNumberFormat="1" applyFont="1" applyFill="1" applyBorder="1" applyAlignment="1" applyProtection="1">
      <alignment horizontal="right" vertical="center"/>
      <protection locked="0"/>
    </xf>
    <xf numFmtId="4" fontId="23" fillId="11" borderId="14" xfId="2" applyNumberFormat="1" applyFont="1" applyFill="1" applyBorder="1" applyAlignment="1" applyProtection="1">
      <alignment horizontal="right" vertical="center"/>
      <protection locked="0"/>
    </xf>
    <xf numFmtId="4" fontId="23" fillId="11" borderId="15" xfId="2" applyNumberFormat="1" applyFont="1" applyFill="1" applyBorder="1" applyAlignment="1" applyProtection="1">
      <alignment horizontal="right" vertical="center"/>
      <protection locked="0"/>
    </xf>
    <xf numFmtId="4" fontId="36" fillId="11" borderId="9" xfId="0" applyNumberFormat="1" applyFont="1" applyFill="1" applyBorder="1" applyAlignment="1" applyProtection="1">
      <alignment horizontal="right" vertical="center"/>
      <protection locked="0"/>
    </xf>
    <xf numFmtId="4" fontId="36" fillId="11" borderId="20" xfId="0" applyNumberFormat="1" applyFont="1" applyFill="1" applyBorder="1" applyAlignment="1" applyProtection="1">
      <alignment horizontal="right" vertical="center"/>
      <protection locked="0"/>
    </xf>
    <xf numFmtId="0" fontId="36" fillId="11" borderId="9" xfId="0" applyNumberFormat="1" applyFont="1" applyFill="1" applyBorder="1" applyAlignment="1" applyProtection="1">
      <alignment horizontal="right" vertical="center" wrapText="1"/>
      <protection locked="0"/>
    </xf>
    <xf numFmtId="0" fontId="36" fillId="11" borderId="20" xfId="0" applyNumberFormat="1" applyFont="1" applyFill="1" applyBorder="1" applyAlignment="1" applyProtection="1">
      <alignment horizontal="right" vertical="center" wrapText="1"/>
      <protection locked="0"/>
    </xf>
    <xf numFmtId="0" fontId="36" fillId="11" borderId="2" xfId="0" applyNumberFormat="1" applyFont="1" applyFill="1" applyBorder="1" applyAlignment="1" applyProtection="1">
      <alignment horizontal="right" vertical="center" wrapText="1"/>
      <protection locked="0"/>
    </xf>
    <xf numFmtId="0" fontId="36" fillId="11" borderId="14" xfId="0" applyNumberFormat="1" applyFont="1" applyFill="1" applyBorder="1" applyAlignment="1" applyProtection="1">
      <alignment horizontal="right" vertical="center" wrapText="1"/>
      <protection locked="0"/>
    </xf>
    <xf numFmtId="0" fontId="41" fillId="27" borderId="0" xfId="0" applyFont="1" applyFill="1" applyBorder="1" applyAlignment="1" applyProtection="1">
      <alignment vertical="center" wrapText="1"/>
    </xf>
    <xf numFmtId="0" fontId="63" fillId="27" borderId="0" xfId="0" applyFont="1" applyFill="1" applyBorder="1" applyAlignment="1" applyProtection="1">
      <alignment vertical="center" wrapText="1"/>
    </xf>
    <xf numFmtId="0" fontId="20" fillId="12" borderId="20" xfId="0" applyFont="1" applyFill="1" applyBorder="1" applyAlignment="1" applyProtection="1">
      <alignment vertical="top" wrapText="1"/>
      <protection locked="0"/>
    </xf>
    <xf numFmtId="0" fontId="20" fillId="12" borderId="2" xfId="0" applyFont="1" applyFill="1" applyBorder="1" applyAlignment="1" applyProtection="1">
      <alignment vertical="top" wrapText="1"/>
      <protection locked="0"/>
    </xf>
    <xf numFmtId="0" fontId="20" fillId="12" borderId="14" xfId="0" applyFont="1" applyFill="1" applyBorder="1" applyAlignment="1" applyProtection="1">
      <alignment vertical="top" wrapText="1"/>
      <protection locked="0"/>
    </xf>
    <xf numFmtId="0" fontId="20" fillId="11" borderId="20" xfId="0" applyFont="1" applyFill="1" applyBorder="1" applyAlignment="1" applyProtection="1">
      <alignment vertical="top"/>
      <protection locked="0"/>
    </xf>
    <xf numFmtId="0" fontId="20" fillId="11" borderId="20" xfId="0" applyFont="1" applyFill="1" applyBorder="1" applyAlignment="1" applyProtection="1">
      <alignment vertical="center"/>
      <protection locked="0"/>
    </xf>
    <xf numFmtId="0" fontId="20" fillId="11" borderId="44" xfId="0" applyFont="1" applyFill="1" applyBorder="1" applyAlignment="1" applyProtection="1">
      <alignment vertical="top"/>
      <protection locked="0"/>
    </xf>
    <xf numFmtId="0" fontId="20" fillId="11" borderId="2" xfId="0" applyFont="1" applyFill="1" applyBorder="1" applyAlignment="1" applyProtection="1">
      <alignment vertical="top"/>
      <protection locked="0"/>
    </xf>
    <xf numFmtId="0" fontId="20" fillId="11" borderId="27" xfId="0" applyFont="1" applyFill="1" applyBorder="1" applyAlignment="1" applyProtection="1">
      <alignment vertical="center"/>
      <protection locked="0"/>
    </xf>
    <xf numFmtId="0" fontId="21" fillId="3" borderId="0" xfId="0" applyFont="1" applyFill="1" applyAlignment="1" applyProtection="1">
      <alignment horizontal="left"/>
    </xf>
    <xf numFmtId="4" fontId="23" fillId="12" borderId="19" xfId="0" applyNumberFormat="1" applyFont="1" applyFill="1" applyBorder="1" applyAlignment="1" applyProtection="1">
      <alignment horizontal="right" vertical="center"/>
      <protection locked="0"/>
    </xf>
    <xf numFmtId="4" fontId="23" fillId="12" borderId="20" xfId="0" applyNumberFormat="1" applyFont="1" applyFill="1" applyBorder="1" applyAlignment="1" applyProtection="1">
      <alignment horizontal="right" vertical="center"/>
      <protection locked="0"/>
    </xf>
    <xf numFmtId="4" fontId="25" fillId="12" borderId="11" xfId="0" applyNumberFormat="1" applyFont="1" applyFill="1" applyBorder="1" applyAlignment="1" applyProtection="1">
      <alignment horizontal="right" vertical="center"/>
      <protection locked="0"/>
    </xf>
    <xf numFmtId="4" fontId="25" fillId="12" borderId="2" xfId="0" applyNumberFormat="1" applyFont="1" applyFill="1" applyBorder="1" applyAlignment="1" applyProtection="1">
      <alignment horizontal="right" vertical="center"/>
      <protection locked="0"/>
    </xf>
    <xf numFmtId="4" fontId="25" fillId="12" borderId="12" xfId="0" applyNumberFormat="1" applyFont="1" applyFill="1" applyBorder="1" applyAlignment="1" applyProtection="1">
      <alignment horizontal="right" vertical="center"/>
      <protection locked="0"/>
    </xf>
    <xf numFmtId="4" fontId="25" fillId="12" borderId="13" xfId="0" applyNumberFormat="1" applyFont="1" applyFill="1" applyBorder="1" applyAlignment="1" applyProtection="1">
      <alignment horizontal="right" vertical="center"/>
      <protection locked="0"/>
    </xf>
    <xf numFmtId="4" fontId="25" fillId="12" borderId="14" xfId="0" applyNumberFormat="1" applyFont="1" applyFill="1" applyBorder="1" applyAlignment="1" applyProtection="1">
      <alignment horizontal="right" vertical="center"/>
      <protection locked="0"/>
    </xf>
    <xf numFmtId="4" fontId="25" fillId="12" borderId="15" xfId="0" applyNumberFormat="1" applyFont="1" applyFill="1" applyBorder="1" applyAlignment="1" applyProtection="1">
      <alignment horizontal="right" vertical="center"/>
      <protection locked="0"/>
    </xf>
    <xf numFmtId="4" fontId="16" fillId="11" borderId="9" xfId="0" applyNumberFormat="1" applyFont="1" applyFill="1" applyBorder="1" applyAlignment="1" applyProtection="1">
      <alignment horizontal="right" vertical="center"/>
      <protection locked="0"/>
    </xf>
    <xf numFmtId="4" fontId="16" fillId="11" borderId="2" xfId="0" applyNumberFormat="1" applyFont="1" applyFill="1" applyBorder="1" applyAlignment="1" applyProtection="1">
      <alignment horizontal="right" vertical="center"/>
      <protection locked="0"/>
    </xf>
    <xf numFmtId="4" fontId="16" fillId="11" borderId="16" xfId="0" applyNumberFormat="1" applyFont="1" applyFill="1" applyBorder="1" applyAlignment="1" applyProtection="1">
      <alignment horizontal="right" vertical="center"/>
      <protection locked="0"/>
    </xf>
    <xf numFmtId="4" fontId="16" fillId="11" borderId="14" xfId="0" applyNumberFormat="1" applyFont="1" applyFill="1" applyBorder="1" applyAlignment="1" applyProtection="1">
      <alignment horizontal="right" vertical="center"/>
      <protection locked="0"/>
    </xf>
    <xf numFmtId="4" fontId="16" fillId="11" borderId="17" xfId="0" applyNumberFormat="1" applyFont="1" applyFill="1" applyBorder="1" applyAlignment="1" applyProtection="1">
      <alignment horizontal="right" vertical="center"/>
      <protection locked="0"/>
    </xf>
    <xf numFmtId="4" fontId="16" fillId="11" borderId="19" xfId="0" applyNumberFormat="1" applyFont="1" applyFill="1" applyBorder="1" applyAlignment="1" applyProtection="1">
      <alignment vertical="center"/>
      <protection locked="0"/>
    </xf>
    <xf numFmtId="4" fontId="16" fillId="11" borderId="20" xfId="0" applyNumberFormat="1" applyFont="1" applyFill="1" applyBorder="1" applyAlignment="1" applyProtection="1">
      <alignment vertical="center"/>
      <protection locked="0"/>
    </xf>
    <xf numFmtId="4" fontId="16" fillId="11" borderId="22" xfId="0" applyNumberFormat="1" applyFont="1" applyFill="1" applyBorder="1" applyAlignment="1" applyProtection="1">
      <alignment vertical="center"/>
      <protection locked="0"/>
    </xf>
    <xf numFmtId="4" fontId="16" fillId="11" borderId="21" xfId="0" applyNumberFormat="1" applyFont="1" applyFill="1" applyBorder="1" applyAlignment="1" applyProtection="1">
      <alignment vertical="center"/>
      <protection locked="0"/>
    </xf>
    <xf numFmtId="4" fontId="16" fillId="11" borderId="2" xfId="0" applyNumberFormat="1" applyFont="1" applyFill="1" applyBorder="1" applyAlignment="1" applyProtection="1">
      <alignment vertical="center"/>
      <protection locked="0"/>
    </xf>
    <xf numFmtId="4" fontId="16" fillId="11" borderId="16" xfId="0" applyNumberFormat="1" applyFont="1" applyFill="1" applyBorder="1" applyAlignment="1" applyProtection="1">
      <alignment vertical="center"/>
      <protection locked="0"/>
    </xf>
    <xf numFmtId="4" fontId="16" fillId="11" borderId="12" xfId="0" applyNumberFormat="1" applyFont="1" applyFill="1" applyBorder="1" applyAlignment="1" applyProtection="1">
      <alignment vertical="center"/>
      <protection locked="0"/>
    </xf>
    <xf numFmtId="4" fontId="16" fillId="11" borderId="11" xfId="0" applyNumberFormat="1" applyFont="1" applyFill="1" applyBorder="1" applyAlignment="1" applyProtection="1">
      <alignment vertical="center"/>
      <protection locked="0"/>
    </xf>
    <xf numFmtId="4" fontId="16" fillId="11" borderId="13" xfId="0" applyNumberFormat="1" applyFont="1" applyFill="1" applyBorder="1" applyAlignment="1" applyProtection="1">
      <alignment vertical="center"/>
      <protection locked="0"/>
    </xf>
    <xf numFmtId="4" fontId="16" fillId="11" borderId="14" xfId="0" applyNumberFormat="1" applyFont="1" applyFill="1" applyBorder="1" applyAlignment="1" applyProtection="1">
      <alignment vertical="center"/>
      <protection locked="0"/>
    </xf>
    <xf numFmtId="4" fontId="16" fillId="11" borderId="17" xfId="0" applyNumberFormat="1" applyFont="1" applyFill="1" applyBorder="1" applyAlignment="1" applyProtection="1">
      <alignment vertical="center"/>
      <protection locked="0"/>
    </xf>
    <xf numFmtId="4" fontId="16" fillId="11" borderId="15" xfId="0" applyNumberFormat="1" applyFont="1" applyFill="1" applyBorder="1" applyAlignment="1" applyProtection="1">
      <alignment vertical="center"/>
      <protection locked="0"/>
    </xf>
    <xf numFmtId="0" fontId="15" fillId="4" borderId="0" xfId="0" applyFont="1" applyFill="1" applyAlignment="1">
      <alignment vertical="top" wrapText="1"/>
    </xf>
    <xf numFmtId="0" fontId="65" fillId="5" borderId="46" xfId="0" applyFont="1" applyFill="1" applyBorder="1" applyAlignment="1" applyProtection="1">
      <alignment horizontal="center" vertical="center" wrapText="1"/>
    </xf>
    <xf numFmtId="0" fontId="14" fillId="3" borderId="0" xfId="0" applyFont="1" applyFill="1" applyAlignment="1" applyProtection="1">
      <alignment vertical="center" wrapText="1"/>
    </xf>
    <xf numFmtId="0" fontId="66" fillId="3" borderId="0" xfId="0" applyFont="1" applyFill="1" applyAlignment="1" applyProtection="1">
      <alignment horizontal="center" vertical="center" wrapText="1"/>
    </xf>
    <xf numFmtId="0" fontId="65" fillId="5" borderId="45" xfId="0" applyFont="1" applyFill="1" applyBorder="1" applyAlignment="1" applyProtection="1">
      <alignment horizontal="center" vertical="center" wrapText="1"/>
    </xf>
    <xf numFmtId="0" fontId="65" fillId="5" borderId="60" xfId="0" applyFont="1" applyFill="1" applyBorder="1" applyAlignment="1" applyProtection="1">
      <alignment horizontal="center" vertical="center" wrapText="1"/>
    </xf>
    <xf numFmtId="0" fontId="65" fillId="5" borderId="47" xfId="0" applyFont="1" applyFill="1" applyBorder="1" applyAlignment="1" applyProtection="1">
      <alignment horizontal="center" vertical="center" wrapText="1"/>
    </xf>
    <xf numFmtId="0" fontId="67" fillId="3" borderId="0" xfId="0" applyFont="1" applyFill="1" applyAlignment="1" applyProtection="1">
      <alignment vertical="center" wrapText="1"/>
    </xf>
    <xf numFmtId="0" fontId="65" fillId="3" borderId="0" xfId="0" applyFont="1" applyFill="1" applyBorder="1" applyAlignment="1" applyProtection="1">
      <alignment vertical="center" wrapText="1"/>
    </xf>
    <xf numFmtId="0" fontId="40" fillId="3" borderId="0" xfId="0" applyFont="1" applyFill="1" applyAlignment="1" applyProtection="1">
      <alignment horizontal="center" vertical="center" wrapText="1"/>
    </xf>
    <xf numFmtId="0" fontId="30" fillId="3" borderId="0" xfId="0" applyFont="1" applyFill="1" applyBorder="1" applyAlignment="1" applyProtection="1"/>
    <xf numFmtId="0" fontId="30" fillId="3" borderId="0" xfId="0" applyFont="1" applyFill="1" applyBorder="1" applyAlignment="1" applyProtection="1">
      <alignment horizontal="center"/>
    </xf>
    <xf numFmtId="0" fontId="21" fillId="0" borderId="0" xfId="0" applyFont="1" applyFill="1" applyAlignment="1" applyProtection="1">
      <alignment horizontal="center"/>
    </xf>
    <xf numFmtId="0" fontId="14" fillId="0" borderId="0" xfId="0" applyFont="1" applyFill="1" applyAlignment="1" applyProtection="1">
      <alignment horizontal="center"/>
    </xf>
    <xf numFmtId="0" fontId="14" fillId="0" borderId="0" xfId="0" applyFont="1" applyFill="1" applyProtection="1"/>
    <xf numFmtId="0" fontId="18" fillId="5" borderId="49" xfId="0" applyFont="1" applyFill="1" applyBorder="1" applyAlignment="1" applyProtection="1">
      <alignment horizontal="center" vertical="center" wrapText="1"/>
    </xf>
    <xf numFmtId="0" fontId="16" fillId="3" borderId="0" xfId="0" applyFont="1" applyFill="1" applyAlignment="1" applyProtection="1">
      <alignment horizontal="center" vertical="center"/>
    </xf>
    <xf numFmtId="0" fontId="16" fillId="0" borderId="0" xfId="0" applyFont="1" applyFill="1" applyAlignment="1" applyProtection="1">
      <alignment horizontal="center" vertical="center"/>
    </xf>
    <xf numFmtId="0" fontId="40" fillId="3" borderId="0" xfId="0" applyFont="1" applyFill="1" applyAlignment="1" applyProtection="1">
      <alignment horizontal="center" vertical="center"/>
    </xf>
    <xf numFmtId="0" fontId="19" fillId="4" borderId="3" xfId="0" applyFont="1" applyFill="1" applyBorder="1" applyAlignment="1" applyProtection="1">
      <alignment horizontal="left" vertical="center"/>
    </xf>
    <xf numFmtId="0" fontId="19" fillId="4" borderId="5" xfId="0" applyFont="1" applyFill="1" applyBorder="1" applyAlignment="1" applyProtection="1">
      <alignment horizontal="left" vertical="center" wrapText="1"/>
    </xf>
    <xf numFmtId="0" fontId="19" fillId="4" borderId="5" xfId="0" applyFont="1" applyFill="1" applyBorder="1" applyAlignment="1" applyProtection="1">
      <alignment vertical="center" wrapText="1"/>
    </xf>
    <xf numFmtId="0" fontId="19" fillId="4" borderId="5" xfId="0" applyFont="1" applyFill="1" applyBorder="1" applyAlignment="1" applyProtection="1">
      <alignment horizontal="center" vertical="center" wrapText="1"/>
    </xf>
    <xf numFmtId="0" fontId="19" fillId="4" borderId="4" xfId="0" applyFont="1" applyFill="1" applyBorder="1" applyAlignment="1" applyProtection="1">
      <alignment horizontal="center" vertical="center" wrapText="1"/>
    </xf>
    <xf numFmtId="0" fontId="16" fillId="3" borderId="0" xfId="0" applyFont="1" applyFill="1" applyAlignment="1" applyProtection="1">
      <alignment horizontal="center" vertical="center" wrapText="1"/>
    </xf>
    <xf numFmtId="0" fontId="16" fillId="0" borderId="0" xfId="0" applyFont="1" applyFill="1" applyAlignment="1" applyProtection="1">
      <alignment horizontal="left" vertical="center" wrapText="1"/>
    </xf>
    <xf numFmtId="0" fontId="16" fillId="0" borderId="0" xfId="0" applyFont="1" applyFill="1" applyAlignment="1" applyProtection="1">
      <alignment horizontal="center" vertical="center" wrapText="1"/>
    </xf>
    <xf numFmtId="0" fontId="35" fillId="5" borderId="36" xfId="0" applyFont="1" applyFill="1" applyBorder="1" applyAlignment="1" applyProtection="1">
      <alignment horizontal="center" vertical="center" wrapText="1"/>
    </xf>
    <xf numFmtId="0" fontId="14" fillId="12" borderId="9" xfId="0" applyFont="1" applyFill="1" applyBorder="1" applyAlignment="1" applyProtection="1">
      <alignment vertical="center"/>
    </xf>
    <xf numFmtId="0" fontId="35" fillId="5" borderId="37" xfId="0" applyFont="1" applyFill="1" applyBorder="1" applyAlignment="1" applyProtection="1">
      <alignment horizontal="center" vertical="center" wrapText="1"/>
    </xf>
    <xf numFmtId="0" fontId="14" fillId="12" borderId="20" xfId="0" applyFont="1" applyFill="1" applyBorder="1" applyAlignment="1" applyProtection="1">
      <alignment vertical="center"/>
    </xf>
    <xf numFmtId="0" fontId="14" fillId="0" borderId="0" xfId="0" applyFont="1" applyFill="1" applyAlignment="1" applyProtection="1">
      <alignment horizontal="left" vertical="center"/>
    </xf>
    <xf numFmtId="0" fontId="14" fillId="0" borderId="0" xfId="0" applyFont="1" applyFill="1" applyAlignment="1" applyProtection="1">
      <alignment horizontal="center" vertical="center"/>
    </xf>
    <xf numFmtId="0" fontId="14" fillId="12" borderId="20" xfId="0" applyFont="1" applyFill="1" applyBorder="1" applyAlignment="1" applyProtection="1">
      <alignment vertical="center" wrapText="1"/>
    </xf>
    <xf numFmtId="0" fontId="14" fillId="3" borderId="0" xfId="0" applyFont="1" applyFill="1" applyAlignment="1" applyProtection="1">
      <alignment wrapText="1"/>
    </xf>
    <xf numFmtId="0" fontId="14" fillId="0" borderId="0" xfId="0" applyFont="1" applyFill="1" applyAlignment="1" applyProtection="1">
      <alignment horizontal="center" wrapText="1"/>
    </xf>
    <xf numFmtId="0" fontId="19" fillId="4" borderId="5" xfId="0" applyFont="1" applyFill="1" applyBorder="1" applyAlignment="1" applyProtection="1">
      <alignment horizontal="left" vertical="center"/>
    </xf>
    <xf numFmtId="0" fontId="19" fillId="4" borderId="4" xfId="0" applyFont="1" applyFill="1" applyBorder="1" applyAlignment="1" applyProtection="1">
      <alignment vertical="center" wrapText="1"/>
    </xf>
    <xf numFmtId="0" fontId="35" fillId="5" borderId="30" xfId="0" applyFont="1" applyFill="1" applyBorder="1" applyAlignment="1" applyProtection="1">
      <alignment horizontal="center" vertical="center" wrapText="1"/>
    </xf>
    <xf numFmtId="0" fontId="14" fillId="4" borderId="9" xfId="0" applyFont="1" applyFill="1" applyBorder="1" applyAlignment="1" applyProtection="1">
      <alignment vertical="center" wrapText="1"/>
    </xf>
    <xf numFmtId="0" fontId="14" fillId="0" borderId="0" xfId="0" applyFont="1" applyFill="1" applyAlignment="1" applyProtection="1">
      <alignment vertical="center" wrapText="1"/>
    </xf>
    <xf numFmtId="0" fontId="35" fillId="5" borderId="55" xfId="0" applyFont="1" applyFill="1" applyBorder="1" applyAlignment="1" applyProtection="1">
      <alignment horizontal="center" vertical="center" wrapText="1"/>
    </xf>
    <xf numFmtId="0" fontId="14" fillId="4" borderId="46" xfId="0" applyFont="1" applyFill="1" applyBorder="1" applyAlignment="1" applyProtection="1">
      <alignment vertical="center" wrapText="1"/>
    </xf>
    <xf numFmtId="0" fontId="16" fillId="3" borderId="0" xfId="0" applyFont="1" applyFill="1" applyAlignment="1" applyProtection="1">
      <alignment horizontal="center"/>
    </xf>
    <xf numFmtId="0" fontId="39" fillId="13" borderId="0" xfId="0" applyFont="1" applyFill="1" applyAlignment="1" applyProtection="1">
      <alignment vertical="center"/>
    </xf>
    <xf numFmtId="0" fontId="18" fillId="5" borderId="19" xfId="0" applyFont="1" applyFill="1" applyBorder="1" applyAlignment="1" applyProtection="1">
      <alignment horizontal="center"/>
    </xf>
    <xf numFmtId="0" fontId="18" fillId="5" borderId="11" xfId="0" applyFont="1" applyFill="1" applyBorder="1" applyAlignment="1" applyProtection="1">
      <alignment horizontal="center"/>
    </xf>
    <xf numFmtId="0" fontId="18" fillId="5" borderId="13" xfId="0" applyFont="1" applyFill="1" applyBorder="1" applyAlignment="1" applyProtection="1">
      <alignment horizontal="center"/>
    </xf>
    <xf numFmtId="4" fontId="41" fillId="12" borderId="39" xfId="0" applyNumberFormat="1" applyFont="1" applyFill="1" applyBorder="1" applyAlignment="1" applyProtection="1">
      <alignment horizontal="right" vertical="center"/>
    </xf>
    <xf numFmtId="4" fontId="41" fillId="12" borderId="48" xfId="0" applyNumberFormat="1" applyFont="1" applyFill="1" applyBorder="1" applyAlignment="1" applyProtection="1">
      <alignment horizontal="right" vertical="center"/>
    </xf>
    <xf numFmtId="0" fontId="19" fillId="4" borderId="11" xfId="0" applyFont="1" applyFill="1" applyBorder="1" applyAlignment="1" applyProtection="1">
      <alignment horizontal="center" vertical="center" wrapText="1"/>
    </xf>
    <xf numFmtId="0" fontId="30" fillId="4" borderId="2" xfId="0" applyFont="1" applyFill="1" applyBorder="1" applyAlignment="1" applyProtection="1">
      <alignment horizontal="center" vertical="center" wrapText="1"/>
    </xf>
    <xf numFmtId="0" fontId="30" fillId="4" borderId="12" xfId="0" applyFont="1" applyFill="1" applyBorder="1" applyAlignment="1" applyProtection="1">
      <alignment horizontal="center" vertical="center" wrapText="1"/>
    </xf>
    <xf numFmtId="0" fontId="19" fillId="3" borderId="0" xfId="0" applyFont="1" applyFill="1" applyBorder="1" applyAlignment="1" applyProtection="1">
      <alignment vertical="center"/>
    </xf>
    <xf numFmtId="0" fontId="17" fillId="3" borderId="0" xfId="0" applyFont="1" applyFill="1" applyAlignment="1" applyProtection="1">
      <alignment vertical="center"/>
    </xf>
    <xf numFmtId="0" fontId="16" fillId="11" borderId="2" xfId="0" applyFont="1" applyFill="1" applyBorder="1" applyAlignment="1">
      <alignment vertical="center"/>
    </xf>
    <xf numFmtId="0" fontId="65" fillId="5" borderId="50" xfId="0" applyFont="1" applyFill="1" applyBorder="1" applyAlignment="1" applyProtection="1">
      <alignment horizontal="center" vertical="center" wrapText="1"/>
    </xf>
    <xf numFmtId="0" fontId="65" fillId="5" borderId="44" xfId="0" applyFont="1" applyFill="1" applyBorder="1" applyAlignment="1" applyProtection="1">
      <alignment horizontal="center" vertical="center" wrapText="1"/>
    </xf>
    <xf numFmtId="0" fontId="65" fillId="5" borderId="33" xfId="0" applyFont="1" applyFill="1" applyBorder="1" applyAlignment="1" applyProtection="1">
      <alignment horizontal="center" vertical="center" wrapText="1"/>
    </xf>
    <xf numFmtId="0" fontId="66" fillId="3" borderId="0" xfId="0" applyFont="1" applyFill="1" applyAlignment="1" applyProtection="1">
      <alignment horizontal="center" vertical="center"/>
    </xf>
    <xf numFmtId="0" fontId="65" fillId="5" borderId="19" xfId="0" applyFont="1" applyFill="1" applyBorder="1" applyAlignment="1" applyProtection="1">
      <alignment horizontal="center" vertical="center" wrapText="1"/>
    </xf>
    <xf numFmtId="0" fontId="65" fillId="5" borderId="20" xfId="0" applyFont="1" applyFill="1" applyBorder="1" applyAlignment="1" applyProtection="1">
      <alignment horizontal="center" vertical="center" wrapText="1"/>
    </xf>
    <xf numFmtId="0" fontId="65" fillId="5" borderId="21" xfId="0" applyFont="1" applyFill="1" applyBorder="1" applyAlignment="1" applyProtection="1">
      <alignment horizontal="center" vertical="center" wrapText="1"/>
    </xf>
    <xf numFmtId="0" fontId="67" fillId="3" borderId="0" xfId="0" applyFont="1" applyFill="1" applyAlignment="1" applyProtection="1">
      <alignment vertical="center"/>
    </xf>
    <xf numFmtId="0" fontId="14" fillId="33" borderId="0" xfId="0" applyFont="1" applyFill="1" applyAlignment="1">
      <alignment horizontal="justify" vertical="top" wrapText="1"/>
    </xf>
    <xf numFmtId="0" fontId="14" fillId="33" borderId="0" xfId="0" applyFont="1" applyFill="1" applyAlignment="1">
      <alignment vertical="top" wrapText="1"/>
    </xf>
    <xf numFmtId="0" fontId="15" fillId="33" borderId="0" xfId="0" applyFont="1" applyFill="1" applyAlignment="1">
      <alignment horizontal="justify" vertical="top" wrapText="1"/>
    </xf>
    <xf numFmtId="0" fontId="14" fillId="33" borderId="0" xfId="0" applyFont="1" applyFill="1" applyAlignment="1"/>
    <xf numFmtId="0" fontId="15" fillId="4" borderId="0" xfId="0" applyFont="1" applyFill="1"/>
    <xf numFmtId="0" fontId="14" fillId="33" borderId="0" xfId="0" applyFont="1" applyFill="1" applyAlignment="1">
      <alignment vertical="center" wrapText="1"/>
    </xf>
    <xf numFmtId="0" fontId="15" fillId="33" borderId="0" xfId="0" applyFont="1" applyFill="1"/>
    <xf numFmtId="0" fontId="23" fillId="14" borderId="0" xfId="0" applyFont="1" applyFill="1" applyBorder="1" applyAlignment="1" applyProtection="1">
      <alignment horizontal="center" vertical="center" wrapText="1"/>
    </xf>
    <xf numFmtId="0" fontId="23" fillId="11" borderId="0" xfId="0" applyFont="1" applyFill="1" applyBorder="1" applyAlignment="1" applyProtection="1">
      <alignment horizontal="center" vertical="center" wrapText="1"/>
    </xf>
    <xf numFmtId="0" fontId="16" fillId="11" borderId="2" xfId="0" applyFont="1" applyFill="1" applyBorder="1" applyAlignment="1" applyProtection="1">
      <alignment vertical="center"/>
    </xf>
    <xf numFmtId="0" fontId="20" fillId="11" borderId="46" xfId="0" applyFont="1" applyFill="1" applyBorder="1" applyAlignment="1" applyProtection="1">
      <alignment vertical="top"/>
      <protection locked="0"/>
    </xf>
    <xf numFmtId="0" fontId="20" fillId="11" borderId="46" xfId="0" applyFont="1" applyFill="1" applyBorder="1" applyAlignment="1" applyProtection="1">
      <alignment vertical="center"/>
      <protection locked="0"/>
    </xf>
    <xf numFmtId="0" fontId="16" fillId="11" borderId="60" xfId="0" applyNumberFormat="1" applyFont="1" applyFill="1" applyBorder="1" applyAlignment="1" applyProtection="1">
      <alignment horizontal="center" vertical="center"/>
      <protection locked="0"/>
    </xf>
    <xf numFmtId="0" fontId="0" fillId="4" borderId="14" xfId="0" applyFill="1" applyBorder="1" applyAlignment="1" applyProtection="1">
      <alignment vertical="center"/>
    </xf>
    <xf numFmtId="0" fontId="23" fillId="12" borderId="14" xfId="0" applyFont="1" applyFill="1" applyBorder="1" applyAlignment="1" applyProtection="1">
      <alignment vertical="center"/>
      <protection locked="0"/>
    </xf>
    <xf numFmtId="0" fontId="23" fillId="11" borderId="14" xfId="0" applyFont="1" applyFill="1" applyBorder="1" applyAlignment="1" applyProtection="1">
      <alignment horizontal="center" vertical="center"/>
      <protection locked="0"/>
    </xf>
    <xf numFmtId="0" fontId="23" fillId="12" borderId="17" xfId="0" applyFont="1" applyFill="1" applyBorder="1" applyAlignment="1" applyProtection="1">
      <alignment horizontal="center" vertical="center"/>
      <protection locked="0"/>
    </xf>
    <xf numFmtId="4" fontId="23" fillId="12" borderId="13" xfId="0" applyNumberFormat="1" applyFont="1" applyFill="1" applyBorder="1" applyAlignment="1" applyProtection="1">
      <alignment horizontal="right" vertical="center"/>
      <protection locked="0"/>
    </xf>
    <xf numFmtId="4" fontId="23" fillId="12" borderId="14" xfId="0" applyNumberFormat="1" applyFont="1" applyFill="1" applyBorder="1" applyAlignment="1" applyProtection="1">
      <alignment horizontal="right" vertical="center"/>
      <protection locked="0"/>
    </xf>
    <xf numFmtId="0" fontId="11" fillId="3" borderId="0" xfId="0" applyFont="1" applyFill="1"/>
    <xf numFmtId="0" fontId="11" fillId="4" borderId="2" xfId="0" applyFont="1" applyFill="1" applyBorder="1"/>
    <xf numFmtId="0" fontId="11" fillId="4" borderId="9" xfId="0" applyFont="1" applyFill="1" applyBorder="1"/>
    <xf numFmtId="0" fontId="11" fillId="4" borderId="14" xfId="0" applyFont="1" applyFill="1" applyBorder="1"/>
    <xf numFmtId="0" fontId="11" fillId="4" borderId="10" xfId="0" applyFont="1" applyFill="1" applyBorder="1"/>
    <xf numFmtId="0" fontId="11" fillId="4" borderId="12" xfId="0" applyFont="1" applyFill="1" applyBorder="1"/>
    <xf numFmtId="0" fontId="11" fillId="4" borderId="15" xfId="0" applyFont="1" applyFill="1" applyBorder="1"/>
    <xf numFmtId="0" fontId="62" fillId="5" borderId="5" xfId="0" applyFont="1" applyFill="1" applyBorder="1" applyAlignment="1" applyProtection="1">
      <alignment horizontal="left" vertical="center"/>
    </xf>
    <xf numFmtId="0" fontId="35" fillId="5" borderId="4" xfId="0" applyFont="1" applyFill="1" applyBorder="1" applyAlignment="1" applyProtection="1">
      <alignment horizontal="left" vertical="center"/>
    </xf>
    <xf numFmtId="0" fontId="69" fillId="5" borderId="3" xfId="3" applyFont="1" applyFill="1" applyBorder="1" applyAlignment="1" applyProtection="1">
      <alignment vertical="center"/>
    </xf>
    <xf numFmtId="1" fontId="16" fillId="3" borderId="0" xfId="0" applyNumberFormat="1" applyFont="1" applyFill="1" applyBorder="1" applyAlignment="1" applyProtection="1">
      <alignment vertical="center" wrapText="1"/>
    </xf>
    <xf numFmtId="0" fontId="17" fillId="5" borderId="3" xfId="0" applyFont="1" applyFill="1" applyBorder="1"/>
    <xf numFmtId="0" fontId="17" fillId="5" borderId="5" xfId="0" applyFont="1" applyFill="1" applyBorder="1"/>
    <xf numFmtId="0" fontId="17" fillId="5" borderId="4" xfId="0" applyFont="1" applyFill="1" applyBorder="1"/>
    <xf numFmtId="0" fontId="44" fillId="3" borderId="0" xfId="0" applyFont="1" applyFill="1" applyAlignment="1" applyProtection="1">
      <alignment vertical="center" wrapText="1"/>
    </xf>
    <xf numFmtId="0" fontId="17" fillId="13" borderId="0" xfId="0" applyFont="1" applyFill="1" applyProtection="1"/>
    <xf numFmtId="0" fontId="32" fillId="13" borderId="0" xfId="0" applyFont="1" applyFill="1" applyAlignment="1" applyProtection="1">
      <alignment vertical="center"/>
    </xf>
    <xf numFmtId="0" fontId="17" fillId="13" borderId="0" xfId="0" applyFont="1" applyFill="1" applyAlignment="1" applyProtection="1">
      <alignment horizontal="right"/>
    </xf>
    <xf numFmtId="0" fontId="16" fillId="34" borderId="65" xfId="0" applyFont="1" applyFill="1" applyBorder="1" applyProtection="1"/>
    <xf numFmtId="0" fontId="16" fillId="34" borderId="66" xfId="0" applyFont="1" applyFill="1" applyBorder="1" applyProtection="1"/>
    <xf numFmtId="0" fontId="67" fillId="34" borderId="66" xfId="0" applyFont="1" applyFill="1" applyBorder="1" applyProtection="1"/>
    <xf numFmtId="0" fontId="16" fillId="34" borderId="66" xfId="0" applyFont="1" applyFill="1" applyBorder="1" applyAlignment="1" applyProtection="1"/>
    <xf numFmtId="0" fontId="16" fillId="34" borderId="67" xfId="0" applyFont="1" applyFill="1" applyBorder="1" applyAlignment="1" applyProtection="1"/>
    <xf numFmtId="0" fontId="16" fillId="34" borderId="67" xfId="0" applyFont="1" applyFill="1" applyBorder="1" applyProtection="1"/>
    <xf numFmtId="0" fontId="67" fillId="3" borderId="0" xfId="0" applyFont="1" applyFill="1" applyProtection="1"/>
    <xf numFmtId="0" fontId="0" fillId="3" borderId="0" xfId="0" applyFont="1" applyFill="1" applyAlignment="1" applyProtection="1"/>
    <xf numFmtId="0" fontId="16" fillId="34" borderId="65" xfId="0" applyFont="1" applyFill="1" applyBorder="1" applyAlignment="1" applyProtection="1"/>
    <xf numFmtId="0" fontId="20" fillId="11" borderId="22" xfId="0" applyFont="1" applyFill="1" applyBorder="1" applyAlignment="1" applyProtection="1">
      <alignment vertical="center"/>
      <protection locked="0"/>
    </xf>
    <xf numFmtId="0" fontId="20" fillId="11" borderId="35" xfId="0" applyFont="1" applyFill="1" applyBorder="1" applyAlignment="1" applyProtection="1">
      <alignment vertical="center"/>
      <protection locked="0"/>
    </xf>
    <xf numFmtId="0" fontId="20" fillId="11" borderId="60" xfId="0" applyFont="1" applyFill="1" applyBorder="1" applyAlignment="1" applyProtection="1">
      <alignment vertical="center"/>
      <protection locked="0"/>
    </xf>
    <xf numFmtId="0" fontId="16" fillId="3" borderId="0" xfId="0" applyFont="1" applyFill="1" applyBorder="1" applyProtection="1"/>
    <xf numFmtId="0" fontId="14" fillId="3" borderId="0" xfId="0" applyFont="1" applyFill="1" applyBorder="1" applyProtection="1"/>
    <xf numFmtId="0" fontId="16" fillId="3" borderId="0" xfId="0" applyFont="1" applyFill="1" applyBorder="1" applyAlignment="1" applyProtection="1">
      <alignment wrapText="1"/>
    </xf>
    <xf numFmtId="0" fontId="67"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67" fillId="3" borderId="0" xfId="0" applyFont="1" applyFill="1" applyBorder="1" applyAlignment="1" applyProtection="1">
      <alignment vertical="center" wrapText="1"/>
    </xf>
    <xf numFmtId="0" fontId="21" fillId="3" borderId="0" xfId="0" applyFont="1" applyFill="1" applyAlignment="1" applyProtection="1"/>
    <xf numFmtId="0" fontId="70" fillId="3" borderId="0" xfId="0" applyFont="1" applyFill="1" applyBorder="1" applyAlignment="1" applyProtection="1">
      <alignment horizontal="left" vertical="center"/>
    </xf>
    <xf numFmtId="0" fontId="64" fillId="5" borderId="3" xfId="0" applyFont="1" applyFill="1" applyBorder="1"/>
    <xf numFmtId="0" fontId="17" fillId="5" borderId="5" xfId="0" applyFont="1" applyFill="1" applyBorder="1" applyAlignment="1">
      <alignment horizontal="center"/>
    </xf>
    <xf numFmtId="0" fontId="17" fillId="5" borderId="4" xfId="0" applyFont="1" applyFill="1" applyBorder="1" applyAlignment="1">
      <alignment horizontal="center"/>
    </xf>
    <xf numFmtId="0" fontId="17" fillId="3" borderId="0" xfId="0" applyFont="1" applyFill="1"/>
    <xf numFmtId="0" fontId="11" fillId="34" borderId="9" xfId="0" applyFont="1" applyFill="1" applyBorder="1"/>
    <xf numFmtId="0" fontId="11" fillId="34" borderId="10" xfId="0" applyFont="1" applyFill="1" applyBorder="1"/>
    <xf numFmtId="0" fontId="11" fillId="34" borderId="2" xfId="0" applyFont="1" applyFill="1" applyBorder="1"/>
    <xf numFmtId="0" fontId="11" fillId="34" borderId="12" xfId="0" applyFont="1" applyFill="1" applyBorder="1"/>
    <xf numFmtId="0" fontId="11" fillId="34" borderId="14" xfId="0" applyFont="1" applyFill="1" applyBorder="1"/>
    <xf numFmtId="0" fontId="11" fillId="34" borderId="15" xfId="0" applyFont="1" applyFill="1" applyBorder="1"/>
    <xf numFmtId="0" fontId="23" fillId="3" borderId="0" xfId="0" applyFont="1" applyFill="1"/>
    <xf numFmtId="0" fontId="17" fillId="5" borderId="37" xfId="0" applyFont="1" applyFill="1" applyBorder="1" applyAlignment="1" applyProtection="1">
      <alignment vertical="center"/>
    </xf>
    <xf numFmtId="0" fontId="10" fillId="34" borderId="11" xfId="0" applyFont="1" applyFill="1" applyBorder="1"/>
    <xf numFmtId="0" fontId="10" fillId="34" borderId="13" xfId="0" applyFont="1" applyFill="1" applyBorder="1"/>
    <xf numFmtId="0" fontId="43" fillId="5" borderId="5" xfId="0" applyFont="1" applyFill="1" applyBorder="1" applyAlignment="1" applyProtection="1">
      <alignment vertical="center"/>
    </xf>
    <xf numFmtId="0" fontId="17" fillId="5" borderId="5" xfId="0" applyFont="1" applyFill="1" applyBorder="1" applyAlignment="1" applyProtection="1">
      <alignment vertical="center" wrapText="1"/>
    </xf>
    <xf numFmtId="0" fontId="43" fillId="5" borderId="4" xfId="0" applyFont="1" applyFill="1" applyBorder="1" applyAlignment="1" applyProtection="1">
      <alignment vertical="center"/>
    </xf>
    <xf numFmtId="14" fontId="18" fillId="5" borderId="48" xfId="0" applyNumberFormat="1" applyFont="1" applyFill="1" applyBorder="1" applyAlignment="1" applyProtection="1">
      <alignment horizontal="center" vertical="center" wrapText="1"/>
    </xf>
    <xf numFmtId="14" fontId="18" fillId="5" borderId="41" xfId="0" applyNumberFormat="1" applyFont="1" applyFill="1" applyBorder="1" applyAlignment="1" applyProtection="1">
      <alignment horizontal="center" vertical="center" wrapText="1"/>
    </xf>
    <xf numFmtId="0" fontId="9" fillId="34" borderId="11" xfId="0" applyFont="1" applyFill="1" applyBorder="1"/>
    <xf numFmtId="0" fontId="23" fillId="11" borderId="20" xfId="0" applyFont="1" applyFill="1" applyBorder="1" applyAlignment="1" applyProtection="1">
      <alignment vertical="center"/>
      <protection locked="0"/>
    </xf>
    <xf numFmtId="0" fontId="23" fillId="11" borderId="14" xfId="0" applyFont="1" applyFill="1" applyBorder="1" applyAlignment="1" applyProtection="1">
      <alignment vertical="center"/>
      <protection locked="0"/>
    </xf>
    <xf numFmtId="0" fontId="71" fillId="3" borderId="0" xfId="0" applyFont="1" applyFill="1"/>
    <xf numFmtId="0" fontId="8" fillId="34" borderId="67" xfId="0" applyFont="1" applyFill="1" applyBorder="1" applyAlignment="1" applyProtection="1"/>
    <xf numFmtId="0" fontId="7" fillId="11" borderId="2" xfId="0" applyFont="1" applyFill="1" applyBorder="1" applyAlignment="1">
      <alignment vertical="center"/>
    </xf>
    <xf numFmtId="0" fontId="7" fillId="3" borderId="0" xfId="0" applyFont="1" applyFill="1" applyBorder="1"/>
    <xf numFmtId="14" fontId="7" fillId="11" borderId="2" xfId="0" applyNumberFormat="1" applyFont="1" applyFill="1" applyBorder="1" applyAlignment="1" applyProtection="1">
      <alignment vertical="center"/>
    </xf>
    <xf numFmtId="0" fontId="7" fillId="11" borderId="22" xfId="0" applyNumberFormat="1" applyFont="1" applyFill="1" applyBorder="1" applyAlignment="1" applyProtection="1">
      <alignment horizontal="center" vertical="center"/>
      <protection locked="0"/>
    </xf>
    <xf numFmtId="4" fontId="7" fillId="11" borderId="10" xfId="0" applyNumberFormat="1" applyFont="1" applyFill="1" applyBorder="1" applyAlignment="1" applyProtection="1">
      <alignment horizontal="right" vertical="center"/>
      <protection locked="0"/>
    </xf>
    <xf numFmtId="4" fontId="7" fillId="11" borderId="8" xfId="0" applyNumberFormat="1" applyFont="1" applyFill="1" applyBorder="1" applyAlignment="1" applyProtection="1">
      <alignment horizontal="right" vertical="center"/>
      <protection locked="0"/>
    </xf>
    <xf numFmtId="4" fontId="7" fillId="11" borderId="9" xfId="0" applyNumberFormat="1" applyFont="1" applyFill="1" applyBorder="1" applyAlignment="1" applyProtection="1">
      <alignment horizontal="right" vertical="center"/>
      <protection locked="0"/>
    </xf>
    <xf numFmtId="4" fontId="7" fillId="11" borderId="11" xfId="0" applyNumberFormat="1" applyFont="1" applyFill="1" applyBorder="1" applyAlignment="1" applyProtection="1">
      <alignment horizontal="right" vertical="center"/>
      <protection locked="0"/>
    </xf>
    <xf numFmtId="4" fontId="7" fillId="11" borderId="2" xfId="0" applyNumberFormat="1" applyFont="1" applyFill="1" applyBorder="1" applyAlignment="1" applyProtection="1">
      <alignment horizontal="right" vertical="center"/>
      <protection locked="0"/>
    </xf>
    <xf numFmtId="0" fontId="6" fillId="3" borderId="0" xfId="0" applyFont="1" applyFill="1"/>
    <xf numFmtId="0" fontId="6" fillId="3" borderId="0" xfId="0" quotePrefix="1" applyFont="1" applyFill="1"/>
    <xf numFmtId="0" fontId="17" fillId="5" borderId="3" xfId="0" applyFont="1" applyFill="1" applyBorder="1" applyAlignment="1">
      <alignment horizontal="center"/>
    </xf>
    <xf numFmtId="0" fontId="64" fillId="5" borderId="5" xfId="0" applyFont="1" applyFill="1" applyBorder="1"/>
    <xf numFmtId="0" fontId="16" fillId="3" borderId="0" xfId="0" applyFont="1" applyFill="1" applyBorder="1" applyAlignment="1">
      <alignment vertical="center" wrapText="1"/>
    </xf>
    <xf numFmtId="0" fontId="32" fillId="5" borderId="58" xfId="0" applyFont="1" applyFill="1" applyBorder="1" applyAlignment="1" applyProtection="1">
      <alignment horizontal="center" vertical="center"/>
    </xf>
    <xf numFmtId="0" fontId="35" fillId="5" borderId="6" xfId="0" applyFont="1" applyFill="1" applyBorder="1" applyAlignment="1" applyProtection="1">
      <alignment horizontal="center" vertical="center" wrapText="1"/>
    </xf>
    <xf numFmtId="0" fontId="4" fillId="0" borderId="0" xfId="0" applyFont="1" applyFill="1" applyAlignment="1" applyProtection="1">
      <alignment horizontal="center" vertical="center"/>
    </xf>
    <xf numFmtId="4" fontId="16" fillId="11" borderId="10" xfId="0" applyNumberFormat="1" applyFont="1" applyFill="1" applyBorder="1" applyAlignment="1" applyProtection="1">
      <alignment horizontal="right" vertical="center"/>
      <protection locked="0"/>
    </xf>
    <xf numFmtId="14" fontId="18" fillId="5" borderId="25" xfId="0" applyNumberFormat="1" applyFont="1" applyFill="1" applyBorder="1" applyAlignment="1" applyProtection="1">
      <alignment horizontal="center" vertical="center" wrapText="1"/>
    </xf>
    <xf numFmtId="0" fontId="4" fillId="3" borderId="0" xfId="0" applyFont="1" applyFill="1" applyBorder="1" applyAlignment="1">
      <alignment horizontal="left" vertical="center" wrapText="1"/>
    </xf>
    <xf numFmtId="0" fontId="19" fillId="3" borderId="0" xfId="0" applyFont="1" applyFill="1" applyProtection="1"/>
    <xf numFmtId="0" fontId="4" fillId="3" borderId="0" xfId="0" applyFont="1" applyFill="1" applyProtection="1"/>
    <xf numFmtId="0" fontId="32" fillId="3" borderId="0" xfId="0" applyFont="1" applyFill="1" applyBorder="1" applyAlignment="1" applyProtection="1">
      <alignment horizontal="center" vertical="center"/>
    </xf>
    <xf numFmtId="0" fontId="21" fillId="0" borderId="0" xfId="0" applyFont="1" applyAlignment="1" applyProtection="1">
      <alignment horizontal="center" vertical="center"/>
    </xf>
    <xf numFmtId="0" fontId="4" fillId="3" borderId="0" xfId="0" applyFont="1" applyFill="1" applyAlignment="1" applyProtection="1">
      <alignment vertical="center"/>
    </xf>
    <xf numFmtId="0" fontId="42" fillId="5" borderId="56" xfId="0" applyFont="1" applyFill="1" applyBorder="1" applyAlignment="1" applyProtection="1">
      <alignment vertical="center" wrapText="1"/>
    </xf>
    <xf numFmtId="0" fontId="18" fillId="5" borderId="37" xfId="0" applyFont="1" applyFill="1" applyBorder="1" applyAlignment="1" applyProtection="1">
      <alignment vertical="top" wrapText="1"/>
    </xf>
    <xf numFmtId="0" fontId="30" fillId="4" borderId="36" xfId="0" applyFont="1" applyFill="1" applyBorder="1" applyAlignment="1" applyProtection="1">
      <alignment vertical="top"/>
    </xf>
    <xf numFmtId="0" fontId="4" fillId="11" borderId="36" xfId="0" applyFont="1" applyFill="1" applyBorder="1" applyAlignment="1" applyProtection="1">
      <alignment horizontal="left" vertical="center"/>
      <protection locked="0"/>
    </xf>
    <xf numFmtId="0" fontId="30" fillId="4" borderId="37" xfId="0" applyFont="1" applyFill="1" applyBorder="1" applyAlignment="1" applyProtection="1">
      <alignment vertical="top"/>
    </xf>
    <xf numFmtId="0" fontId="4" fillId="4" borderId="37" xfId="0" applyFont="1" applyFill="1" applyBorder="1" applyAlignment="1" applyProtection="1">
      <alignment horizontal="left" vertical="center"/>
    </xf>
    <xf numFmtId="0" fontId="4" fillId="11" borderId="37" xfId="0" applyFont="1" applyFill="1" applyBorder="1" applyAlignment="1" applyProtection="1">
      <alignment horizontal="left" vertical="center"/>
      <protection locked="0"/>
    </xf>
    <xf numFmtId="0" fontId="18" fillId="5" borderId="38" xfId="0" applyFont="1" applyFill="1" applyBorder="1" applyAlignment="1" applyProtection="1">
      <alignment vertical="top" wrapText="1"/>
    </xf>
    <xf numFmtId="0" fontId="30" fillId="4" borderId="38" xfId="0" applyFont="1" applyFill="1" applyBorder="1" applyAlignment="1" applyProtection="1">
      <alignment vertical="top"/>
    </xf>
    <xf numFmtId="0" fontId="4" fillId="11" borderId="38" xfId="0" applyFont="1" applyFill="1" applyBorder="1" applyAlignment="1" applyProtection="1">
      <alignment horizontal="left" vertical="center"/>
      <protection locked="0"/>
    </xf>
    <xf numFmtId="0" fontId="4" fillId="3" borderId="0" xfId="0" applyFont="1" applyFill="1" applyAlignment="1" applyProtection="1">
      <alignment vertical="top" wrapText="1"/>
    </xf>
    <xf numFmtId="0" fontId="19" fillId="3" borderId="0" xfId="0" applyFont="1" applyFill="1" applyAlignment="1" applyProtection="1">
      <alignment vertical="top" wrapText="1"/>
    </xf>
    <xf numFmtId="0" fontId="19" fillId="3" borderId="0" xfId="0" applyFont="1" applyFill="1" applyAlignment="1" applyProtection="1">
      <alignment wrapText="1"/>
    </xf>
    <xf numFmtId="0" fontId="47" fillId="5" borderId="56" xfId="0" applyFont="1" applyFill="1" applyBorder="1" applyAlignment="1" applyProtection="1">
      <alignment vertical="top" wrapText="1"/>
    </xf>
    <xf numFmtId="0" fontId="18" fillId="5" borderId="36" xfId="0" applyFont="1" applyFill="1" applyBorder="1" applyAlignment="1" applyProtection="1">
      <alignment vertical="top" wrapText="1"/>
    </xf>
    <xf numFmtId="0" fontId="4" fillId="4" borderId="36" xfId="0" applyFont="1" applyFill="1" applyBorder="1" applyAlignment="1" applyProtection="1">
      <alignment horizontal="left" vertical="center"/>
    </xf>
    <xf numFmtId="0" fontId="18" fillId="5" borderId="7" xfId="0" applyFont="1" applyFill="1" applyBorder="1" applyAlignment="1" applyProtection="1">
      <alignment vertical="top" wrapText="1"/>
    </xf>
    <xf numFmtId="0" fontId="30" fillId="4" borderId="29" xfId="0" applyFont="1" applyFill="1" applyBorder="1" applyAlignment="1" applyProtection="1">
      <alignment vertical="top"/>
    </xf>
    <xf numFmtId="0" fontId="14" fillId="3" borderId="0" xfId="0" applyFont="1" applyFill="1" applyAlignment="1" applyProtection="1">
      <alignment horizontal="center"/>
    </xf>
    <xf numFmtId="0" fontId="35" fillId="5" borderId="8" xfId="0" applyFont="1" applyFill="1" applyBorder="1" applyAlignment="1" applyProtection="1">
      <alignment vertical="top" wrapText="1"/>
    </xf>
    <xf numFmtId="0" fontId="30" fillId="4" borderId="9" xfId="0" applyFont="1" applyFill="1" applyBorder="1" applyAlignment="1" applyProtection="1">
      <alignment vertical="top"/>
    </xf>
    <xf numFmtId="0" fontId="35" fillId="5" borderId="11" xfId="0" applyFont="1" applyFill="1" applyBorder="1" applyAlignment="1" applyProtection="1">
      <alignment vertical="top" wrapText="1"/>
    </xf>
    <xf numFmtId="0" fontId="30" fillId="4" borderId="2" xfId="0" applyFont="1" applyFill="1" applyBorder="1" applyAlignment="1" applyProtection="1">
      <alignment vertical="top"/>
    </xf>
    <xf numFmtId="0" fontId="35" fillId="5" borderId="13" xfId="0" applyFont="1" applyFill="1" applyBorder="1" applyAlignment="1" applyProtection="1">
      <alignment vertical="top" wrapText="1"/>
    </xf>
    <xf numFmtId="0" fontId="30" fillId="4" borderId="14" xfId="0" applyFont="1" applyFill="1" applyBorder="1" applyAlignment="1" applyProtection="1">
      <alignment vertical="top"/>
    </xf>
    <xf numFmtId="0" fontId="30" fillId="4" borderId="45" xfId="0" applyFont="1" applyFill="1" applyBorder="1" applyAlignment="1" applyProtection="1">
      <alignment horizontal="center"/>
    </xf>
    <xf numFmtId="0" fontId="30" fillId="4" borderId="46" xfId="0" applyFont="1" applyFill="1" applyBorder="1" applyProtection="1"/>
    <xf numFmtId="0" fontId="30" fillId="4" borderId="47" xfId="0" applyFont="1" applyFill="1" applyBorder="1" applyAlignment="1" applyProtection="1">
      <alignment wrapText="1"/>
    </xf>
    <xf numFmtId="0" fontId="22" fillId="5" borderId="19" xfId="0" applyFont="1" applyFill="1" applyBorder="1" applyAlignment="1" applyProtection="1">
      <alignment horizontal="center"/>
    </xf>
    <xf numFmtId="0" fontId="4" fillId="11" borderId="20" xfId="0" applyFont="1" applyFill="1" applyBorder="1" applyProtection="1">
      <protection locked="0"/>
    </xf>
    <xf numFmtId="0" fontId="22" fillId="5" borderId="11" xfId="0" applyFont="1" applyFill="1" applyBorder="1" applyAlignment="1" applyProtection="1">
      <alignment horizontal="center"/>
    </xf>
    <xf numFmtId="0" fontId="4" fillId="11" borderId="2" xfId="0" applyFont="1" applyFill="1" applyBorder="1" applyProtection="1">
      <protection locked="0"/>
    </xf>
    <xf numFmtId="0" fontId="22" fillId="5" borderId="13" xfId="0" applyFont="1" applyFill="1" applyBorder="1" applyAlignment="1" applyProtection="1">
      <alignment horizontal="center"/>
    </xf>
    <xf numFmtId="4" fontId="16" fillId="11" borderId="70" xfId="0" applyNumberFormat="1" applyFont="1" applyFill="1" applyBorder="1" applyAlignment="1" applyProtection="1">
      <alignment horizontal="right" vertical="center"/>
      <protection locked="0"/>
    </xf>
    <xf numFmtId="4" fontId="23" fillId="12" borderId="22" xfId="0" applyNumberFormat="1" applyFont="1" applyFill="1" applyBorder="1" applyAlignment="1" applyProtection="1">
      <alignment horizontal="right" vertical="center"/>
      <protection locked="0"/>
    </xf>
    <xf numFmtId="4" fontId="23" fillId="12" borderId="17" xfId="0" applyNumberFormat="1" applyFont="1" applyFill="1" applyBorder="1" applyAlignment="1" applyProtection="1">
      <alignment horizontal="right" vertical="center"/>
      <protection locked="0"/>
    </xf>
    <xf numFmtId="0" fontId="16" fillId="4" borderId="19" xfId="0" applyFont="1" applyFill="1" applyBorder="1" applyAlignment="1" applyProtection="1">
      <alignment vertical="center"/>
      <protection locked="0"/>
    </xf>
    <xf numFmtId="0" fontId="19" fillId="4" borderId="20" xfId="0" applyFont="1" applyFill="1" applyBorder="1" applyAlignment="1" applyProtection="1">
      <alignment vertical="center"/>
      <protection locked="0"/>
    </xf>
    <xf numFmtId="0" fontId="16" fillId="4" borderId="11" xfId="0" applyFont="1" applyFill="1" applyBorder="1" applyAlignment="1" applyProtection="1">
      <alignment vertical="center"/>
      <protection locked="0"/>
    </xf>
    <xf numFmtId="0" fontId="19" fillId="4" borderId="2" xfId="0" applyFont="1" applyFill="1" applyBorder="1" applyAlignment="1" applyProtection="1">
      <alignment vertical="center"/>
      <protection locked="0"/>
    </xf>
    <xf numFmtId="0" fontId="16" fillId="4" borderId="13" xfId="0" applyFont="1" applyFill="1" applyBorder="1" applyAlignment="1" applyProtection="1">
      <alignment vertical="center"/>
      <protection locked="0"/>
    </xf>
    <xf numFmtId="0" fontId="19" fillId="4" borderId="14" xfId="0" applyFont="1" applyFill="1" applyBorder="1" applyAlignment="1" applyProtection="1">
      <alignment vertical="center"/>
      <protection locked="0"/>
    </xf>
    <xf numFmtId="0" fontId="69" fillId="5" borderId="3" xfId="3" applyFont="1" applyFill="1" applyBorder="1" applyAlignment="1" applyProtection="1">
      <alignment vertical="center"/>
      <protection locked="0"/>
    </xf>
    <xf numFmtId="0" fontId="69" fillId="4" borderId="11" xfId="3" applyFont="1" applyFill="1" applyBorder="1" applyProtection="1">
      <protection locked="0"/>
    </xf>
    <xf numFmtId="0" fontId="69" fillId="4" borderId="27" xfId="3" applyFont="1" applyFill="1" applyBorder="1" applyProtection="1">
      <protection locked="0"/>
    </xf>
    <xf numFmtId="0" fontId="69" fillId="4" borderId="13" xfId="3" applyFont="1" applyFill="1" applyBorder="1" applyProtection="1">
      <protection locked="0"/>
    </xf>
    <xf numFmtId="0" fontId="69" fillId="4" borderId="64" xfId="3" applyFont="1" applyFill="1" applyBorder="1" applyProtection="1">
      <protection locked="0"/>
    </xf>
    <xf numFmtId="0" fontId="32" fillId="5" borderId="58" xfId="0" applyFont="1" applyFill="1" applyBorder="1" applyAlignment="1" applyProtection="1">
      <alignment horizontal="center" vertical="center"/>
    </xf>
    <xf numFmtId="0" fontId="23" fillId="14" borderId="0" xfId="0" applyFont="1" applyFill="1" applyBorder="1" applyAlignment="1" applyProtection="1">
      <alignment horizontal="center" vertical="center" wrapText="1"/>
    </xf>
    <xf numFmtId="0" fontId="23" fillId="11" borderId="0" xfId="0" applyFont="1" applyFill="1" applyBorder="1" applyAlignment="1" applyProtection="1">
      <alignment horizontal="center" vertical="center" wrapText="1"/>
    </xf>
    <xf numFmtId="0" fontId="32" fillId="5" borderId="58" xfId="0" applyFont="1" applyFill="1" applyBorder="1" applyAlignment="1" applyProtection="1">
      <alignment horizontal="center" vertical="center"/>
    </xf>
    <xf numFmtId="0" fontId="64" fillId="5" borderId="0" xfId="0" applyFont="1" applyFill="1" applyAlignment="1" applyProtection="1">
      <alignment horizontal="left" vertical="top" wrapText="1"/>
    </xf>
    <xf numFmtId="0" fontId="16" fillId="3" borderId="0" xfId="0" applyFont="1" applyFill="1" applyBorder="1" applyAlignment="1">
      <alignment vertical="center" wrapText="1"/>
    </xf>
    <xf numFmtId="0" fontId="64" fillId="5" borderId="0" xfId="0" applyFont="1" applyFill="1" applyAlignment="1" applyProtection="1">
      <alignment horizontal="left" vertical="top" wrapText="1"/>
    </xf>
    <xf numFmtId="0" fontId="16" fillId="11" borderId="0" xfId="0" applyFont="1" applyFill="1" applyBorder="1" applyAlignment="1" applyProtection="1">
      <alignment horizontal="center"/>
      <protection locked="0"/>
    </xf>
    <xf numFmtId="0" fontId="64" fillId="5" borderId="0" xfId="0" applyFont="1" applyFill="1" applyAlignment="1" applyProtection="1">
      <alignment horizontal="left" vertical="top" wrapText="1"/>
    </xf>
    <xf numFmtId="0" fontId="14" fillId="11" borderId="0" xfId="0" applyFont="1" applyFill="1" applyBorder="1" applyAlignment="1" applyProtection="1">
      <alignment horizontal="left" vertical="center"/>
      <protection locked="0"/>
    </xf>
    <xf numFmtId="0" fontId="14" fillId="4" borderId="0" xfId="0" applyFont="1" applyFill="1" applyBorder="1" applyAlignment="1" applyProtection="1">
      <alignment horizontal="left" vertical="center"/>
    </xf>
    <xf numFmtId="0" fontId="22" fillId="5" borderId="39" xfId="0" applyFont="1" applyFill="1" applyBorder="1" applyAlignment="1" applyProtection="1">
      <alignment horizontal="center" vertical="center"/>
    </xf>
    <xf numFmtId="0" fontId="22" fillId="5" borderId="48" xfId="0" applyFont="1" applyFill="1" applyBorder="1" applyAlignment="1" applyProtection="1">
      <alignment vertical="center"/>
    </xf>
    <xf numFmtId="0" fontId="22" fillId="5" borderId="41" xfId="0" applyFont="1" applyFill="1" applyBorder="1" applyAlignment="1" applyProtection="1">
      <alignment vertical="center" wrapText="1"/>
    </xf>
    <xf numFmtId="0" fontId="32" fillId="5" borderId="59" xfId="0" applyFont="1" applyFill="1" applyBorder="1" applyAlignment="1" applyProtection="1">
      <alignment horizontal="center" vertical="center"/>
    </xf>
    <xf numFmtId="9" fontId="23" fillId="12" borderId="35" xfId="4" applyFont="1" applyFill="1" applyBorder="1" applyAlignment="1" applyProtection="1">
      <alignment horizontal="center" vertical="center"/>
      <protection locked="0"/>
    </xf>
    <xf numFmtId="0" fontId="7" fillId="11" borderId="21" xfId="0" applyNumberFormat="1" applyFont="1" applyFill="1" applyBorder="1" applyAlignment="1" applyProtection="1">
      <alignment horizontal="center" vertical="center"/>
      <protection locked="0"/>
    </xf>
    <xf numFmtId="0" fontId="3" fillId="3" borderId="0" xfId="0" applyFont="1" applyFill="1"/>
    <xf numFmtId="0" fontId="0" fillId="3" borderId="0" xfId="0" applyFill="1"/>
    <xf numFmtId="0" fontId="0" fillId="3" borderId="0" xfId="0" applyFill="1" applyAlignment="1">
      <alignment horizontal="left"/>
    </xf>
    <xf numFmtId="0" fontId="0" fillId="3" borderId="0" xfId="0" applyFill="1" applyAlignment="1">
      <alignment horizontal="left" indent="2"/>
    </xf>
    <xf numFmtId="0" fontId="18" fillId="5" borderId="0" xfId="0" applyFont="1" applyFill="1" applyAlignment="1">
      <alignment horizontal="center" vertical="center" wrapText="1"/>
    </xf>
    <xf numFmtId="0" fontId="18" fillId="5" borderId="0" xfId="0" applyFont="1" applyFill="1" applyAlignment="1">
      <alignment horizontal="left" vertical="center" wrapText="1"/>
    </xf>
    <xf numFmtId="0" fontId="3" fillId="4" borderId="0" xfId="0" applyFont="1" applyFill="1" applyAlignment="1">
      <alignment horizontal="center" vertical="top"/>
    </xf>
    <xf numFmtId="0" fontId="3" fillId="4" borderId="0" xfId="0" applyFont="1" applyFill="1" applyAlignment="1">
      <alignment horizontal="left" vertical="top" wrapText="1"/>
    </xf>
    <xf numFmtId="0" fontId="3" fillId="33" borderId="0" xfId="0" applyFont="1" applyFill="1" applyAlignment="1">
      <alignment horizontal="center" vertical="top"/>
    </xf>
    <xf numFmtId="0" fontId="3" fillId="33" borderId="0" xfId="0" applyFont="1" applyFill="1" applyAlignment="1">
      <alignment horizontal="left" vertical="top" wrapText="1"/>
    </xf>
    <xf numFmtId="4" fontId="23" fillId="11" borderId="2" xfId="0" applyNumberFormat="1" applyFont="1" applyFill="1" applyBorder="1" applyAlignment="1" applyProtection="1">
      <alignment vertical="center"/>
      <protection locked="0"/>
    </xf>
    <xf numFmtId="4" fontId="23" fillId="4" borderId="2" xfId="0" applyNumberFormat="1" applyFont="1" applyFill="1" applyBorder="1" applyAlignment="1" applyProtection="1">
      <alignment vertical="center"/>
    </xf>
    <xf numFmtId="0" fontId="73" fillId="5" borderId="3" xfId="3" applyFont="1" applyFill="1" applyBorder="1" applyAlignment="1" applyProtection="1">
      <alignment vertical="center"/>
      <protection locked="0"/>
    </xf>
    <xf numFmtId="0" fontId="2" fillId="33" borderId="0" xfId="0" applyFont="1" applyFill="1" applyAlignment="1">
      <alignment horizontal="center" vertical="top"/>
    </xf>
    <xf numFmtId="0" fontId="2" fillId="33" borderId="0" xfId="0" applyFont="1" applyFill="1" applyAlignment="1">
      <alignment horizontal="left" vertical="top" wrapText="1"/>
    </xf>
    <xf numFmtId="0" fontId="2" fillId="4" borderId="0" xfId="0" applyFont="1" applyFill="1" applyAlignment="1">
      <alignment horizontal="center" vertical="top"/>
    </xf>
    <xf numFmtId="0" fontId="2" fillId="4" borderId="0" xfId="0" applyFont="1" applyFill="1" applyAlignment="1">
      <alignment horizontal="left" vertical="top" wrapText="1"/>
    </xf>
    <xf numFmtId="0" fontId="74" fillId="5" borderId="54" xfId="0" applyFont="1" applyFill="1" applyBorder="1" applyAlignment="1" applyProtection="1">
      <alignment horizontal="center" vertical="center" wrapText="1"/>
    </xf>
    <xf numFmtId="0" fontId="22" fillId="5" borderId="48" xfId="0" applyFont="1" applyFill="1" applyBorder="1" applyAlignment="1" applyProtection="1">
      <alignment vertical="center" wrapText="1"/>
    </xf>
    <xf numFmtId="0" fontId="3" fillId="3" borderId="23" xfId="0" applyFont="1" applyFill="1" applyBorder="1" applyAlignment="1">
      <alignment horizontal="left" vertical="center" wrapText="1"/>
    </xf>
    <xf numFmtId="0" fontId="3" fillId="3" borderId="32" xfId="0" applyFont="1" applyFill="1" applyBorder="1" applyAlignment="1">
      <alignment horizontal="left" vertical="center" wrapText="1"/>
    </xf>
    <xf numFmtId="0" fontId="3" fillId="3" borderId="24" xfId="0" applyFont="1" applyFill="1" applyBorder="1" applyAlignment="1">
      <alignment horizontal="left" vertical="center" wrapText="1"/>
    </xf>
    <xf numFmtId="0" fontId="3" fillId="3" borderId="33" xfId="0" applyFont="1" applyFill="1" applyBorder="1" applyAlignment="1">
      <alignment horizontal="left" vertical="center" wrapText="1"/>
    </xf>
    <xf numFmtId="0" fontId="3" fillId="3" borderId="0" xfId="0" applyFont="1" applyFill="1" applyAlignment="1">
      <alignment horizontal="left" vertical="center" wrapText="1"/>
    </xf>
    <xf numFmtId="0" fontId="3" fillId="3" borderId="34" xfId="0" applyFont="1" applyFill="1" applyBorder="1" applyAlignment="1">
      <alignment horizontal="left" vertical="center" wrapText="1"/>
    </xf>
    <xf numFmtId="0" fontId="3" fillId="3" borderId="22" xfId="0" applyFont="1" applyFill="1" applyBorder="1" applyAlignment="1">
      <alignment horizontal="left" vertical="center" wrapText="1"/>
    </xf>
    <xf numFmtId="0" fontId="3" fillId="3" borderId="35" xfId="0" applyFont="1" applyFill="1" applyBorder="1" applyAlignment="1">
      <alignment horizontal="left" vertical="center" wrapText="1"/>
    </xf>
    <xf numFmtId="0" fontId="3" fillId="3" borderId="27" xfId="0" applyFont="1" applyFill="1" applyBorder="1" applyAlignment="1">
      <alignment horizontal="left" vertical="center" wrapText="1"/>
    </xf>
    <xf numFmtId="0" fontId="39" fillId="31" borderId="33" xfId="0" applyFont="1" applyFill="1" applyBorder="1" applyAlignment="1">
      <alignment horizontal="left" vertical="center"/>
    </xf>
    <xf numFmtId="0" fontId="39" fillId="31" borderId="0" xfId="0" applyFont="1" applyFill="1" applyBorder="1" applyAlignment="1">
      <alignment horizontal="left" vertical="center"/>
    </xf>
    <xf numFmtId="0" fontId="39" fillId="31" borderId="34" xfId="0" applyFont="1" applyFill="1" applyBorder="1" applyAlignment="1">
      <alignment horizontal="left" vertical="center"/>
    </xf>
    <xf numFmtId="0" fontId="23" fillId="32" borderId="22" xfId="0" applyFont="1" applyFill="1" applyBorder="1" applyAlignment="1" applyProtection="1">
      <alignment horizontal="left" vertical="center" wrapText="1"/>
    </xf>
    <xf numFmtId="0" fontId="23" fillId="32" borderId="35" xfId="0" applyFont="1" applyFill="1" applyBorder="1" applyAlignment="1" applyProtection="1">
      <alignment horizontal="left" vertical="center" wrapText="1"/>
    </xf>
    <xf numFmtId="0" fontId="23" fillId="32" borderId="27" xfId="0" applyFont="1" applyFill="1" applyBorder="1" applyAlignment="1" applyProtection="1">
      <alignment horizontal="left" vertical="center" wrapText="1"/>
    </xf>
    <xf numFmtId="0" fontId="23" fillId="30" borderId="33" xfId="0" applyFont="1" applyFill="1" applyBorder="1" applyAlignment="1" applyProtection="1">
      <alignment horizontal="left" vertical="center" wrapText="1"/>
      <protection locked="0"/>
    </xf>
    <xf numFmtId="0" fontId="23" fillId="30" borderId="0" xfId="0" applyFont="1" applyFill="1" applyBorder="1" applyAlignment="1" applyProtection="1">
      <alignment horizontal="left" vertical="center" wrapText="1"/>
      <protection locked="0"/>
    </xf>
    <xf numFmtId="0" fontId="23" fillId="30" borderId="34" xfId="0" applyFont="1" applyFill="1" applyBorder="1" applyAlignment="1" applyProtection="1">
      <alignment horizontal="left" vertical="center" wrapText="1"/>
      <protection locked="0"/>
    </xf>
    <xf numFmtId="0" fontId="2" fillId="3" borderId="23" xfId="0" applyFont="1" applyFill="1" applyBorder="1" applyAlignment="1">
      <alignment vertical="center" wrapText="1"/>
    </xf>
    <xf numFmtId="0" fontId="2" fillId="3" borderId="32" xfId="0" applyFont="1" applyFill="1" applyBorder="1" applyAlignment="1">
      <alignment vertical="center" wrapText="1"/>
    </xf>
    <xf numFmtId="0" fontId="2" fillId="3" borderId="24" xfId="0" applyFont="1" applyFill="1" applyBorder="1" applyAlignment="1">
      <alignment vertical="center" wrapText="1"/>
    </xf>
    <xf numFmtId="0" fontId="2" fillId="3" borderId="33" xfId="0" applyFont="1" applyFill="1" applyBorder="1" applyAlignment="1">
      <alignment vertical="center" wrapText="1"/>
    </xf>
    <xf numFmtId="0" fontId="2" fillId="3" borderId="0" xfId="0" applyFont="1" applyFill="1" applyAlignment="1">
      <alignment vertical="center" wrapText="1"/>
    </xf>
    <xf numFmtId="0" fontId="2" fillId="3" borderId="34" xfId="0" applyFont="1" applyFill="1" applyBorder="1" applyAlignment="1">
      <alignment vertical="center" wrapText="1"/>
    </xf>
    <xf numFmtId="0" fontId="2" fillId="3" borderId="22" xfId="0" applyFont="1" applyFill="1" applyBorder="1" applyAlignment="1">
      <alignment vertical="center" wrapText="1"/>
    </xf>
    <xf numFmtId="0" fontId="2" fillId="3" borderId="35" xfId="0" applyFont="1" applyFill="1" applyBorder="1" applyAlignment="1">
      <alignment vertical="center" wrapText="1"/>
    </xf>
    <xf numFmtId="0" fontId="2" fillId="3" borderId="27" xfId="0" applyFont="1" applyFill="1" applyBorder="1" applyAlignment="1">
      <alignment vertical="center" wrapText="1"/>
    </xf>
    <xf numFmtId="0" fontId="20" fillId="10" borderId="16" xfId="0" quotePrefix="1" applyFont="1" applyFill="1" applyBorder="1" applyAlignment="1">
      <alignment horizontal="center"/>
    </xf>
    <xf numFmtId="0" fontId="20" fillId="10" borderId="26" xfId="0" quotePrefix="1" applyFont="1" applyFill="1" applyBorder="1" applyAlignment="1">
      <alignment horizontal="center"/>
    </xf>
    <xf numFmtId="0" fontId="20" fillId="10" borderId="18" xfId="0" quotePrefix="1" applyFont="1" applyFill="1" applyBorder="1" applyAlignment="1">
      <alignment horizontal="center"/>
    </xf>
    <xf numFmtId="0" fontId="20" fillId="36" borderId="16" xfId="0" applyFont="1" applyFill="1" applyBorder="1" applyAlignment="1">
      <alignment horizontal="center" vertical="center" wrapText="1"/>
    </xf>
    <xf numFmtId="0" fontId="20" fillId="36" borderId="26" xfId="0" applyFont="1" applyFill="1" applyBorder="1" applyAlignment="1">
      <alignment horizontal="center" vertical="center" wrapText="1"/>
    </xf>
    <xf numFmtId="0" fontId="20" fillId="36" borderId="18" xfId="0" applyFont="1" applyFill="1" applyBorder="1" applyAlignment="1">
      <alignment horizontal="center" vertical="center" wrapText="1"/>
    </xf>
    <xf numFmtId="0" fontId="16" fillId="3" borderId="23" xfId="0" applyFont="1" applyFill="1" applyBorder="1" applyAlignment="1">
      <alignment vertical="center" wrapText="1"/>
    </xf>
    <xf numFmtId="0" fontId="16" fillId="3" borderId="32" xfId="0" applyFont="1" applyFill="1" applyBorder="1" applyAlignment="1">
      <alignment vertical="center" wrapText="1"/>
    </xf>
    <xf numFmtId="0" fontId="16" fillId="3" borderId="24" xfId="0" applyFont="1" applyFill="1" applyBorder="1" applyAlignment="1">
      <alignment vertical="center" wrapText="1"/>
    </xf>
    <xf numFmtId="0" fontId="16" fillId="3" borderId="33" xfId="0" applyFont="1" applyFill="1" applyBorder="1" applyAlignment="1">
      <alignment vertical="center" wrapText="1"/>
    </xf>
    <xf numFmtId="0" fontId="16" fillId="3" borderId="0" xfId="0" applyFont="1" applyFill="1" applyBorder="1" applyAlignment="1">
      <alignment vertical="center" wrapText="1"/>
    </xf>
    <xf numFmtId="0" fontId="16" fillId="3" borderId="34" xfId="0" applyFont="1" applyFill="1" applyBorder="1" applyAlignment="1">
      <alignment vertical="center" wrapText="1"/>
    </xf>
    <xf numFmtId="0" fontId="16" fillId="3" borderId="22" xfId="0" applyFont="1" applyFill="1" applyBorder="1" applyAlignment="1">
      <alignment vertical="center" wrapText="1"/>
    </xf>
    <xf numFmtId="0" fontId="16" fillId="3" borderId="35" xfId="0" applyFont="1" applyFill="1" applyBorder="1" applyAlignment="1">
      <alignment vertical="center" wrapText="1"/>
    </xf>
    <xf numFmtId="0" fontId="16" fillId="3" borderId="27" xfId="0" applyFont="1" applyFill="1" applyBorder="1" applyAlignment="1">
      <alignment vertical="center" wrapText="1"/>
    </xf>
    <xf numFmtId="0" fontId="20" fillId="9" borderId="16" xfId="0" applyFont="1" applyFill="1" applyBorder="1" applyAlignment="1">
      <alignment horizontal="center"/>
    </xf>
    <xf numFmtId="0" fontId="20" fillId="9" borderId="26" xfId="0" applyFont="1" applyFill="1" applyBorder="1" applyAlignment="1">
      <alignment horizontal="center"/>
    </xf>
    <xf numFmtId="0" fontId="20" fillId="9" borderId="18" xfId="0" applyFont="1" applyFill="1" applyBorder="1" applyAlignment="1">
      <alignment horizontal="center"/>
    </xf>
    <xf numFmtId="0" fontId="2" fillId="3" borderId="0" xfId="0" applyFont="1" applyFill="1" applyBorder="1" applyAlignment="1">
      <alignment vertical="center" wrapText="1"/>
    </xf>
    <xf numFmtId="0" fontId="23" fillId="14" borderId="33" xfId="0" applyFont="1" applyFill="1" applyBorder="1" applyAlignment="1" applyProtection="1">
      <alignment horizontal="left" vertical="center" wrapText="1"/>
    </xf>
    <xf numFmtId="0" fontId="23" fillId="14" borderId="0" xfId="0" applyFont="1" applyFill="1" applyBorder="1" applyAlignment="1" applyProtection="1">
      <alignment horizontal="left" vertical="center" wrapText="1"/>
    </xf>
    <xf numFmtId="0" fontId="23" fillId="14" borderId="34" xfId="0" applyFont="1" applyFill="1" applyBorder="1" applyAlignment="1" applyProtection="1">
      <alignment horizontal="left" vertical="center" wrapText="1"/>
    </xf>
    <xf numFmtId="0" fontId="12" fillId="11" borderId="33" xfId="0" applyFont="1" applyFill="1" applyBorder="1" applyAlignment="1">
      <alignment horizontal="left" vertical="center"/>
    </xf>
    <xf numFmtId="0" fontId="12" fillId="11" borderId="0" xfId="0" applyFont="1" applyFill="1" applyBorder="1" applyAlignment="1">
      <alignment horizontal="left" vertical="center"/>
    </xf>
    <xf numFmtId="0" fontId="12" fillId="11" borderId="34" xfId="0" applyFont="1" applyFill="1" applyBorder="1" applyAlignment="1">
      <alignment horizontal="left" vertical="center"/>
    </xf>
    <xf numFmtId="0" fontId="12" fillId="4" borderId="33" xfId="0" applyFont="1" applyFill="1" applyBorder="1" applyAlignment="1">
      <alignment horizontal="left" vertical="center"/>
    </xf>
    <xf numFmtId="0" fontId="12" fillId="4" borderId="0" xfId="0" applyFont="1" applyFill="1" applyBorder="1" applyAlignment="1">
      <alignment horizontal="left" vertical="center"/>
    </xf>
    <xf numFmtId="0" fontId="12" fillId="4" borderId="34" xfId="0" applyFont="1" applyFill="1" applyBorder="1" applyAlignment="1">
      <alignment horizontal="left" vertical="center"/>
    </xf>
    <xf numFmtId="0" fontId="20" fillId="35" borderId="16" xfId="0" applyFont="1" applyFill="1" applyBorder="1" applyAlignment="1">
      <alignment horizontal="center"/>
    </xf>
    <xf numFmtId="0" fontId="20" fillId="35" borderId="26" xfId="0" applyFont="1" applyFill="1" applyBorder="1" applyAlignment="1">
      <alignment horizontal="center"/>
    </xf>
    <xf numFmtId="0" fontId="20" fillId="35" borderId="18" xfId="0" applyFont="1" applyFill="1" applyBorder="1" applyAlignment="1">
      <alignment horizontal="center"/>
    </xf>
    <xf numFmtId="0" fontId="20" fillId="0" borderId="16" xfId="0" applyFont="1" applyFill="1" applyBorder="1" applyAlignment="1">
      <alignment horizontal="center"/>
    </xf>
    <xf numFmtId="0" fontId="20" fillId="0" borderId="26" xfId="0" applyFont="1" applyFill="1" applyBorder="1" applyAlignment="1">
      <alignment horizontal="center"/>
    </xf>
    <xf numFmtId="0" fontId="20" fillId="0" borderId="18" xfId="0" applyFont="1" applyFill="1" applyBorder="1" applyAlignment="1">
      <alignment horizontal="center"/>
    </xf>
    <xf numFmtId="0" fontId="20" fillId="6" borderId="16" xfId="0" applyFont="1" applyFill="1" applyBorder="1" applyAlignment="1">
      <alignment horizontal="center"/>
    </xf>
    <xf numFmtId="0" fontId="20" fillId="6" borderId="26" xfId="0" applyFont="1" applyFill="1" applyBorder="1" applyAlignment="1">
      <alignment horizontal="center"/>
    </xf>
    <xf numFmtId="0" fontId="20" fillId="6" borderId="18" xfId="0" applyFont="1" applyFill="1" applyBorder="1" applyAlignment="1">
      <alignment horizontal="center"/>
    </xf>
    <xf numFmtId="0" fontId="20" fillId="8" borderId="16" xfId="0" applyFont="1" applyFill="1" applyBorder="1" applyAlignment="1">
      <alignment horizontal="center"/>
    </xf>
    <xf numFmtId="0" fontId="20" fillId="8" borderId="26" xfId="0" applyFont="1" applyFill="1" applyBorder="1" applyAlignment="1">
      <alignment horizontal="center"/>
    </xf>
    <xf numFmtId="0" fontId="20" fillId="8" borderId="18" xfId="0" applyFont="1" applyFill="1" applyBorder="1" applyAlignment="1">
      <alignment horizontal="center"/>
    </xf>
    <xf numFmtId="0" fontId="12" fillId="3" borderId="23" xfId="0" applyFont="1" applyFill="1" applyBorder="1" applyAlignment="1">
      <alignment horizontal="left" vertical="center"/>
    </xf>
    <xf numFmtId="0" fontId="12" fillId="3" borderId="32" xfId="0" applyFont="1" applyFill="1" applyBorder="1" applyAlignment="1">
      <alignment horizontal="left" vertical="center"/>
    </xf>
    <xf numFmtId="0" fontId="12" fillId="3" borderId="24" xfId="0" applyFont="1" applyFill="1" applyBorder="1" applyAlignment="1">
      <alignment horizontal="left" vertical="center"/>
    </xf>
    <xf numFmtId="0" fontId="12" fillId="12" borderId="33" xfId="0" applyFont="1" applyFill="1" applyBorder="1" applyAlignment="1">
      <alignment horizontal="left" vertical="center" wrapText="1"/>
    </xf>
    <xf numFmtId="0" fontId="12" fillId="12" borderId="0" xfId="0" applyFont="1" applyFill="1" applyBorder="1" applyAlignment="1">
      <alignment horizontal="left" vertical="center" wrapText="1"/>
    </xf>
    <xf numFmtId="0" fontId="12" fillId="12" borderId="34" xfId="0" applyFont="1" applyFill="1" applyBorder="1" applyAlignment="1">
      <alignment horizontal="left" vertical="center" wrapText="1"/>
    </xf>
    <xf numFmtId="0" fontId="23" fillId="3" borderId="23" xfId="0" applyFont="1" applyFill="1" applyBorder="1" applyAlignment="1">
      <alignment vertical="center" wrapText="1"/>
    </xf>
    <xf numFmtId="0" fontId="23" fillId="3" borderId="32" xfId="0" applyFont="1" applyFill="1" applyBorder="1" applyAlignment="1">
      <alignment vertical="center" wrapText="1"/>
    </xf>
    <xf numFmtId="0" fontId="23" fillId="3" borderId="24" xfId="0" applyFont="1" applyFill="1" applyBorder="1" applyAlignment="1">
      <alignment vertical="center" wrapText="1"/>
    </xf>
    <xf numFmtId="0" fontId="23" fillId="3" borderId="33" xfId="0" applyFont="1" applyFill="1" applyBorder="1" applyAlignment="1">
      <alignment vertical="center" wrapText="1"/>
    </xf>
    <xf numFmtId="0" fontId="23" fillId="3" borderId="0" xfId="0" applyFont="1" applyFill="1" applyAlignment="1">
      <alignment vertical="center" wrapText="1"/>
    </xf>
    <xf numFmtId="0" fontId="23" fillId="3" borderId="34" xfId="0" applyFont="1" applyFill="1" applyBorder="1" applyAlignment="1">
      <alignment vertical="center" wrapText="1"/>
    </xf>
    <xf numFmtId="0" fontId="23" fillId="3" borderId="22" xfId="0" applyFont="1" applyFill="1" applyBorder="1" applyAlignment="1">
      <alignment vertical="center" wrapText="1"/>
    </xf>
    <xf numFmtId="0" fontId="23" fillId="3" borderId="35" xfId="0" applyFont="1" applyFill="1" applyBorder="1" applyAlignment="1">
      <alignment vertical="center" wrapText="1"/>
    </xf>
    <xf numFmtId="0" fontId="23" fillId="3" borderId="27" xfId="0" applyFont="1" applyFill="1" applyBorder="1" applyAlignment="1">
      <alignment vertical="center" wrapText="1"/>
    </xf>
    <xf numFmtId="0" fontId="20" fillId="7" borderId="16" xfId="0" applyFont="1" applyFill="1" applyBorder="1" applyAlignment="1">
      <alignment horizontal="center"/>
    </xf>
    <xf numFmtId="0" fontId="20" fillId="7" borderId="26" xfId="0" applyFont="1" applyFill="1" applyBorder="1" applyAlignment="1">
      <alignment horizontal="center"/>
    </xf>
    <xf numFmtId="0" fontId="20" fillId="7" borderId="18" xfId="0" applyFont="1" applyFill="1" applyBorder="1" applyAlignment="1">
      <alignment horizontal="center"/>
    </xf>
    <xf numFmtId="0" fontId="2" fillId="3" borderId="16" xfId="0" applyFont="1" applyFill="1" applyBorder="1" applyAlignment="1">
      <alignment horizontal="left" vertical="center" wrapText="1"/>
    </xf>
    <xf numFmtId="0" fontId="2" fillId="3" borderId="26" xfId="0" applyFont="1" applyFill="1" applyBorder="1" applyAlignment="1">
      <alignment horizontal="left" vertical="center" wrapText="1"/>
    </xf>
    <xf numFmtId="0" fontId="2" fillId="3" borderId="18" xfId="0" applyFont="1" applyFill="1" applyBorder="1" applyAlignment="1">
      <alignment horizontal="left" vertical="center" wrapText="1"/>
    </xf>
    <xf numFmtId="0" fontId="44" fillId="14" borderId="0" xfId="0" applyFont="1" applyFill="1" applyBorder="1" applyAlignment="1" applyProtection="1">
      <alignment horizontal="center" vertical="center" wrapText="1"/>
    </xf>
    <xf numFmtId="0" fontId="62" fillId="5" borderId="3" xfId="0" applyFont="1" applyFill="1" applyBorder="1" applyAlignment="1" applyProtection="1">
      <alignment horizontal="center" vertical="center"/>
    </xf>
    <xf numFmtId="0" fontId="62" fillId="5" borderId="5" xfId="0" applyFont="1" applyFill="1" applyBorder="1" applyAlignment="1" applyProtection="1">
      <alignment horizontal="center" vertical="center"/>
    </xf>
    <xf numFmtId="0" fontId="62" fillId="5" borderId="4" xfId="0" applyFont="1" applyFill="1" applyBorder="1" applyAlignment="1" applyProtection="1">
      <alignment horizontal="center" vertical="center"/>
    </xf>
    <xf numFmtId="0" fontId="44" fillId="11" borderId="0" xfId="0" applyFont="1" applyFill="1" applyBorder="1" applyAlignment="1" applyProtection="1">
      <alignment horizontal="center" vertical="center" wrapText="1"/>
    </xf>
    <xf numFmtId="0" fontId="44" fillId="12" borderId="0" xfId="0" applyFont="1" applyFill="1" applyBorder="1" applyAlignment="1" applyProtection="1">
      <alignment horizontal="center" vertical="center" wrapText="1"/>
    </xf>
    <xf numFmtId="0" fontId="32" fillId="5" borderId="49" xfId="0" applyFont="1" applyFill="1" applyBorder="1" applyAlignment="1" applyProtection="1">
      <alignment horizontal="center" vertical="center"/>
    </xf>
    <xf numFmtId="0" fontId="32" fillId="5" borderId="43" xfId="0" applyFont="1" applyFill="1" applyBorder="1" applyAlignment="1" applyProtection="1">
      <alignment horizontal="center" vertical="center"/>
    </xf>
    <xf numFmtId="0" fontId="32" fillId="5" borderId="69" xfId="0" applyFont="1" applyFill="1" applyBorder="1" applyAlignment="1" applyProtection="1">
      <alignment horizontal="center" vertical="center"/>
    </xf>
    <xf numFmtId="0" fontId="32" fillId="5" borderId="25" xfId="0" applyFont="1" applyFill="1" applyBorder="1" applyAlignment="1" applyProtection="1">
      <alignment horizontal="center" vertical="center"/>
    </xf>
    <xf numFmtId="0" fontId="32" fillId="5" borderId="57" xfId="0" applyFont="1" applyFill="1" applyBorder="1" applyAlignment="1" applyProtection="1">
      <alignment horizontal="center" vertical="center"/>
    </xf>
    <xf numFmtId="0" fontId="32" fillId="5" borderId="58" xfId="0" applyFont="1" applyFill="1" applyBorder="1" applyAlignment="1" applyProtection="1">
      <alignment horizontal="center" vertical="center"/>
    </xf>
    <xf numFmtId="0" fontId="23" fillId="14" borderId="0" xfId="0" applyFont="1" applyFill="1" applyBorder="1" applyAlignment="1" applyProtection="1">
      <alignment horizontal="center" vertical="center" wrapText="1"/>
    </xf>
    <xf numFmtId="0" fontId="43" fillId="5" borderId="3" xfId="0" applyFont="1" applyFill="1" applyBorder="1" applyAlignment="1" applyProtection="1">
      <alignment horizontal="center" vertical="center"/>
    </xf>
    <xf numFmtId="0" fontId="43" fillId="5" borderId="5" xfId="0" applyFont="1" applyFill="1" applyBorder="1" applyAlignment="1" applyProtection="1">
      <alignment horizontal="center" vertical="center"/>
    </xf>
    <xf numFmtId="0" fontId="43" fillId="5" borderId="4" xfId="0" applyFont="1" applyFill="1" applyBorder="1" applyAlignment="1" applyProtection="1">
      <alignment horizontal="center" vertical="center"/>
    </xf>
    <xf numFmtId="0" fontId="23" fillId="11" borderId="0" xfId="0" applyFont="1" applyFill="1" applyBorder="1" applyAlignment="1" applyProtection="1">
      <alignment horizontal="center" vertical="center" wrapText="1"/>
    </xf>
    <xf numFmtId="0" fontId="23" fillId="12" borderId="0" xfId="0" applyFont="1" applyFill="1" applyBorder="1" applyAlignment="1" applyProtection="1">
      <alignment horizontal="center" vertical="center" wrapText="1"/>
    </xf>
    <xf numFmtId="0" fontId="23" fillId="30" borderId="0" xfId="0" applyFont="1" applyFill="1" applyBorder="1" applyAlignment="1" applyProtection="1">
      <alignment horizontal="center" vertical="center" wrapText="1"/>
    </xf>
    <xf numFmtId="0" fontId="23" fillId="30" borderId="68" xfId="0" applyFont="1" applyFill="1" applyBorder="1" applyAlignment="1" applyProtection="1">
      <alignment horizontal="center" vertical="center" wrapText="1"/>
    </xf>
    <xf numFmtId="0" fontId="63" fillId="29" borderId="61" xfId="0" applyFont="1" applyFill="1" applyBorder="1" applyAlignment="1" applyProtection="1">
      <alignment horizontal="center" vertical="center" wrapText="1"/>
      <protection locked="0"/>
    </xf>
    <xf numFmtId="0" fontId="63" fillId="29" borderId="62" xfId="0" applyFont="1" applyFill="1" applyBorder="1" applyAlignment="1" applyProtection="1">
      <alignment horizontal="center" vertical="center" wrapText="1"/>
      <protection locked="0"/>
    </xf>
    <xf numFmtId="0" fontId="63" fillId="29" borderId="63" xfId="0" applyFont="1" applyFill="1" applyBorder="1" applyAlignment="1" applyProtection="1">
      <alignment horizontal="center" vertical="center" wrapText="1"/>
      <protection locked="0"/>
    </xf>
    <xf numFmtId="0" fontId="32" fillId="5" borderId="59" xfId="0" applyFont="1" applyFill="1" applyBorder="1" applyAlignment="1" applyProtection="1">
      <alignment horizontal="center" vertical="center"/>
    </xf>
    <xf numFmtId="0" fontId="32" fillId="5" borderId="3" xfId="0" applyFont="1" applyFill="1" applyBorder="1" applyAlignment="1" applyProtection="1">
      <alignment horizontal="center" vertical="center"/>
    </xf>
    <xf numFmtId="0" fontId="32" fillId="5" borderId="5" xfId="0" applyFont="1" applyFill="1" applyBorder="1" applyAlignment="1" applyProtection="1">
      <alignment horizontal="center" vertical="center"/>
    </xf>
    <xf numFmtId="0" fontId="32" fillId="5" borderId="4" xfId="0" applyFont="1" applyFill="1" applyBorder="1" applyAlignment="1" applyProtection="1">
      <alignment horizontal="center" vertical="center"/>
    </xf>
    <xf numFmtId="0" fontId="42" fillId="5" borderId="3" xfId="0" applyFont="1" applyFill="1" applyBorder="1" applyAlignment="1" applyProtection="1">
      <alignment horizontal="center" vertical="center" wrapText="1"/>
    </xf>
    <xf numFmtId="0" fontId="42" fillId="5" borderId="5" xfId="0" applyFont="1" applyFill="1" applyBorder="1" applyAlignment="1" applyProtection="1">
      <alignment horizontal="center" vertical="center" wrapText="1"/>
    </xf>
    <xf numFmtId="0" fontId="42" fillId="5" borderId="4" xfId="0" applyFont="1" applyFill="1" applyBorder="1" applyAlignment="1" applyProtection="1">
      <alignment horizontal="center" vertical="center" wrapText="1"/>
    </xf>
    <xf numFmtId="0" fontId="8" fillId="11" borderId="3" xfId="0" applyFont="1" applyFill="1" applyBorder="1" applyAlignment="1" applyProtection="1">
      <alignment horizontal="center"/>
      <protection locked="0"/>
    </xf>
    <xf numFmtId="0" fontId="16" fillId="11" borderId="4" xfId="0" applyFont="1" applyFill="1" applyBorder="1" applyAlignment="1" applyProtection="1">
      <alignment horizontal="center"/>
      <protection locked="0"/>
    </xf>
    <xf numFmtId="0" fontId="64" fillId="5" borderId="0" xfId="0" applyFont="1" applyFill="1" applyAlignment="1" applyProtection="1">
      <alignment horizontal="left" vertical="top" wrapText="1"/>
    </xf>
    <xf numFmtId="0" fontId="3" fillId="29" borderId="0" xfId="0" applyFont="1" applyFill="1" applyBorder="1" applyAlignment="1" applyProtection="1">
      <alignment horizontal="center" vertical="center" wrapText="1"/>
    </xf>
    <xf numFmtId="0" fontId="16" fillId="29" borderId="0" xfId="0" applyFont="1" applyFill="1" applyBorder="1" applyAlignment="1" applyProtection="1">
      <alignment horizontal="center" vertical="center" wrapText="1"/>
    </xf>
    <xf numFmtId="0" fontId="5" fillId="3" borderId="0" xfId="0" applyFont="1" applyFill="1" applyBorder="1" applyAlignment="1" applyProtection="1">
      <alignment horizontal="center" vertical="center" wrapText="1"/>
    </xf>
    <xf numFmtId="0" fontId="16" fillId="3" borderId="0" xfId="0" applyFont="1" applyFill="1" applyBorder="1" applyAlignment="1" applyProtection="1">
      <alignment horizontal="center" vertical="center" wrapText="1"/>
    </xf>
    <xf numFmtId="0" fontId="14" fillId="11" borderId="30" xfId="0" applyFont="1" applyFill="1" applyBorder="1" applyAlignment="1" applyProtection="1">
      <alignment horizontal="left" vertical="center"/>
      <protection locked="0"/>
    </xf>
    <xf numFmtId="0" fontId="14" fillId="11" borderId="42" xfId="0" applyFont="1" applyFill="1" applyBorder="1" applyAlignment="1" applyProtection="1">
      <alignment horizontal="left" vertical="center"/>
      <protection locked="0"/>
    </xf>
    <xf numFmtId="0" fontId="14" fillId="11" borderId="31" xfId="0" applyFont="1" applyFill="1" applyBorder="1" applyAlignment="1" applyProtection="1">
      <alignment horizontal="left" vertical="center"/>
      <protection locked="0"/>
    </xf>
    <xf numFmtId="0" fontId="14" fillId="11" borderId="28" xfId="0" applyFont="1" applyFill="1" applyBorder="1" applyAlignment="1" applyProtection="1">
      <alignment horizontal="left" vertical="center"/>
      <protection locked="0"/>
    </xf>
    <xf numFmtId="0" fontId="14" fillId="11" borderId="26" xfId="0" applyFont="1" applyFill="1" applyBorder="1" applyAlignment="1" applyProtection="1">
      <alignment horizontal="left" vertical="center"/>
      <protection locked="0"/>
    </xf>
    <xf numFmtId="0" fontId="14" fillId="11" borderId="52" xfId="0" applyFont="1" applyFill="1" applyBorder="1" applyAlignment="1" applyProtection="1">
      <alignment horizontal="left" vertical="center"/>
      <protection locked="0"/>
    </xf>
    <xf numFmtId="0" fontId="14" fillId="11" borderId="29" xfId="0" applyFont="1" applyFill="1" applyBorder="1" applyAlignment="1" applyProtection="1">
      <alignment horizontal="left" vertical="center" wrapText="1"/>
      <protection locked="0"/>
    </xf>
    <xf numFmtId="0" fontId="14" fillId="11" borderId="51" xfId="0" applyFont="1" applyFill="1" applyBorder="1" applyAlignment="1" applyProtection="1">
      <alignment horizontal="left" vertical="center" wrapText="1"/>
      <protection locked="0"/>
    </xf>
    <xf numFmtId="0" fontId="14" fillId="11" borderId="53" xfId="0" applyFont="1" applyFill="1" applyBorder="1" applyAlignment="1" applyProtection="1">
      <alignment horizontal="left" vertical="center" wrapText="1"/>
      <protection locked="0"/>
    </xf>
    <xf numFmtId="0" fontId="32" fillId="5" borderId="3" xfId="0" applyFont="1" applyFill="1" applyBorder="1" applyAlignment="1">
      <alignment horizontal="center" vertical="center"/>
    </xf>
    <xf numFmtId="0" fontId="32" fillId="5" borderId="5" xfId="0" applyFont="1" applyFill="1" applyBorder="1" applyAlignment="1">
      <alignment horizontal="center" vertical="center"/>
    </xf>
    <xf numFmtId="0" fontId="32" fillId="5" borderId="4" xfId="0" applyFont="1" applyFill="1" applyBorder="1" applyAlignment="1">
      <alignment horizontal="center" vertical="center"/>
    </xf>
    <xf numFmtId="0" fontId="0" fillId="0" borderId="4" xfId="0" applyBorder="1" applyAlignment="1">
      <alignment horizontal="center" vertical="center"/>
    </xf>
    <xf numFmtId="0" fontId="4" fillId="3" borderId="0" xfId="0" applyFont="1" applyFill="1" applyAlignment="1" applyProtection="1">
      <alignment horizontal="center" vertical="center" wrapText="1"/>
    </xf>
    <xf numFmtId="0" fontId="14" fillId="11" borderId="9" xfId="0" applyFont="1" applyFill="1" applyBorder="1" applyAlignment="1" applyProtection="1">
      <alignment horizontal="left" vertical="center"/>
      <protection locked="0"/>
    </xf>
    <xf numFmtId="0" fontId="14" fillId="11" borderId="10" xfId="0" applyFont="1" applyFill="1" applyBorder="1" applyAlignment="1" applyProtection="1">
      <alignment horizontal="left" vertical="center"/>
      <protection locked="0"/>
    </xf>
    <xf numFmtId="0" fontId="14" fillId="4" borderId="2" xfId="0" applyFont="1" applyFill="1" applyBorder="1" applyAlignment="1" applyProtection="1">
      <alignment horizontal="left" vertical="center"/>
    </xf>
    <xf numFmtId="0" fontId="14" fillId="4" borderId="12" xfId="0" applyFont="1" applyFill="1" applyBorder="1" applyAlignment="1" applyProtection="1">
      <alignment horizontal="left" vertical="center"/>
    </xf>
    <xf numFmtId="0" fontId="14" fillId="4" borderId="14" xfId="0" applyFont="1" applyFill="1" applyBorder="1" applyAlignment="1" applyProtection="1">
      <alignment horizontal="left" vertical="center"/>
    </xf>
    <xf numFmtId="0" fontId="14" fillId="4" borderId="15" xfId="0" applyFont="1" applyFill="1" applyBorder="1" applyAlignment="1" applyProtection="1">
      <alignment horizontal="left" vertical="center"/>
    </xf>
    <xf numFmtId="0" fontId="47" fillId="5" borderId="3" xfId="0" applyFont="1" applyFill="1" applyBorder="1" applyAlignment="1">
      <alignment horizontal="right" vertical="center"/>
    </xf>
    <xf numFmtId="0" fontId="47" fillId="5" borderId="5" xfId="0" applyFont="1" applyFill="1" applyBorder="1" applyAlignment="1">
      <alignment horizontal="right" vertical="center"/>
    </xf>
    <xf numFmtId="0" fontId="47" fillId="5" borderId="4" xfId="0" applyFont="1" applyFill="1" applyBorder="1" applyAlignment="1">
      <alignment horizontal="right" vertical="center"/>
    </xf>
    <xf numFmtId="0" fontId="63" fillId="11" borderId="3" xfId="0" applyFont="1" applyFill="1" applyBorder="1" applyAlignment="1">
      <alignment horizontal="center"/>
    </xf>
    <xf numFmtId="0" fontId="63" fillId="11" borderId="4" xfId="0" applyFont="1" applyFill="1" applyBorder="1" applyAlignment="1">
      <alignment horizont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90">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0000"/>
      </font>
      <fill>
        <patternFill patternType="solid">
          <bgColor rgb="FFFFFFCC"/>
        </patternFill>
      </fill>
    </dxf>
    <dxf>
      <font>
        <color rgb="FF00B050"/>
      </font>
      <fill>
        <patternFill patternType="solid">
          <bgColor rgb="FFFFFFCC"/>
        </patternFill>
      </fill>
    </dxf>
    <dxf>
      <fill>
        <patternFill>
          <bgColor rgb="FF00B050"/>
        </patternFill>
      </fill>
    </dxf>
    <dxf>
      <font>
        <color auto="1"/>
      </font>
      <fill>
        <patternFill>
          <bgColor rgb="FFFF0000"/>
        </patternFill>
      </fill>
    </dxf>
    <dxf>
      <fill>
        <patternFill>
          <bgColor rgb="FFFF0000"/>
        </patternFill>
      </fill>
    </dxf>
  </dxfs>
  <tableStyles count="0" defaultTableStyle="TableStyleMedium2" defaultPivotStyle="PivotStyleLight16"/>
  <colors>
    <mruColors>
      <color rgb="FFCCCCFF"/>
      <color rgb="FFCCFFCC"/>
      <color rgb="FFFFCC99"/>
      <color rgb="FFFF9999"/>
      <color rgb="FFFF6699"/>
      <color rgb="FFFFFF99"/>
      <color rgb="FF99FF33"/>
      <color rgb="FFFF99FF"/>
      <color rgb="FFFFFFCC"/>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2A - Stand-alone opt. stress'!$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2A - Stand-alone opt. stress'!$CT$4</c:f>
              <c:strCache>
                <c:ptCount val="1"/>
                <c:pt idx="0">
                  <c:v>Capital raising</c:v>
                </c:pt>
              </c:strCache>
            </c:strRef>
          </c:tx>
          <c:spPr>
            <a:solidFill>
              <a:srgbClr val="0066FF"/>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667-4FDE-8443-F391C3361A3A}"/>
            </c:ext>
          </c:extLst>
        </c:ser>
        <c:ser>
          <c:idx val="1"/>
          <c:order val="1"/>
          <c:tx>
            <c:strRef>
              <c:f>'T2A - Stand-alone opt. stress'!$CT$5</c:f>
              <c:strCache>
                <c:ptCount val="1"/>
                <c:pt idx="0">
                  <c:v>Asset sales</c:v>
                </c:pt>
              </c:strCache>
            </c:strRef>
          </c:tx>
          <c:spPr>
            <a:solidFill>
              <a:srgbClr val="336600"/>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6667-4FDE-8443-F391C3361A3A}"/>
            </c:ext>
          </c:extLst>
        </c:ser>
        <c:ser>
          <c:idx val="2"/>
          <c:order val="2"/>
          <c:tx>
            <c:strRef>
              <c:f>'T2A - Stand-alone opt. stress'!$CT$6</c:f>
              <c:strCache>
                <c:ptCount val="1"/>
                <c:pt idx="0">
                  <c:v>Risk reduction</c:v>
                </c:pt>
              </c:strCache>
            </c:strRef>
          </c:tx>
          <c:spPr>
            <a:solidFill>
              <a:srgbClr val="009900"/>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6667-4FDE-8443-F391C3361A3A}"/>
            </c:ext>
          </c:extLst>
        </c:ser>
        <c:ser>
          <c:idx val="3"/>
          <c:order val="3"/>
          <c:tx>
            <c:strRef>
              <c:f>'T2A - Stand-alone opt. stress'!$CT$7</c:f>
              <c:strCache>
                <c:ptCount val="1"/>
                <c:pt idx="0">
                  <c:v>Entity disposals</c:v>
                </c:pt>
              </c:strCache>
            </c:strRef>
          </c:tx>
          <c:spPr>
            <a:solidFill>
              <a:srgbClr val="00CC66"/>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6667-4FDE-8443-F391C3361A3A}"/>
            </c:ext>
          </c:extLst>
        </c:ser>
        <c:ser>
          <c:idx val="4"/>
          <c:order val="4"/>
          <c:tx>
            <c:strRef>
              <c:f>'T2A - Stand-alone opt. stress'!$CT$8</c:f>
              <c:strCache>
                <c:ptCount val="1"/>
                <c:pt idx="0">
                  <c:v>Liability management</c:v>
                </c:pt>
              </c:strCache>
            </c:strRef>
          </c:tx>
          <c:spPr>
            <a:solidFill>
              <a:srgbClr val="993366"/>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6667-4FDE-8443-F391C3361A3A}"/>
            </c:ext>
          </c:extLst>
        </c:ser>
        <c:ser>
          <c:idx val="5"/>
          <c:order val="5"/>
          <c:tx>
            <c:strRef>
              <c:f>'T2A - Stand-alone opt. stress'!$CT$9</c:f>
              <c:strCache>
                <c:ptCount val="1"/>
                <c:pt idx="0">
                  <c:v>Central bank facilities</c:v>
                </c:pt>
              </c:strCache>
            </c:strRef>
          </c:tx>
          <c:spPr>
            <a:solidFill>
              <a:srgbClr val="C80021"/>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6667-4FDE-8443-F391C3361A3A}"/>
            </c:ext>
          </c:extLst>
        </c:ser>
        <c:ser>
          <c:idx val="6"/>
          <c:order val="6"/>
          <c:tx>
            <c:strRef>
              <c:f>'T2A - Stand-alone opt. stress'!$CT$10</c:f>
              <c:strCache>
                <c:ptCount val="1"/>
                <c:pt idx="0">
                  <c:v>Wholesale funding</c:v>
                </c:pt>
              </c:strCache>
            </c:strRef>
          </c:tx>
          <c:spPr>
            <a:solidFill>
              <a:srgbClr val="FF0000"/>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6667-4FDE-8443-F391C3361A3A}"/>
            </c:ext>
          </c:extLst>
        </c:ser>
        <c:ser>
          <c:idx val="7"/>
          <c:order val="7"/>
          <c:tx>
            <c:strRef>
              <c:f>'T2A - Stand-alone opt. stress'!$CT$11</c:f>
              <c:strCache>
                <c:ptCount val="1"/>
                <c:pt idx="0">
                  <c:v>Cost savings</c:v>
                </c:pt>
              </c:strCache>
            </c:strRef>
          </c:tx>
          <c:spPr>
            <a:solidFill>
              <a:srgbClr val="FF9933"/>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6667-4FDE-8443-F391C3361A3A}"/>
            </c:ext>
          </c:extLst>
        </c:ser>
        <c:ser>
          <c:idx val="8"/>
          <c:order val="8"/>
          <c:tx>
            <c:strRef>
              <c:f>'T2A - Stand-alone opt. stress'!$CT$12</c:f>
              <c:strCache>
                <c:ptCount val="1"/>
                <c:pt idx="0">
                  <c:v>Earnings retention</c:v>
                </c:pt>
              </c:strCache>
            </c:strRef>
          </c:tx>
          <c:spPr>
            <a:solidFill>
              <a:srgbClr val="FF6600"/>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6667-4FDE-8443-F391C3361A3A}"/>
            </c:ext>
          </c:extLst>
        </c:ser>
        <c:ser>
          <c:idx val="9"/>
          <c:order val="9"/>
          <c:tx>
            <c:strRef>
              <c:f>'T2A - Stand-alone opt. stress'!$CT$13</c:f>
              <c:strCache>
                <c:ptCount val="1"/>
                <c:pt idx="0">
                  <c:v>Commercial measures</c:v>
                </c:pt>
              </c:strCache>
            </c:strRef>
          </c:tx>
          <c:spPr>
            <a:solidFill>
              <a:srgbClr val="C0504D"/>
            </a:solidFill>
            <a:ln>
              <a:noFill/>
            </a:ln>
            <a:effectLst/>
          </c:spP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6667-4FDE-8443-F391C3361A3A}"/>
            </c:ext>
          </c:extLst>
        </c:ser>
        <c:ser>
          <c:idx val="10"/>
          <c:order val="11"/>
          <c:tx>
            <c:strRef>
              <c:f>'T2A - Stand-alone opt. stress'!$CT$14</c:f>
              <c:strCache>
                <c:ptCount val="1"/>
                <c:pt idx="0">
                  <c:v>Other Options</c:v>
                </c:pt>
              </c:strCache>
            </c:strRef>
          </c:tx>
          <c:spPr>
            <a:solidFill>
              <a:schemeClr val="bg1">
                <a:lumMod val="65000"/>
              </a:schemeClr>
            </a:solidFill>
            <a:ln>
              <a:noFill/>
            </a:ln>
            <a:effectLst/>
          </c:spPr>
          <c:val>
            <c:numRef>
              <c:f>'T2A - Stand-alone opt. stress'!$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6667-4FDE-8443-F391C3361A3A}"/>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2A - Stand-alone opt. stress'!$CT$15</c:f>
              <c:strCache>
                <c:ptCount val="1"/>
                <c:pt idx="0">
                  <c:v>Gesamteffekt</c:v>
                </c:pt>
              </c:strCache>
            </c:strRef>
          </c:tx>
          <c:spPr>
            <a:ln w="38100" cap="rnd">
              <a:solidFill>
                <a:schemeClr val="accent1">
                  <a:lumMod val="50000"/>
                </a:schemeClr>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6667-4FDE-8443-F391C3361A3A}"/>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D'!$CT$4</c:f>
              <c:strCache>
                <c:ptCount val="1"/>
                <c:pt idx="0">
                  <c:v>Capital raising</c:v>
                </c:pt>
              </c:strCache>
            </c:strRef>
          </c:tx>
          <c:spPr>
            <a:ln w="28575" cap="rnd">
              <a:solidFill>
                <a:srgbClr val="0066FF"/>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4:$DB$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13F0-46D5-A61E-042BB59E35FE}"/>
            </c:ext>
          </c:extLst>
        </c:ser>
        <c:ser>
          <c:idx val="1"/>
          <c:order val="1"/>
          <c:tx>
            <c:strRef>
              <c:f>'T4 - ORC in scenario D'!$CT$5</c:f>
              <c:strCache>
                <c:ptCount val="1"/>
                <c:pt idx="0">
                  <c:v>Asset sales</c:v>
                </c:pt>
              </c:strCache>
            </c:strRef>
          </c:tx>
          <c:spPr>
            <a:ln w="28575" cap="rnd">
              <a:solidFill>
                <a:srgbClr val="336600"/>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5:$DB$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1-13F0-46D5-A61E-042BB59E35FE}"/>
            </c:ext>
          </c:extLst>
        </c:ser>
        <c:ser>
          <c:idx val="2"/>
          <c:order val="2"/>
          <c:tx>
            <c:strRef>
              <c:f>'T4 - ORC in scenario D'!$CT$6</c:f>
              <c:strCache>
                <c:ptCount val="1"/>
                <c:pt idx="0">
                  <c:v>Risk reduction</c:v>
                </c:pt>
              </c:strCache>
            </c:strRef>
          </c:tx>
          <c:spPr>
            <a:ln w="28575" cap="rnd">
              <a:solidFill>
                <a:srgbClr val="009900"/>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6:$DB$6</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2-13F0-46D5-A61E-042BB59E35FE}"/>
            </c:ext>
          </c:extLst>
        </c:ser>
        <c:ser>
          <c:idx val="3"/>
          <c:order val="3"/>
          <c:tx>
            <c:strRef>
              <c:f>'T4 - ORC in scenario D'!$CT$7</c:f>
              <c:strCache>
                <c:ptCount val="1"/>
                <c:pt idx="0">
                  <c:v>Entity disposals</c:v>
                </c:pt>
              </c:strCache>
            </c:strRef>
          </c:tx>
          <c:spPr>
            <a:ln w="28575" cap="rnd">
              <a:solidFill>
                <a:srgbClr val="00CC66"/>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7:$DB$7</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3-13F0-46D5-A61E-042BB59E35FE}"/>
            </c:ext>
          </c:extLst>
        </c:ser>
        <c:ser>
          <c:idx val="4"/>
          <c:order val="4"/>
          <c:tx>
            <c:strRef>
              <c:f>'T4 - ORC in scenario D'!$CT$8</c:f>
              <c:strCache>
                <c:ptCount val="1"/>
                <c:pt idx="0">
                  <c:v>Liability management</c:v>
                </c:pt>
              </c:strCache>
            </c:strRef>
          </c:tx>
          <c:spPr>
            <a:ln w="28575" cap="rnd">
              <a:solidFill>
                <a:srgbClr val="993366"/>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8:$DB$8</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4-13F0-46D5-A61E-042BB59E35FE}"/>
            </c:ext>
          </c:extLst>
        </c:ser>
        <c:ser>
          <c:idx val="5"/>
          <c:order val="5"/>
          <c:tx>
            <c:strRef>
              <c:f>'T4 - ORC in scenario D'!$CT$9</c:f>
              <c:strCache>
                <c:ptCount val="1"/>
                <c:pt idx="0">
                  <c:v>Central bank facilities</c:v>
                </c:pt>
              </c:strCache>
            </c:strRef>
          </c:tx>
          <c:spPr>
            <a:ln w="28575" cap="rnd">
              <a:solidFill>
                <a:srgbClr val="C80021"/>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9:$DB$9</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5-13F0-46D5-A61E-042BB59E35FE}"/>
            </c:ext>
          </c:extLst>
        </c:ser>
        <c:ser>
          <c:idx val="6"/>
          <c:order val="6"/>
          <c:tx>
            <c:strRef>
              <c:f>'T4 - ORC in scenario D'!$CT$10</c:f>
              <c:strCache>
                <c:ptCount val="1"/>
                <c:pt idx="0">
                  <c:v>Wholesale funding</c:v>
                </c:pt>
              </c:strCache>
            </c:strRef>
          </c:tx>
          <c:spPr>
            <a:ln w="28575" cap="rnd">
              <a:solidFill>
                <a:srgbClr val="FF0000"/>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0:$DB$10</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6-13F0-46D5-A61E-042BB59E35FE}"/>
            </c:ext>
          </c:extLst>
        </c:ser>
        <c:ser>
          <c:idx val="7"/>
          <c:order val="7"/>
          <c:tx>
            <c:strRef>
              <c:f>'T4 - ORC in scenario D'!$CT$11</c:f>
              <c:strCache>
                <c:ptCount val="1"/>
                <c:pt idx="0">
                  <c:v>Cost savings</c:v>
                </c:pt>
              </c:strCache>
            </c:strRef>
          </c:tx>
          <c:spPr>
            <a:ln w="28575" cap="rnd">
              <a:solidFill>
                <a:srgbClr val="FF9933"/>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1:$DB$11</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7-13F0-46D5-A61E-042BB59E35FE}"/>
            </c:ext>
          </c:extLst>
        </c:ser>
        <c:ser>
          <c:idx val="8"/>
          <c:order val="8"/>
          <c:tx>
            <c:strRef>
              <c:f>'T4 - ORC in scenario D'!$CT$12</c:f>
              <c:strCache>
                <c:ptCount val="1"/>
                <c:pt idx="0">
                  <c:v>Earnings retention</c:v>
                </c:pt>
              </c:strCache>
            </c:strRef>
          </c:tx>
          <c:spPr>
            <a:ln w="28575" cap="rnd">
              <a:solidFill>
                <a:srgbClr val="FF6600"/>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2:$DB$12</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8-13F0-46D5-A61E-042BB59E35FE}"/>
            </c:ext>
          </c:extLst>
        </c:ser>
        <c:ser>
          <c:idx val="9"/>
          <c:order val="9"/>
          <c:tx>
            <c:strRef>
              <c:f>'T4 - ORC in scenario D'!$CT$13</c:f>
              <c:strCache>
                <c:ptCount val="1"/>
                <c:pt idx="0">
                  <c:v>Commercial measures</c:v>
                </c:pt>
              </c:strCache>
            </c:strRef>
          </c:tx>
          <c:spPr>
            <a:ln w="28575" cap="rnd">
              <a:solidFill>
                <a:srgbClr val="C0504D"/>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3:$DB$13</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9-13F0-46D5-A61E-042BB59E35FE}"/>
            </c:ext>
          </c:extLst>
        </c:ser>
        <c:ser>
          <c:idx val="10"/>
          <c:order val="10"/>
          <c:tx>
            <c:strRef>
              <c:f>'T4 - ORC in scenario D'!$CT$14</c:f>
              <c:strCache>
                <c:ptCount val="1"/>
                <c:pt idx="0">
                  <c:v>Other Options</c:v>
                </c:pt>
              </c:strCache>
            </c:strRef>
          </c:tx>
          <c:spPr>
            <a:ln w="28575" cap="rnd">
              <a:solidFill>
                <a:schemeClr val="bg1">
                  <a:lumMod val="65000"/>
                </a:schemeClr>
              </a:solidFill>
              <a:round/>
            </a:ln>
            <a:effectLst/>
          </c:spPr>
          <c:marker>
            <c:symbol val="none"/>
          </c:marker>
          <c:val>
            <c:numRef>
              <c:f>'T4 - ORC in scenario D'!$CU$14:$DB$1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A-13F0-46D5-A61E-042BB59E35FE}"/>
            </c:ext>
          </c:extLst>
        </c:ser>
        <c:ser>
          <c:idx val="13"/>
          <c:order val="11"/>
          <c:tx>
            <c:strRef>
              <c:f>'T4 - ORC in scenario D'!$CT$15</c:f>
              <c:strCache>
                <c:ptCount val="1"/>
                <c:pt idx="0">
                  <c:v>Gesamteffekt</c:v>
                </c:pt>
              </c:strCache>
            </c:strRef>
          </c:tx>
          <c:spPr>
            <a:ln w="38100" cap="rnd">
              <a:solidFill>
                <a:schemeClr val="tx2"/>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13F0-46D5-A61E-042BB59E35F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Overview'!$B$11</c:f>
          <c:strCache>
            <c:ptCount val="1"/>
            <c:pt idx="0">
              <c:v>Korridor der Gesamtsanierungskapazität in Bezug auf:  Harte Kernkapital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Overview'!$U$7</c:f>
              <c:strCache>
                <c:ptCount val="1"/>
                <c:pt idx="0">
                  <c:v>Residual</c:v>
                </c:pt>
              </c:strCache>
            </c:strRef>
          </c:tx>
          <c:spPr>
            <a:noFill/>
            <a:ln>
              <a:noFill/>
            </a:ln>
            <a:effectLst/>
          </c:spPr>
          <c:val>
            <c:numRef>
              <c:f>'ORC Overview'!$V$7:$AC$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Overview'!$U$8</c:f>
              <c:strCache>
                <c:ptCount val="1"/>
                <c:pt idx="0">
                  <c:v>Corridor</c:v>
                </c:pt>
              </c:strCache>
            </c:strRef>
          </c:tx>
          <c:spPr>
            <a:solidFill>
              <a:schemeClr val="accent5">
                <a:lumMod val="40000"/>
                <a:lumOff val="60000"/>
              </a:schemeClr>
            </a:solidFill>
            <a:ln>
              <a:noFill/>
            </a:ln>
            <a:effectLst/>
          </c:spPr>
          <c:val>
            <c:numRef>
              <c:f>'ORC Overview'!$V$8:$AC$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Overview'!$U$5</c:f>
              <c:strCache>
                <c:ptCount val="1"/>
                <c:pt idx="0">
                  <c:v>Upper Bound</c:v>
                </c:pt>
              </c:strCache>
            </c:strRef>
          </c:tx>
          <c:spPr>
            <a:ln w="28575" cap="rnd">
              <a:solidFill>
                <a:schemeClr val="accent5">
                  <a:lumMod val="60000"/>
                  <a:lumOff val="40000"/>
                </a:schemeClr>
              </a:solidFill>
              <a:round/>
            </a:ln>
            <a:effectLst/>
          </c:spPr>
          <c:marker>
            <c:symbol val="none"/>
          </c:marker>
          <c:cat>
            <c:strRef>
              <c:f>'ORC Overview'!$V$4:$AC$4</c:f>
              <c:strCache>
                <c:ptCount val="8"/>
                <c:pt idx="0">
                  <c:v>Übernacht</c:v>
                </c:pt>
                <c:pt idx="1">
                  <c:v>7t</c:v>
                </c:pt>
                <c:pt idx="2">
                  <c:v>14t</c:v>
                </c:pt>
                <c:pt idx="3">
                  <c:v>1m</c:v>
                </c:pt>
                <c:pt idx="4">
                  <c:v>2m</c:v>
                </c:pt>
                <c:pt idx="5">
                  <c:v>3m</c:v>
                </c:pt>
                <c:pt idx="6">
                  <c:v>6m</c:v>
                </c:pt>
                <c:pt idx="7">
                  <c:v>12m</c:v>
                </c:pt>
              </c:strCache>
            </c:strRef>
          </c:cat>
          <c:val>
            <c:numRef>
              <c:f>'ORC Overview'!$V$5:$AC$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Overview'!$U$6</c:f>
              <c:strCache>
                <c:ptCount val="1"/>
                <c:pt idx="0">
                  <c:v>Lowerbound</c:v>
                </c:pt>
              </c:strCache>
            </c:strRef>
          </c:tx>
          <c:spPr>
            <a:ln w="28575" cap="rnd">
              <a:solidFill>
                <a:schemeClr val="accent5">
                  <a:lumMod val="60000"/>
                  <a:lumOff val="40000"/>
                </a:schemeClr>
              </a:solidFill>
              <a:round/>
            </a:ln>
            <a:effectLst/>
          </c:spPr>
          <c:marker>
            <c:symbol val="none"/>
          </c:marker>
          <c:cat>
            <c:strRef>
              <c:f>'ORC Overview'!$V$4:$AC$4</c:f>
              <c:strCache>
                <c:ptCount val="8"/>
                <c:pt idx="0">
                  <c:v>Übernacht</c:v>
                </c:pt>
                <c:pt idx="1">
                  <c:v>7t</c:v>
                </c:pt>
                <c:pt idx="2">
                  <c:v>14t</c:v>
                </c:pt>
                <c:pt idx="3">
                  <c:v>1m</c:v>
                </c:pt>
                <c:pt idx="4">
                  <c:v>2m</c:v>
                </c:pt>
                <c:pt idx="5">
                  <c:v>3m</c:v>
                </c:pt>
                <c:pt idx="6">
                  <c:v>6m</c:v>
                </c:pt>
                <c:pt idx="7">
                  <c:v>12m</c:v>
                </c:pt>
              </c:strCache>
            </c:strRef>
          </c:cat>
          <c:val>
            <c:numRef>
              <c:f>'ORC Overview'!$V$6:$AC$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2A - Stand-alone opt. stress'!$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2A - Stand-alone opt. stress'!$CT$4</c:f>
              <c:strCache>
                <c:ptCount val="1"/>
                <c:pt idx="0">
                  <c:v>Capital raising</c:v>
                </c:pt>
              </c:strCache>
            </c:strRef>
          </c:tx>
          <c:spPr>
            <a:ln w="28575" cap="rnd">
              <a:solidFill>
                <a:srgbClr val="0066FF"/>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8427-4BF6-AF88-3B04C699B8C9}"/>
            </c:ext>
          </c:extLst>
        </c:ser>
        <c:ser>
          <c:idx val="1"/>
          <c:order val="1"/>
          <c:tx>
            <c:strRef>
              <c:f>'T2A - Stand-alone opt. stress'!$CT$5</c:f>
              <c:strCache>
                <c:ptCount val="1"/>
                <c:pt idx="0">
                  <c:v>Asset sales</c:v>
                </c:pt>
              </c:strCache>
            </c:strRef>
          </c:tx>
          <c:spPr>
            <a:ln w="28575" cap="rnd">
              <a:solidFill>
                <a:srgbClr val="336600"/>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8427-4BF6-AF88-3B04C699B8C9}"/>
            </c:ext>
          </c:extLst>
        </c:ser>
        <c:ser>
          <c:idx val="2"/>
          <c:order val="2"/>
          <c:tx>
            <c:strRef>
              <c:f>'T2A - Stand-alone opt. stress'!$CT$6</c:f>
              <c:strCache>
                <c:ptCount val="1"/>
                <c:pt idx="0">
                  <c:v>Risk reduction</c:v>
                </c:pt>
              </c:strCache>
            </c:strRef>
          </c:tx>
          <c:spPr>
            <a:ln w="28575" cap="rnd">
              <a:solidFill>
                <a:srgbClr val="009900"/>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8427-4BF6-AF88-3B04C699B8C9}"/>
            </c:ext>
          </c:extLst>
        </c:ser>
        <c:ser>
          <c:idx val="3"/>
          <c:order val="3"/>
          <c:tx>
            <c:strRef>
              <c:f>'T2A - Stand-alone opt. stress'!$CT$7</c:f>
              <c:strCache>
                <c:ptCount val="1"/>
                <c:pt idx="0">
                  <c:v>Entity disposals</c:v>
                </c:pt>
              </c:strCache>
            </c:strRef>
          </c:tx>
          <c:spPr>
            <a:ln w="28575" cap="rnd">
              <a:solidFill>
                <a:srgbClr val="00CC66"/>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8427-4BF6-AF88-3B04C699B8C9}"/>
            </c:ext>
          </c:extLst>
        </c:ser>
        <c:ser>
          <c:idx val="4"/>
          <c:order val="4"/>
          <c:tx>
            <c:strRef>
              <c:f>'T2A - Stand-alone opt. stress'!$CT$8</c:f>
              <c:strCache>
                <c:ptCount val="1"/>
                <c:pt idx="0">
                  <c:v>Liability management</c:v>
                </c:pt>
              </c:strCache>
            </c:strRef>
          </c:tx>
          <c:spPr>
            <a:ln w="28575" cap="rnd">
              <a:solidFill>
                <a:srgbClr val="993366"/>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8427-4BF6-AF88-3B04C699B8C9}"/>
            </c:ext>
          </c:extLst>
        </c:ser>
        <c:ser>
          <c:idx val="5"/>
          <c:order val="5"/>
          <c:tx>
            <c:strRef>
              <c:f>'T2A - Stand-alone opt. stress'!$CT$9</c:f>
              <c:strCache>
                <c:ptCount val="1"/>
                <c:pt idx="0">
                  <c:v>Central bank facilities</c:v>
                </c:pt>
              </c:strCache>
            </c:strRef>
          </c:tx>
          <c:spPr>
            <a:ln w="28575" cap="rnd">
              <a:solidFill>
                <a:srgbClr val="C80021"/>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8427-4BF6-AF88-3B04C699B8C9}"/>
            </c:ext>
          </c:extLst>
        </c:ser>
        <c:ser>
          <c:idx val="6"/>
          <c:order val="6"/>
          <c:tx>
            <c:strRef>
              <c:f>'T2A - Stand-alone opt. stress'!$CT$10</c:f>
              <c:strCache>
                <c:ptCount val="1"/>
                <c:pt idx="0">
                  <c:v>Wholesale funding</c:v>
                </c:pt>
              </c:strCache>
            </c:strRef>
          </c:tx>
          <c:spPr>
            <a:ln w="28575" cap="rnd">
              <a:solidFill>
                <a:srgbClr val="FF0000"/>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8427-4BF6-AF88-3B04C699B8C9}"/>
            </c:ext>
          </c:extLst>
        </c:ser>
        <c:ser>
          <c:idx val="7"/>
          <c:order val="7"/>
          <c:tx>
            <c:strRef>
              <c:f>'T2A - Stand-alone opt. stress'!$CT$11</c:f>
              <c:strCache>
                <c:ptCount val="1"/>
                <c:pt idx="0">
                  <c:v>Cost savings</c:v>
                </c:pt>
              </c:strCache>
            </c:strRef>
          </c:tx>
          <c:spPr>
            <a:ln w="28575" cap="rnd">
              <a:solidFill>
                <a:srgbClr val="FF9933"/>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8427-4BF6-AF88-3B04C699B8C9}"/>
            </c:ext>
          </c:extLst>
        </c:ser>
        <c:ser>
          <c:idx val="8"/>
          <c:order val="8"/>
          <c:tx>
            <c:strRef>
              <c:f>'T2A - Stand-alone opt. stress'!$CT$12</c:f>
              <c:strCache>
                <c:ptCount val="1"/>
                <c:pt idx="0">
                  <c:v>Earnings retention</c:v>
                </c:pt>
              </c:strCache>
            </c:strRef>
          </c:tx>
          <c:spPr>
            <a:ln w="28575" cap="rnd">
              <a:solidFill>
                <a:srgbClr val="FF6600"/>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8427-4BF6-AF88-3B04C699B8C9}"/>
            </c:ext>
          </c:extLst>
        </c:ser>
        <c:ser>
          <c:idx val="9"/>
          <c:order val="9"/>
          <c:tx>
            <c:strRef>
              <c:f>'T2A - Stand-alone opt. stress'!$CT$13</c:f>
              <c:strCache>
                <c:ptCount val="1"/>
                <c:pt idx="0">
                  <c:v>Commercial measures</c:v>
                </c:pt>
              </c:strCache>
            </c:strRef>
          </c:tx>
          <c:spPr>
            <a:ln w="28575" cap="rnd">
              <a:solidFill>
                <a:srgbClr val="C0504D"/>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8427-4BF6-AF88-3B04C699B8C9}"/>
            </c:ext>
          </c:extLst>
        </c:ser>
        <c:ser>
          <c:idx val="10"/>
          <c:order val="10"/>
          <c:tx>
            <c:strRef>
              <c:f>'T2A - Stand-alone opt. stress'!$CT$14</c:f>
              <c:strCache>
                <c:ptCount val="1"/>
                <c:pt idx="0">
                  <c:v>Other Options</c:v>
                </c:pt>
              </c:strCache>
            </c:strRef>
          </c:tx>
          <c:spPr>
            <a:ln w="28575" cap="rnd">
              <a:solidFill>
                <a:schemeClr val="bg1">
                  <a:lumMod val="65000"/>
                </a:schemeClr>
              </a:solidFill>
              <a:round/>
            </a:ln>
            <a:effectLst/>
          </c:spPr>
          <c:marker>
            <c:symbol val="none"/>
          </c:marker>
          <c:val>
            <c:numRef>
              <c:f>'T2A - Stand-alone opt. stress'!$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8427-4BF6-AF88-3B04C699B8C9}"/>
            </c:ext>
          </c:extLst>
        </c:ser>
        <c:ser>
          <c:idx val="13"/>
          <c:order val="11"/>
          <c:tx>
            <c:strRef>
              <c:f>'T2A - Stand-alone opt. stress'!$CT$15</c:f>
              <c:strCache>
                <c:ptCount val="1"/>
                <c:pt idx="0">
                  <c:v>Gesamteffekt</c:v>
                </c:pt>
              </c:strCache>
            </c:strRef>
          </c:tx>
          <c:spPr>
            <a:ln w="38100" cap="rnd">
              <a:solidFill>
                <a:schemeClr val="tx2"/>
              </a:solidFill>
              <a:round/>
            </a:ln>
            <a:effectLst/>
          </c:spPr>
          <c:marker>
            <c:symbol val="none"/>
          </c:marker>
          <c:cat>
            <c:strRef>
              <c:f>'T2A - Stand-alone opt. stress'!$CU$3:$DB$3</c:f>
              <c:strCache>
                <c:ptCount val="8"/>
                <c:pt idx="0">
                  <c:v>0d</c:v>
                </c:pt>
                <c:pt idx="1">
                  <c:v>1w</c:v>
                </c:pt>
                <c:pt idx="2">
                  <c:v>2w</c:v>
                </c:pt>
                <c:pt idx="3">
                  <c:v>1m</c:v>
                </c:pt>
                <c:pt idx="4">
                  <c:v>2m</c:v>
                </c:pt>
                <c:pt idx="5">
                  <c:v>3m</c:v>
                </c:pt>
                <c:pt idx="6">
                  <c:v>6m</c:v>
                </c:pt>
                <c:pt idx="7">
                  <c:v>12m</c:v>
                </c:pt>
              </c:strCache>
            </c:strRef>
          </c:cat>
          <c:val>
            <c:numRef>
              <c:f>'T2A - Stand-alone opt. stress'!$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8427-4BF6-AF88-3B04C699B8C9}"/>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idiosync.'!$CT$4</c:f>
              <c:strCache>
                <c:ptCount val="1"/>
                <c:pt idx="0">
                  <c:v>Capital raising</c:v>
                </c:pt>
              </c:strCache>
            </c:strRef>
          </c:tx>
          <c:spPr>
            <a:solidFill>
              <a:srgbClr val="0066FF"/>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4:$DB$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C7FA-432B-823F-6E177A249983}"/>
            </c:ext>
          </c:extLst>
        </c:ser>
        <c:ser>
          <c:idx val="1"/>
          <c:order val="1"/>
          <c:tx>
            <c:strRef>
              <c:f>'T4 - ORC in scenario idiosync.'!$CT$5</c:f>
              <c:strCache>
                <c:ptCount val="1"/>
                <c:pt idx="0">
                  <c:v>Asset sales</c:v>
                </c:pt>
              </c:strCache>
            </c:strRef>
          </c:tx>
          <c:spPr>
            <a:solidFill>
              <a:srgbClr val="336600"/>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5:$DB$5</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1-C7FA-432B-823F-6E177A249983}"/>
            </c:ext>
          </c:extLst>
        </c:ser>
        <c:ser>
          <c:idx val="2"/>
          <c:order val="2"/>
          <c:tx>
            <c:strRef>
              <c:f>'T4 - ORC in scenario idiosync.'!$CT$6</c:f>
              <c:strCache>
                <c:ptCount val="1"/>
                <c:pt idx="0">
                  <c:v>Risk reduction</c:v>
                </c:pt>
              </c:strCache>
            </c:strRef>
          </c:tx>
          <c:spPr>
            <a:solidFill>
              <a:srgbClr val="009900"/>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6:$DB$6</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2-C7FA-432B-823F-6E177A249983}"/>
            </c:ext>
          </c:extLst>
        </c:ser>
        <c:ser>
          <c:idx val="3"/>
          <c:order val="3"/>
          <c:tx>
            <c:strRef>
              <c:f>'T4 - ORC in scenario idiosync.'!$CT$7</c:f>
              <c:strCache>
                <c:ptCount val="1"/>
                <c:pt idx="0">
                  <c:v>Entity disposals</c:v>
                </c:pt>
              </c:strCache>
            </c:strRef>
          </c:tx>
          <c:spPr>
            <a:solidFill>
              <a:srgbClr val="00CC66"/>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7:$DB$7</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3-C7FA-432B-823F-6E177A249983}"/>
            </c:ext>
          </c:extLst>
        </c:ser>
        <c:ser>
          <c:idx val="4"/>
          <c:order val="4"/>
          <c:tx>
            <c:strRef>
              <c:f>'T4 - ORC in scenario idiosync.'!$CT$8</c:f>
              <c:strCache>
                <c:ptCount val="1"/>
                <c:pt idx="0">
                  <c:v>Liability management</c:v>
                </c:pt>
              </c:strCache>
            </c:strRef>
          </c:tx>
          <c:spPr>
            <a:solidFill>
              <a:srgbClr val="993366"/>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8:$DB$8</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4-C7FA-432B-823F-6E177A249983}"/>
            </c:ext>
          </c:extLst>
        </c:ser>
        <c:ser>
          <c:idx val="5"/>
          <c:order val="5"/>
          <c:tx>
            <c:strRef>
              <c:f>'T4 - ORC in scenario idiosync.'!$CT$9</c:f>
              <c:strCache>
                <c:ptCount val="1"/>
                <c:pt idx="0">
                  <c:v>Central bank facilities</c:v>
                </c:pt>
              </c:strCache>
            </c:strRef>
          </c:tx>
          <c:spPr>
            <a:solidFill>
              <a:srgbClr val="C80021"/>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9:$DB$9</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5-C7FA-432B-823F-6E177A249983}"/>
            </c:ext>
          </c:extLst>
        </c:ser>
        <c:ser>
          <c:idx val="6"/>
          <c:order val="6"/>
          <c:tx>
            <c:strRef>
              <c:f>'T4 - ORC in scenario idiosync.'!$CT$10</c:f>
              <c:strCache>
                <c:ptCount val="1"/>
                <c:pt idx="0">
                  <c:v>Wholesale funding</c:v>
                </c:pt>
              </c:strCache>
            </c:strRef>
          </c:tx>
          <c:spPr>
            <a:solidFill>
              <a:srgbClr val="FF0000"/>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0:$DB$10</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6-C7FA-432B-823F-6E177A249983}"/>
            </c:ext>
          </c:extLst>
        </c:ser>
        <c:ser>
          <c:idx val="7"/>
          <c:order val="7"/>
          <c:tx>
            <c:strRef>
              <c:f>'T4 - ORC in scenario idiosync.'!$CT$11</c:f>
              <c:strCache>
                <c:ptCount val="1"/>
                <c:pt idx="0">
                  <c:v>Cost savings</c:v>
                </c:pt>
              </c:strCache>
            </c:strRef>
          </c:tx>
          <c:spPr>
            <a:solidFill>
              <a:srgbClr val="FF9933"/>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1:$DB$11</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7-C7FA-432B-823F-6E177A249983}"/>
            </c:ext>
          </c:extLst>
        </c:ser>
        <c:ser>
          <c:idx val="8"/>
          <c:order val="8"/>
          <c:tx>
            <c:strRef>
              <c:f>'T4 - ORC in scenario idiosync.'!$CT$12</c:f>
              <c:strCache>
                <c:ptCount val="1"/>
                <c:pt idx="0">
                  <c:v>Earnings retention</c:v>
                </c:pt>
              </c:strCache>
            </c:strRef>
          </c:tx>
          <c:spPr>
            <a:solidFill>
              <a:srgbClr val="FF6600"/>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2:$DB$12</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8-C7FA-432B-823F-6E177A249983}"/>
            </c:ext>
          </c:extLst>
        </c:ser>
        <c:ser>
          <c:idx val="9"/>
          <c:order val="9"/>
          <c:tx>
            <c:strRef>
              <c:f>'T4 - ORC in scenario idiosync.'!$CT$13</c:f>
              <c:strCache>
                <c:ptCount val="1"/>
                <c:pt idx="0">
                  <c:v>Commercial measures</c:v>
                </c:pt>
              </c:strCache>
            </c:strRef>
          </c:tx>
          <c:spPr>
            <a:solidFill>
              <a:srgbClr val="C0504D"/>
            </a:solidFill>
            <a:ln>
              <a:noFill/>
            </a:ln>
            <a:effectLst/>
          </c:spP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3:$DB$13</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9-C7FA-432B-823F-6E177A249983}"/>
            </c:ext>
          </c:extLst>
        </c:ser>
        <c:ser>
          <c:idx val="10"/>
          <c:order val="11"/>
          <c:tx>
            <c:strRef>
              <c:f>'T4 - ORC in scenario idiosync.'!$CT$14</c:f>
              <c:strCache>
                <c:ptCount val="1"/>
                <c:pt idx="0">
                  <c:v>Other Options</c:v>
                </c:pt>
              </c:strCache>
            </c:strRef>
          </c:tx>
          <c:spPr>
            <a:solidFill>
              <a:schemeClr val="bg1">
                <a:lumMod val="65000"/>
              </a:schemeClr>
            </a:solidFill>
            <a:ln>
              <a:noFill/>
            </a:ln>
            <a:effectLst/>
          </c:spPr>
          <c:val>
            <c:numRef>
              <c:f>'T4 - ORC in scenario idiosync.'!$CU$14:$DB$1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idiosync.'!$CT$15</c:f>
              <c:strCache>
                <c:ptCount val="1"/>
                <c:pt idx="0">
                  <c:v>Gesamteffekt</c:v>
                </c:pt>
              </c:strCache>
            </c:strRef>
          </c:tx>
          <c:spPr>
            <a:ln w="38100" cap="rnd">
              <a:solidFill>
                <a:schemeClr val="accent1">
                  <a:lumMod val="50000"/>
                </a:schemeClr>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idiosync.'!$CT$4</c:f>
              <c:strCache>
                <c:ptCount val="1"/>
                <c:pt idx="0">
                  <c:v>Capital raising</c:v>
                </c:pt>
              </c:strCache>
            </c:strRef>
          </c:tx>
          <c:spPr>
            <a:ln w="28575" cap="rnd">
              <a:solidFill>
                <a:srgbClr val="0066FF"/>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4:$DB$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B984-4E2C-A6CD-D460F9DD7156}"/>
            </c:ext>
          </c:extLst>
        </c:ser>
        <c:ser>
          <c:idx val="1"/>
          <c:order val="1"/>
          <c:tx>
            <c:strRef>
              <c:f>'T4 - ORC in scenario idiosync.'!$CT$5</c:f>
              <c:strCache>
                <c:ptCount val="1"/>
                <c:pt idx="0">
                  <c:v>Asset sales</c:v>
                </c:pt>
              </c:strCache>
            </c:strRef>
          </c:tx>
          <c:spPr>
            <a:ln w="28575" cap="rnd">
              <a:solidFill>
                <a:srgbClr val="336600"/>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5:$DB$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1-B984-4E2C-A6CD-D460F9DD7156}"/>
            </c:ext>
          </c:extLst>
        </c:ser>
        <c:ser>
          <c:idx val="2"/>
          <c:order val="2"/>
          <c:tx>
            <c:strRef>
              <c:f>'T4 - ORC in scenario idiosync.'!$CT$6</c:f>
              <c:strCache>
                <c:ptCount val="1"/>
                <c:pt idx="0">
                  <c:v>Risk reduction</c:v>
                </c:pt>
              </c:strCache>
            </c:strRef>
          </c:tx>
          <c:spPr>
            <a:ln w="28575" cap="rnd">
              <a:solidFill>
                <a:srgbClr val="009900"/>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6:$DB$6</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2-B984-4E2C-A6CD-D460F9DD7156}"/>
            </c:ext>
          </c:extLst>
        </c:ser>
        <c:ser>
          <c:idx val="3"/>
          <c:order val="3"/>
          <c:tx>
            <c:strRef>
              <c:f>'T4 - ORC in scenario idiosync.'!$CT$7</c:f>
              <c:strCache>
                <c:ptCount val="1"/>
                <c:pt idx="0">
                  <c:v>Entity disposals</c:v>
                </c:pt>
              </c:strCache>
            </c:strRef>
          </c:tx>
          <c:spPr>
            <a:ln w="28575" cap="rnd">
              <a:solidFill>
                <a:srgbClr val="00CC66"/>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7:$DB$7</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3-B984-4E2C-A6CD-D460F9DD7156}"/>
            </c:ext>
          </c:extLst>
        </c:ser>
        <c:ser>
          <c:idx val="4"/>
          <c:order val="4"/>
          <c:tx>
            <c:strRef>
              <c:f>'T4 - ORC in scenario idiosync.'!$CT$8</c:f>
              <c:strCache>
                <c:ptCount val="1"/>
                <c:pt idx="0">
                  <c:v>Liability management</c:v>
                </c:pt>
              </c:strCache>
            </c:strRef>
          </c:tx>
          <c:spPr>
            <a:ln w="28575" cap="rnd">
              <a:solidFill>
                <a:srgbClr val="993366"/>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8:$DB$8</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4-B984-4E2C-A6CD-D460F9DD7156}"/>
            </c:ext>
          </c:extLst>
        </c:ser>
        <c:ser>
          <c:idx val="5"/>
          <c:order val="5"/>
          <c:tx>
            <c:strRef>
              <c:f>'T4 - ORC in scenario idiosync.'!$CT$9</c:f>
              <c:strCache>
                <c:ptCount val="1"/>
                <c:pt idx="0">
                  <c:v>Central bank facilities</c:v>
                </c:pt>
              </c:strCache>
            </c:strRef>
          </c:tx>
          <c:spPr>
            <a:ln w="28575" cap="rnd">
              <a:solidFill>
                <a:srgbClr val="C80021"/>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9:$DB$9</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5-B984-4E2C-A6CD-D460F9DD7156}"/>
            </c:ext>
          </c:extLst>
        </c:ser>
        <c:ser>
          <c:idx val="6"/>
          <c:order val="6"/>
          <c:tx>
            <c:strRef>
              <c:f>'T4 - ORC in scenario idiosync.'!$CT$10</c:f>
              <c:strCache>
                <c:ptCount val="1"/>
                <c:pt idx="0">
                  <c:v>Wholesale funding</c:v>
                </c:pt>
              </c:strCache>
            </c:strRef>
          </c:tx>
          <c:spPr>
            <a:ln w="28575" cap="rnd">
              <a:solidFill>
                <a:srgbClr val="FF0000"/>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0:$DB$10</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6-B984-4E2C-A6CD-D460F9DD7156}"/>
            </c:ext>
          </c:extLst>
        </c:ser>
        <c:ser>
          <c:idx val="7"/>
          <c:order val="7"/>
          <c:tx>
            <c:strRef>
              <c:f>'T4 - ORC in scenario idiosync.'!$CT$11</c:f>
              <c:strCache>
                <c:ptCount val="1"/>
                <c:pt idx="0">
                  <c:v>Cost savings</c:v>
                </c:pt>
              </c:strCache>
            </c:strRef>
          </c:tx>
          <c:spPr>
            <a:ln w="28575" cap="rnd">
              <a:solidFill>
                <a:srgbClr val="FF9933"/>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1:$DB$11</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7-B984-4E2C-A6CD-D460F9DD7156}"/>
            </c:ext>
          </c:extLst>
        </c:ser>
        <c:ser>
          <c:idx val="8"/>
          <c:order val="8"/>
          <c:tx>
            <c:strRef>
              <c:f>'T4 - ORC in scenario idiosync.'!$CT$12</c:f>
              <c:strCache>
                <c:ptCount val="1"/>
                <c:pt idx="0">
                  <c:v>Earnings retention</c:v>
                </c:pt>
              </c:strCache>
            </c:strRef>
          </c:tx>
          <c:spPr>
            <a:ln w="28575" cap="rnd">
              <a:solidFill>
                <a:srgbClr val="FF6600"/>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2:$DB$12</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8-B984-4E2C-A6CD-D460F9DD7156}"/>
            </c:ext>
          </c:extLst>
        </c:ser>
        <c:ser>
          <c:idx val="9"/>
          <c:order val="9"/>
          <c:tx>
            <c:strRef>
              <c:f>'T4 - ORC in scenario idiosync.'!$CT$13</c:f>
              <c:strCache>
                <c:ptCount val="1"/>
                <c:pt idx="0">
                  <c:v>Commercial measures</c:v>
                </c:pt>
              </c:strCache>
            </c:strRef>
          </c:tx>
          <c:spPr>
            <a:ln w="28575" cap="rnd">
              <a:solidFill>
                <a:srgbClr val="C0504D"/>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3:$DB$13</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9-B984-4E2C-A6CD-D460F9DD7156}"/>
            </c:ext>
          </c:extLst>
        </c:ser>
        <c:ser>
          <c:idx val="10"/>
          <c:order val="10"/>
          <c:tx>
            <c:strRef>
              <c:f>'T4 - ORC in scenario idiosync.'!$CT$14</c:f>
              <c:strCache>
                <c:ptCount val="1"/>
                <c:pt idx="0">
                  <c:v>Other Options</c:v>
                </c:pt>
              </c:strCache>
            </c:strRef>
          </c:tx>
          <c:spPr>
            <a:ln w="28575" cap="rnd">
              <a:solidFill>
                <a:schemeClr val="bg1">
                  <a:lumMod val="65000"/>
                </a:schemeClr>
              </a:solidFill>
              <a:round/>
            </a:ln>
            <a:effectLst/>
          </c:spPr>
          <c:marker>
            <c:symbol val="none"/>
          </c:marker>
          <c:val>
            <c:numRef>
              <c:f>'T4 - ORC in scenario idiosync.'!$CU$14:$DB$1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BB8E-4EF1-9FA8-EB68CB9B3E28}"/>
            </c:ext>
          </c:extLst>
        </c:ser>
        <c:ser>
          <c:idx val="13"/>
          <c:order val="11"/>
          <c:tx>
            <c:strRef>
              <c:f>'T4 - ORC in scenario idiosync.'!$CT$15</c:f>
              <c:strCache>
                <c:ptCount val="1"/>
                <c:pt idx="0">
                  <c:v>Gesamteffekt</c:v>
                </c:pt>
              </c:strCache>
            </c:strRef>
          </c:tx>
          <c:spPr>
            <a:ln w="38100" cap="rnd">
              <a:solidFill>
                <a:schemeClr val="tx2"/>
              </a:solidFill>
              <a:round/>
            </a:ln>
            <a:effectLst/>
          </c:spPr>
          <c:marker>
            <c:symbol val="none"/>
          </c:marker>
          <c:cat>
            <c:strRef>
              <c:f>'T4 - ORC in scenario idiosync.'!$CU$3:$DB$3</c:f>
              <c:strCache>
                <c:ptCount val="8"/>
                <c:pt idx="0">
                  <c:v>0d</c:v>
                </c:pt>
                <c:pt idx="1">
                  <c:v>1w</c:v>
                </c:pt>
                <c:pt idx="2">
                  <c:v>2w</c:v>
                </c:pt>
                <c:pt idx="3">
                  <c:v>1m</c:v>
                </c:pt>
                <c:pt idx="4">
                  <c:v>2m</c:v>
                </c:pt>
                <c:pt idx="5">
                  <c:v>3m</c:v>
                </c:pt>
                <c:pt idx="6">
                  <c:v>6m</c:v>
                </c:pt>
                <c:pt idx="7">
                  <c:v>12m</c:v>
                </c:pt>
              </c:strCache>
            </c:strRef>
          </c:cat>
          <c:val>
            <c:numRef>
              <c:f>'T4 - ORC in scenario idiosync.'!$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systemwide'!$CT$4</c:f>
              <c:strCache>
                <c:ptCount val="1"/>
                <c:pt idx="0">
                  <c:v>Capital raising</c:v>
                </c:pt>
              </c:strCache>
            </c:strRef>
          </c:tx>
          <c:spPr>
            <a:solidFill>
              <a:srgbClr val="0066FF"/>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4:$DB$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DDA7-4407-8B67-06D79A3EAE2A}"/>
            </c:ext>
          </c:extLst>
        </c:ser>
        <c:ser>
          <c:idx val="1"/>
          <c:order val="1"/>
          <c:tx>
            <c:strRef>
              <c:f>'T4 - ORC in scenario systemwide'!$CT$5</c:f>
              <c:strCache>
                <c:ptCount val="1"/>
                <c:pt idx="0">
                  <c:v>Asset sales</c:v>
                </c:pt>
              </c:strCache>
            </c:strRef>
          </c:tx>
          <c:spPr>
            <a:solidFill>
              <a:srgbClr val="336600"/>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5:$DB$5</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1-DDA7-4407-8B67-06D79A3EAE2A}"/>
            </c:ext>
          </c:extLst>
        </c:ser>
        <c:ser>
          <c:idx val="2"/>
          <c:order val="2"/>
          <c:tx>
            <c:strRef>
              <c:f>'T4 - ORC in scenario systemwide'!$CT$6</c:f>
              <c:strCache>
                <c:ptCount val="1"/>
                <c:pt idx="0">
                  <c:v>Risk reduction</c:v>
                </c:pt>
              </c:strCache>
            </c:strRef>
          </c:tx>
          <c:spPr>
            <a:solidFill>
              <a:srgbClr val="009900"/>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6:$DB$6</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2-DDA7-4407-8B67-06D79A3EAE2A}"/>
            </c:ext>
          </c:extLst>
        </c:ser>
        <c:ser>
          <c:idx val="3"/>
          <c:order val="3"/>
          <c:tx>
            <c:strRef>
              <c:f>'T4 - ORC in scenario systemwide'!$CT$7</c:f>
              <c:strCache>
                <c:ptCount val="1"/>
                <c:pt idx="0">
                  <c:v>Entity disposals</c:v>
                </c:pt>
              </c:strCache>
            </c:strRef>
          </c:tx>
          <c:spPr>
            <a:solidFill>
              <a:srgbClr val="00CC66"/>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7:$DB$7</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3-DDA7-4407-8B67-06D79A3EAE2A}"/>
            </c:ext>
          </c:extLst>
        </c:ser>
        <c:ser>
          <c:idx val="4"/>
          <c:order val="4"/>
          <c:tx>
            <c:strRef>
              <c:f>'T4 - ORC in scenario systemwide'!$CT$8</c:f>
              <c:strCache>
                <c:ptCount val="1"/>
                <c:pt idx="0">
                  <c:v>Liability management</c:v>
                </c:pt>
              </c:strCache>
            </c:strRef>
          </c:tx>
          <c:spPr>
            <a:solidFill>
              <a:srgbClr val="993366"/>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8:$DB$8</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4-DDA7-4407-8B67-06D79A3EAE2A}"/>
            </c:ext>
          </c:extLst>
        </c:ser>
        <c:ser>
          <c:idx val="5"/>
          <c:order val="5"/>
          <c:tx>
            <c:strRef>
              <c:f>'T4 - ORC in scenario systemwide'!$CT$9</c:f>
              <c:strCache>
                <c:ptCount val="1"/>
                <c:pt idx="0">
                  <c:v>Central bank facilities</c:v>
                </c:pt>
              </c:strCache>
            </c:strRef>
          </c:tx>
          <c:spPr>
            <a:solidFill>
              <a:srgbClr val="C80021"/>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9:$DB$9</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5-DDA7-4407-8B67-06D79A3EAE2A}"/>
            </c:ext>
          </c:extLst>
        </c:ser>
        <c:ser>
          <c:idx val="6"/>
          <c:order val="6"/>
          <c:tx>
            <c:strRef>
              <c:f>'T4 - ORC in scenario systemwide'!$CT$10</c:f>
              <c:strCache>
                <c:ptCount val="1"/>
                <c:pt idx="0">
                  <c:v>Wholesale funding</c:v>
                </c:pt>
              </c:strCache>
            </c:strRef>
          </c:tx>
          <c:spPr>
            <a:solidFill>
              <a:srgbClr val="FF0000"/>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0:$DB$10</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6-DDA7-4407-8B67-06D79A3EAE2A}"/>
            </c:ext>
          </c:extLst>
        </c:ser>
        <c:ser>
          <c:idx val="7"/>
          <c:order val="7"/>
          <c:tx>
            <c:strRef>
              <c:f>'T4 - ORC in scenario systemwide'!$CT$11</c:f>
              <c:strCache>
                <c:ptCount val="1"/>
                <c:pt idx="0">
                  <c:v>Cost savings</c:v>
                </c:pt>
              </c:strCache>
            </c:strRef>
          </c:tx>
          <c:spPr>
            <a:solidFill>
              <a:srgbClr val="FF9933"/>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1:$DB$11</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7-DDA7-4407-8B67-06D79A3EAE2A}"/>
            </c:ext>
          </c:extLst>
        </c:ser>
        <c:ser>
          <c:idx val="8"/>
          <c:order val="8"/>
          <c:tx>
            <c:strRef>
              <c:f>'T4 - ORC in scenario systemwide'!$CT$12</c:f>
              <c:strCache>
                <c:ptCount val="1"/>
                <c:pt idx="0">
                  <c:v>Earnings retention</c:v>
                </c:pt>
              </c:strCache>
            </c:strRef>
          </c:tx>
          <c:spPr>
            <a:solidFill>
              <a:srgbClr val="FF6600"/>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2:$DB$12</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8-DDA7-4407-8B67-06D79A3EAE2A}"/>
            </c:ext>
          </c:extLst>
        </c:ser>
        <c:ser>
          <c:idx val="9"/>
          <c:order val="9"/>
          <c:tx>
            <c:strRef>
              <c:f>'T4 - ORC in scenario systemwide'!$CT$13</c:f>
              <c:strCache>
                <c:ptCount val="1"/>
                <c:pt idx="0">
                  <c:v>Commercial measures</c:v>
                </c:pt>
              </c:strCache>
            </c:strRef>
          </c:tx>
          <c:spPr>
            <a:solidFill>
              <a:srgbClr val="C0504D"/>
            </a:solidFill>
            <a:ln>
              <a:noFill/>
            </a:ln>
            <a:effectLst/>
          </c:spP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3:$DB$13</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9-DDA7-4407-8B67-06D79A3EAE2A}"/>
            </c:ext>
          </c:extLst>
        </c:ser>
        <c:ser>
          <c:idx val="10"/>
          <c:order val="11"/>
          <c:tx>
            <c:strRef>
              <c:f>'T4 - ORC in scenario systemwide'!$CT$14</c:f>
              <c:strCache>
                <c:ptCount val="1"/>
                <c:pt idx="0">
                  <c:v>Other Options</c:v>
                </c:pt>
              </c:strCache>
            </c:strRef>
          </c:tx>
          <c:spPr>
            <a:solidFill>
              <a:schemeClr val="bg1">
                <a:lumMod val="65000"/>
              </a:schemeClr>
            </a:solidFill>
            <a:ln>
              <a:noFill/>
            </a:ln>
            <a:effectLst/>
          </c:spPr>
          <c:val>
            <c:numRef>
              <c:f>'T4 - ORC in scenario systemwide'!$CU$14:$DB$1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A-DDA7-4407-8B67-06D79A3EAE2A}"/>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systemwide'!$CT$15</c:f>
              <c:strCache>
                <c:ptCount val="1"/>
                <c:pt idx="0">
                  <c:v>Gesamteffekt</c:v>
                </c:pt>
              </c:strCache>
            </c:strRef>
          </c:tx>
          <c:spPr>
            <a:ln w="38100" cap="rnd">
              <a:solidFill>
                <a:schemeClr val="accent1">
                  <a:lumMod val="50000"/>
                </a:schemeClr>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DDA7-4407-8B67-06D79A3EAE2A}"/>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systemwide'!$CT$4</c:f>
              <c:strCache>
                <c:ptCount val="1"/>
                <c:pt idx="0">
                  <c:v>Capital raising</c:v>
                </c:pt>
              </c:strCache>
            </c:strRef>
          </c:tx>
          <c:spPr>
            <a:ln w="28575" cap="rnd">
              <a:solidFill>
                <a:srgbClr val="0066FF"/>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4:$DB$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1C58-419A-99E3-62DDBE9399EF}"/>
            </c:ext>
          </c:extLst>
        </c:ser>
        <c:ser>
          <c:idx val="1"/>
          <c:order val="1"/>
          <c:tx>
            <c:strRef>
              <c:f>'T4 - ORC in scenario systemwide'!$CT$5</c:f>
              <c:strCache>
                <c:ptCount val="1"/>
                <c:pt idx="0">
                  <c:v>Asset sales</c:v>
                </c:pt>
              </c:strCache>
            </c:strRef>
          </c:tx>
          <c:spPr>
            <a:ln w="28575" cap="rnd">
              <a:solidFill>
                <a:srgbClr val="336600"/>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5:$DB$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1-1C58-419A-99E3-62DDBE9399EF}"/>
            </c:ext>
          </c:extLst>
        </c:ser>
        <c:ser>
          <c:idx val="2"/>
          <c:order val="2"/>
          <c:tx>
            <c:strRef>
              <c:f>'T4 - ORC in scenario systemwide'!$CT$6</c:f>
              <c:strCache>
                <c:ptCount val="1"/>
                <c:pt idx="0">
                  <c:v>Risk reduction</c:v>
                </c:pt>
              </c:strCache>
            </c:strRef>
          </c:tx>
          <c:spPr>
            <a:ln w="28575" cap="rnd">
              <a:solidFill>
                <a:srgbClr val="009900"/>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6:$DB$6</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2-1C58-419A-99E3-62DDBE9399EF}"/>
            </c:ext>
          </c:extLst>
        </c:ser>
        <c:ser>
          <c:idx val="3"/>
          <c:order val="3"/>
          <c:tx>
            <c:strRef>
              <c:f>'T4 - ORC in scenario systemwide'!$CT$7</c:f>
              <c:strCache>
                <c:ptCount val="1"/>
                <c:pt idx="0">
                  <c:v>Entity disposals</c:v>
                </c:pt>
              </c:strCache>
            </c:strRef>
          </c:tx>
          <c:spPr>
            <a:ln w="28575" cap="rnd">
              <a:solidFill>
                <a:srgbClr val="00CC66"/>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7:$DB$7</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3-1C58-419A-99E3-62DDBE9399EF}"/>
            </c:ext>
          </c:extLst>
        </c:ser>
        <c:ser>
          <c:idx val="4"/>
          <c:order val="4"/>
          <c:tx>
            <c:strRef>
              <c:f>'T4 - ORC in scenario systemwide'!$CT$8</c:f>
              <c:strCache>
                <c:ptCount val="1"/>
                <c:pt idx="0">
                  <c:v>Liability management</c:v>
                </c:pt>
              </c:strCache>
            </c:strRef>
          </c:tx>
          <c:spPr>
            <a:ln w="28575" cap="rnd">
              <a:solidFill>
                <a:srgbClr val="993366"/>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8:$DB$8</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4-1C58-419A-99E3-62DDBE9399EF}"/>
            </c:ext>
          </c:extLst>
        </c:ser>
        <c:ser>
          <c:idx val="5"/>
          <c:order val="5"/>
          <c:tx>
            <c:strRef>
              <c:f>'T4 - ORC in scenario systemwide'!$CT$9</c:f>
              <c:strCache>
                <c:ptCount val="1"/>
                <c:pt idx="0">
                  <c:v>Central bank facilities</c:v>
                </c:pt>
              </c:strCache>
            </c:strRef>
          </c:tx>
          <c:spPr>
            <a:ln w="28575" cap="rnd">
              <a:solidFill>
                <a:srgbClr val="C80021"/>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9:$DB$9</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5-1C58-419A-99E3-62DDBE9399EF}"/>
            </c:ext>
          </c:extLst>
        </c:ser>
        <c:ser>
          <c:idx val="6"/>
          <c:order val="6"/>
          <c:tx>
            <c:strRef>
              <c:f>'T4 - ORC in scenario systemwide'!$CT$10</c:f>
              <c:strCache>
                <c:ptCount val="1"/>
                <c:pt idx="0">
                  <c:v>Wholesale funding</c:v>
                </c:pt>
              </c:strCache>
            </c:strRef>
          </c:tx>
          <c:spPr>
            <a:ln w="28575" cap="rnd">
              <a:solidFill>
                <a:srgbClr val="FF0000"/>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0:$DB$10</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6-1C58-419A-99E3-62DDBE9399EF}"/>
            </c:ext>
          </c:extLst>
        </c:ser>
        <c:ser>
          <c:idx val="7"/>
          <c:order val="7"/>
          <c:tx>
            <c:strRef>
              <c:f>'T4 - ORC in scenario systemwide'!$CT$11</c:f>
              <c:strCache>
                <c:ptCount val="1"/>
                <c:pt idx="0">
                  <c:v>Cost savings</c:v>
                </c:pt>
              </c:strCache>
            </c:strRef>
          </c:tx>
          <c:spPr>
            <a:ln w="28575" cap="rnd">
              <a:solidFill>
                <a:srgbClr val="FF9933"/>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1:$DB$11</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7-1C58-419A-99E3-62DDBE9399EF}"/>
            </c:ext>
          </c:extLst>
        </c:ser>
        <c:ser>
          <c:idx val="8"/>
          <c:order val="8"/>
          <c:tx>
            <c:strRef>
              <c:f>'T4 - ORC in scenario systemwide'!$CT$12</c:f>
              <c:strCache>
                <c:ptCount val="1"/>
                <c:pt idx="0">
                  <c:v>Earnings retention</c:v>
                </c:pt>
              </c:strCache>
            </c:strRef>
          </c:tx>
          <c:spPr>
            <a:ln w="28575" cap="rnd">
              <a:solidFill>
                <a:srgbClr val="FF6600"/>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2:$DB$12</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8-1C58-419A-99E3-62DDBE9399EF}"/>
            </c:ext>
          </c:extLst>
        </c:ser>
        <c:ser>
          <c:idx val="9"/>
          <c:order val="9"/>
          <c:tx>
            <c:strRef>
              <c:f>'T4 - ORC in scenario systemwide'!$CT$13</c:f>
              <c:strCache>
                <c:ptCount val="1"/>
                <c:pt idx="0">
                  <c:v>Commercial measures</c:v>
                </c:pt>
              </c:strCache>
            </c:strRef>
          </c:tx>
          <c:spPr>
            <a:ln w="28575" cap="rnd">
              <a:solidFill>
                <a:srgbClr val="C0504D"/>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3:$DB$13</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9-1C58-419A-99E3-62DDBE9399EF}"/>
            </c:ext>
          </c:extLst>
        </c:ser>
        <c:ser>
          <c:idx val="10"/>
          <c:order val="10"/>
          <c:tx>
            <c:strRef>
              <c:f>'T4 - ORC in scenario systemwide'!$CT$14</c:f>
              <c:strCache>
                <c:ptCount val="1"/>
                <c:pt idx="0">
                  <c:v>Other Options</c:v>
                </c:pt>
              </c:strCache>
            </c:strRef>
          </c:tx>
          <c:spPr>
            <a:ln w="28575" cap="rnd">
              <a:solidFill>
                <a:schemeClr val="bg1">
                  <a:lumMod val="65000"/>
                </a:schemeClr>
              </a:solidFill>
              <a:round/>
            </a:ln>
            <a:effectLst/>
          </c:spPr>
          <c:marker>
            <c:symbol val="none"/>
          </c:marker>
          <c:val>
            <c:numRef>
              <c:f>'T4 - ORC in scenario systemwide'!$CU$14:$DB$1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A-1C58-419A-99E3-62DDBE9399EF}"/>
            </c:ext>
          </c:extLst>
        </c:ser>
        <c:ser>
          <c:idx val="13"/>
          <c:order val="11"/>
          <c:tx>
            <c:strRef>
              <c:f>'T4 - ORC in scenario systemwide'!$CT$15</c:f>
              <c:strCache>
                <c:ptCount val="1"/>
                <c:pt idx="0">
                  <c:v>Gesamteffekt</c:v>
                </c:pt>
              </c:strCache>
            </c:strRef>
          </c:tx>
          <c:spPr>
            <a:ln w="38100" cap="rnd">
              <a:solidFill>
                <a:schemeClr val="tx2"/>
              </a:solidFill>
              <a:round/>
            </a:ln>
            <a:effectLst/>
          </c:spPr>
          <c:marker>
            <c:symbol val="none"/>
          </c:marker>
          <c:cat>
            <c:strRef>
              <c:f>'T4 - ORC in scenario systemwide'!$CU$3:$DB$3</c:f>
              <c:strCache>
                <c:ptCount val="8"/>
                <c:pt idx="0">
                  <c:v>0d</c:v>
                </c:pt>
                <c:pt idx="1">
                  <c:v>1w</c:v>
                </c:pt>
                <c:pt idx="2">
                  <c:v>2w</c:v>
                </c:pt>
                <c:pt idx="3">
                  <c:v>1m</c:v>
                </c:pt>
                <c:pt idx="4">
                  <c:v>2m</c:v>
                </c:pt>
                <c:pt idx="5">
                  <c:v>3m</c:v>
                </c:pt>
                <c:pt idx="6">
                  <c:v>6m</c:v>
                </c:pt>
                <c:pt idx="7">
                  <c:v>12m</c:v>
                </c:pt>
              </c:strCache>
            </c:strRef>
          </c:cat>
          <c:val>
            <c:numRef>
              <c:f>'T4 - ORC in scenario systemwide'!$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1C58-419A-99E3-62DDBE9399EF}"/>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combined'!$CT$4</c:f>
              <c:strCache>
                <c:ptCount val="1"/>
                <c:pt idx="0">
                  <c:v>Capital raising</c:v>
                </c:pt>
              </c:strCache>
            </c:strRef>
          </c:tx>
          <c:spPr>
            <a:solidFill>
              <a:srgbClr val="0066FF"/>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4:$DB$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92E2-42B7-80CC-C79B576D576F}"/>
            </c:ext>
          </c:extLst>
        </c:ser>
        <c:ser>
          <c:idx val="1"/>
          <c:order val="1"/>
          <c:tx>
            <c:strRef>
              <c:f>'T4 - ORC in scenario combined'!$CT$5</c:f>
              <c:strCache>
                <c:ptCount val="1"/>
                <c:pt idx="0">
                  <c:v>Asset sales</c:v>
                </c:pt>
              </c:strCache>
            </c:strRef>
          </c:tx>
          <c:spPr>
            <a:solidFill>
              <a:srgbClr val="336600"/>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5:$DB$5</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1-92E2-42B7-80CC-C79B576D576F}"/>
            </c:ext>
          </c:extLst>
        </c:ser>
        <c:ser>
          <c:idx val="2"/>
          <c:order val="2"/>
          <c:tx>
            <c:strRef>
              <c:f>'T4 - ORC in scenario combined'!$CT$6</c:f>
              <c:strCache>
                <c:ptCount val="1"/>
                <c:pt idx="0">
                  <c:v>Risk reduction</c:v>
                </c:pt>
              </c:strCache>
            </c:strRef>
          </c:tx>
          <c:spPr>
            <a:solidFill>
              <a:srgbClr val="009900"/>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6:$DB$6</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2-92E2-42B7-80CC-C79B576D576F}"/>
            </c:ext>
          </c:extLst>
        </c:ser>
        <c:ser>
          <c:idx val="3"/>
          <c:order val="3"/>
          <c:tx>
            <c:strRef>
              <c:f>'T4 - ORC in scenario combined'!$CT$7</c:f>
              <c:strCache>
                <c:ptCount val="1"/>
                <c:pt idx="0">
                  <c:v>Entity disposals</c:v>
                </c:pt>
              </c:strCache>
            </c:strRef>
          </c:tx>
          <c:spPr>
            <a:solidFill>
              <a:srgbClr val="00CC66"/>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7:$DB$7</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3-92E2-42B7-80CC-C79B576D576F}"/>
            </c:ext>
          </c:extLst>
        </c:ser>
        <c:ser>
          <c:idx val="4"/>
          <c:order val="4"/>
          <c:tx>
            <c:strRef>
              <c:f>'T4 - ORC in scenario combined'!$CT$8</c:f>
              <c:strCache>
                <c:ptCount val="1"/>
                <c:pt idx="0">
                  <c:v>Liability management</c:v>
                </c:pt>
              </c:strCache>
            </c:strRef>
          </c:tx>
          <c:spPr>
            <a:solidFill>
              <a:srgbClr val="993366"/>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8:$DB$8</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4-92E2-42B7-80CC-C79B576D576F}"/>
            </c:ext>
          </c:extLst>
        </c:ser>
        <c:ser>
          <c:idx val="5"/>
          <c:order val="5"/>
          <c:tx>
            <c:strRef>
              <c:f>'T4 - ORC in scenario combined'!$CT$9</c:f>
              <c:strCache>
                <c:ptCount val="1"/>
                <c:pt idx="0">
                  <c:v>Central bank facilities</c:v>
                </c:pt>
              </c:strCache>
            </c:strRef>
          </c:tx>
          <c:spPr>
            <a:solidFill>
              <a:srgbClr val="C80021"/>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9:$DB$9</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5-92E2-42B7-80CC-C79B576D576F}"/>
            </c:ext>
          </c:extLst>
        </c:ser>
        <c:ser>
          <c:idx val="6"/>
          <c:order val="6"/>
          <c:tx>
            <c:strRef>
              <c:f>'T4 - ORC in scenario combined'!$CT$10</c:f>
              <c:strCache>
                <c:ptCount val="1"/>
                <c:pt idx="0">
                  <c:v>Wholesale funding</c:v>
                </c:pt>
              </c:strCache>
            </c:strRef>
          </c:tx>
          <c:spPr>
            <a:solidFill>
              <a:srgbClr val="FF0000"/>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0:$DB$10</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6-92E2-42B7-80CC-C79B576D576F}"/>
            </c:ext>
          </c:extLst>
        </c:ser>
        <c:ser>
          <c:idx val="7"/>
          <c:order val="7"/>
          <c:tx>
            <c:strRef>
              <c:f>'T4 - ORC in scenario combined'!$CT$11</c:f>
              <c:strCache>
                <c:ptCount val="1"/>
                <c:pt idx="0">
                  <c:v>Cost savings</c:v>
                </c:pt>
              </c:strCache>
            </c:strRef>
          </c:tx>
          <c:spPr>
            <a:solidFill>
              <a:srgbClr val="FF9933"/>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1:$DB$11</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7-92E2-42B7-80CC-C79B576D576F}"/>
            </c:ext>
          </c:extLst>
        </c:ser>
        <c:ser>
          <c:idx val="8"/>
          <c:order val="8"/>
          <c:tx>
            <c:strRef>
              <c:f>'T4 - ORC in scenario combined'!$CT$12</c:f>
              <c:strCache>
                <c:ptCount val="1"/>
                <c:pt idx="0">
                  <c:v>Earnings retention</c:v>
                </c:pt>
              </c:strCache>
            </c:strRef>
          </c:tx>
          <c:spPr>
            <a:solidFill>
              <a:srgbClr val="FF6600"/>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2:$DB$12</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8-92E2-42B7-80CC-C79B576D576F}"/>
            </c:ext>
          </c:extLst>
        </c:ser>
        <c:ser>
          <c:idx val="9"/>
          <c:order val="9"/>
          <c:tx>
            <c:strRef>
              <c:f>'T4 - ORC in scenario combined'!$CT$13</c:f>
              <c:strCache>
                <c:ptCount val="1"/>
                <c:pt idx="0">
                  <c:v>Commercial measures</c:v>
                </c:pt>
              </c:strCache>
            </c:strRef>
          </c:tx>
          <c:spPr>
            <a:solidFill>
              <a:srgbClr val="C0504D"/>
            </a:solidFill>
            <a:ln>
              <a:noFill/>
            </a:ln>
            <a:effectLst/>
          </c:spP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3:$DB$13</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9-92E2-42B7-80CC-C79B576D576F}"/>
            </c:ext>
          </c:extLst>
        </c:ser>
        <c:ser>
          <c:idx val="10"/>
          <c:order val="11"/>
          <c:tx>
            <c:strRef>
              <c:f>'T4 - ORC in scenario combined'!$CT$14</c:f>
              <c:strCache>
                <c:ptCount val="1"/>
                <c:pt idx="0">
                  <c:v>Other Options</c:v>
                </c:pt>
              </c:strCache>
            </c:strRef>
          </c:tx>
          <c:spPr>
            <a:solidFill>
              <a:schemeClr val="bg1">
                <a:lumMod val="65000"/>
              </a:schemeClr>
            </a:solidFill>
            <a:ln>
              <a:noFill/>
            </a:ln>
            <a:effectLst/>
          </c:spPr>
          <c:val>
            <c:numRef>
              <c:f>'T4 - ORC in scenario combined'!$CU$14:$DB$1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A-92E2-42B7-80CC-C79B576D576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combined'!$CT$15</c:f>
              <c:strCache>
                <c:ptCount val="1"/>
                <c:pt idx="0">
                  <c:v>Gesamteffekt</c:v>
                </c:pt>
              </c:strCache>
            </c:strRef>
          </c:tx>
          <c:spPr>
            <a:ln w="38100" cap="rnd">
              <a:solidFill>
                <a:schemeClr val="accent1">
                  <a:lumMod val="50000"/>
                </a:schemeClr>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92E2-42B7-80CC-C79B576D576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combined'!$CT$4</c:f>
              <c:strCache>
                <c:ptCount val="1"/>
                <c:pt idx="0">
                  <c:v>Capital raising</c:v>
                </c:pt>
              </c:strCache>
            </c:strRef>
          </c:tx>
          <c:spPr>
            <a:ln w="28575" cap="rnd">
              <a:solidFill>
                <a:srgbClr val="0066FF"/>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4:$DB$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49CB-4610-A860-B438ED19EAB1}"/>
            </c:ext>
          </c:extLst>
        </c:ser>
        <c:ser>
          <c:idx val="1"/>
          <c:order val="1"/>
          <c:tx>
            <c:strRef>
              <c:f>'T4 - ORC in scenario combined'!$CT$5</c:f>
              <c:strCache>
                <c:ptCount val="1"/>
                <c:pt idx="0">
                  <c:v>Asset sales</c:v>
                </c:pt>
              </c:strCache>
            </c:strRef>
          </c:tx>
          <c:spPr>
            <a:ln w="28575" cap="rnd">
              <a:solidFill>
                <a:srgbClr val="336600"/>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5:$DB$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1-49CB-4610-A860-B438ED19EAB1}"/>
            </c:ext>
          </c:extLst>
        </c:ser>
        <c:ser>
          <c:idx val="2"/>
          <c:order val="2"/>
          <c:tx>
            <c:strRef>
              <c:f>'T4 - ORC in scenario combined'!$CT$6</c:f>
              <c:strCache>
                <c:ptCount val="1"/>
                <c:pt idx="0">
                  <c:v>Risk reduction</c:v>
                </c:pt>
              </c:strCache>
            </c:strRef>
          </c:tx>
          <c:spPr>
            <a:ln w="28575" cap="rnd">
              <a:solidFill>
                <a:srgbClr val="009900"/>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6:$DB$6</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2-49CB-4610-A860-B438ED19EAB1}"/>
            </c:ext>
          </c:extLst>
        </c:ser>
        <c:ser>
          <c:idx val="3"/>
          <c:order val="3"/>
          <c:tx>
            <c:strRef>
              <c:f>'T4 - ORC in scenario combined'!$CT$7</c:f>
              <c:strCache>
                <c:ptCount val="1"/>
                <c:pt idx="0">
                  <c:v>Entity disposals</c:v>
                </c:pt>
              </c:strCache>
            </c:strRef>
          </c:tx>
          <c:spPr>
            <a:ln w="28575" cap="rnd">
              <a:solidFill>
                <a:srgbClr val="00CC66"/>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7:$DB$7</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3-49CB-4610-A860-B438ED19EAB1}"/>
            </c:ext>
          </c:extLst>
        </c:ser>
        <c:ser>
          <c:idx val="4"/>
          <c:order val="4"/>
          <c:tx>
            <c:strRef>
              <c:f>'T4 - ORC in scenario combined'!$CT$8</c:f>
              <c:strCache>
                <c:ptCount val="1"/>
                <c:pt idx="0">
                  <c:v>Liability management</c:v>
                </c:pt>
              </c:strCache>
            </c:strRef>
          </c:tx>
          <c:spPr>
            <a:ln w="28575" cap="rnd">
              <a:solidFill>
                <a:srgbClr val="993366"/>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8:$DB$8</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4-49CB-4610-A860-B438ED19EAB1}"/>
            </c:ext>
          </c:extLst>
        </c:ser>
        <c:ser>
          <c:idx val="5"/>
          <c:order val="5"/>
          <c:tx>
            <c:strRef>
              <c:f>'T4 - ORC in scenario combined'!$CT$9</c:f>
              <c:strCache>
                <c:ptCount val="1"/>
                <c:pt idx="0">
                  <c:v>Central bank facilities</c:v>
                </c:pt>
              </c:strCache>
            </c:strRef>
          </c:tx>
          <c:spPr>
            <a:ln w="28575" cap="rnd">
              <a:solidFill>
                <a:srgbClr val="C80021"/>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9:$DB$9</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5-49CB-4610-A860-B438ED19EAB1}"/>
            </c:ext>
          </c:extLst>
        </c:ser>
        <c:ser>
          <c:idx val="6"/>
          <c:order val="6"/>
          <c:tx>
            <c:strRef>
              <c:f>'T4 - ORC in scenario combined'!$CT$10</c:f>
              <c:strCache>
                <c:ptCount val="1"/>
                <c:pt idx="0">
                  <c:v>Wholesale funding</c:v>
                </c:pt>
              </c:strCache>
            </c:strRef>
          </c:tx>
          <c:spPr>
            <a:ln w="28575" cap="rnd">
              <a:solidFill>
                <a:srgbClr val="FF0000"/>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0:$DB$10</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6-49CB-4610-A860-B438ED19EAB1}"/>
            </c:ext>
          </c:extLst>
        </c:ser>
        <c:ser>
          <c:idx val="7"/>
          <c:order val="7"/>
          <c:tx>
            <c:strRef>
              <c:f>'T4 - ORC in scenario combined'!$CT$11</c:f>
              <c:strCache>
                <c:ptCount val="1"/>
                <c:pt idx="0">
                  <c:v>Cost savings</c:v>
                </c:pt>
              </c:strCache>
            </c:strRef>
          </c:tx>
          <c:spPr>
            <a:ln w="28575" cap="rnd">
              <a:solidFill>
                <a:srgbClr val="FF9933"/>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1:$DB$11</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7-49CB-4610-A860-B438ED19EAB1}"/>
            </c:ext>
          </c:extLst>
        </c:ser>
        <c:ser>
          <c:idx val="8"/>
          <c:order val="8"/>
          <c:tx>
            <c:strRef>
              <c:f>'T4 - ORC in scenario combined'!$CT$12</c:f>
              <c:strCache>
                <c:ptCount val="1"/>
                <c:pt idx="0">
                  <c:v>Earnings retention</c:v>
                </c:pt>
              </c:strCache>
            </c:strRef>
          </c:tx>
          <c:spPr>
            <a:ln w="28575" cap="rnd">
              <a:solidFill>
                <a:srgbClr val="FF6600"/>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2:$DB$12</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8-49CB-4610-A860-B438ED19EAB1}"/>
            </c:ext>
          </c:extLst>
        </c:ser>
        <c:ser>
          <c:idx val="9"/>
          <c:order val="9"/>
          <c:tx>
            <c:strRef>
              <c:f>'T4 - ORC in scenario combined'!$CT$13</c:f>
              <c:strCache>
                <c:ptCount val="1"/>
                <c:pt idx="0">
                  <c:v>Commercial measures</c:v>
                </c:pt>
              </c:strCache>
            </c:strRef>
          </c:tx>
          <c:spPr>
            <a:ln w="28575" cap="rnd">
              <a:solidFill>
                <a:srgbClr val="C0504D"/>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3:$DB$13</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9-49CB-4610-A860-B438ED19EAB1}"/>
            </c:ext>
          </c:extLst>
        </c:ser>
        <c:ser>
          <c:idx val="10"/>
          <c:order val="10"/>
          <c:tx>
            <c:strRef>
              <c:f>'T4 - ORC in scenario combined'!$CT$14</c:f>
              <c:strCache>
                <c:ptCount val="1"/>
                <c:pt idx="0">
                  <c:v>Other Options</c:v>
                </c:pt>
              </c:strCache>
            </c:strRef>
          </c:tx>
          <c:spPr>
            <a:ln w="28575" cap="rnd">
              <a:solidFill>
                <a:schemeClr val="bg1">
                  <a:lumMod val="65000"/>
                </a:schemeClr>
              </a:solidFill>
              <a:round/>
            </a:ln>
            <a:effectLst/>
          </c:spPr>
          <c:marker>
            <c:symbol val="none"/>
          </c:marker>
          <c:val>
            <c:numRef>
              <c:f>'T4 - ORC in scenario combined'!$CU$14:$DB$14</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A-49CB-4610-A860-B438ED19EAB1}"/>
            </c:ext>
          </c:extLst>
        </c:ser>
        <c:ser>
          <c:idx val="13"/>
          <c:order val="11"/>
          <c:tx>
            <c:strRef>
              <c:f>'T4 - ORC in scenario combined'!$CT$15</c:f>
              <c:strCache>
                <c:ptCount val="1"/>
                <c:pt idx="0">
                  <c:v>Gesamteffekt</c:v>
                </c:pt>
              </c:strCache>
            </c:strRef>
          </c:tx>
          <c:spPr>
            <a:ln w="38100" cap="rnd">
              <a:solidFill>
                <a:schemeClr val="tx2"/>
              </a:solidFill>
              <a:round/>
            </a:ln>
            <a:effectLst/>
          </c:spPr>
          <c:marker>
            <c:symbol val="none"/>
          </c:marker>
          <c:cat>
            <c:strRef>
              <c:f>'T4 - ORC in scenario combined'!$CU$3:$DB$3</c:f>
              <c:strCache>
                <c:ptCount val="8"/>
                <c:pt idx="0">
                  <c:v>0d</c:v>
                </c:pt>
                <c:pt idx="1">
                  <c:v>1w</c:v>
                </c:pt>
                <c:pt idx="2">
                  <c:v>2w</c:v>
                </c:pt>
                <c:pt idx="3">
                  <c:v>1m</c:v>
                </c:pt>
                <c:pt idx="4">
                  <c:v>2m</c:v>
                </c:pt>
                <c:pt idx="5">
                  <c:v>3m</c:v>
                </c:pt>
                <c:pt idx="6">
                  <c:v>6m</c:v>
                </c:pt>
                <c:pt idx="7">
                  <c:v>12m</c:v>
                </c:pt>
              </c:strCache>
            </c:strRef>
          </c:cat>
          <c:val>
            <c:numRef>
              <c:f>'T4 - ORC in scenario combined'!$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49CB-4610-A860-B438ED19EAB1}"/>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D'!$CT$4</c:f>
              <c:strCache>
                <c:ptCount val="1"/>
                <c:pt idx="0">
                  <c:v>Capital raising</c:v>
                </c:pt>
              </c:strCache>
            </c:strRef>
          </c:tx>
          <c:spPr>
            <a:solidFill>
              <a:srgbClr val="0066FF"/>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4:$DB$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91BE-4A19-A730-849DAEA55689}"/>
            </c:ext>
          </c:extLst>
        </c:ser>
        <c:ser>
          <c:idx val="1"/>
          <c:order val="1"/>
          <c:tx>
            <c:strRef>
              <c:f>'T4 - ORC in scenario D'!$CT$5</c:f>
              <c:strCache>
                <c:ptCount val="1"/>
                <c:pt idx="0">
                  <c:v>Asset sales</c:v>
                </c:pt>
              </c:strCache>
            </c:strRef>
          </c:tx>
          <c:spPr>
            <a:solidFill>
              <a:srgbClr val="336600"/>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5:$DB$5</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1-91BE-4A19-A730-849DAEA55689}"/>
            </c:ext>
          </c:extLst>
        </c:ser>
        <c:ser>
          <c:idx val="2"/>
          <c:order val="2"/>
          <c:tx>
            <c:strRef>
              <c:f>'T4 - ORC in scenario D'!$CT$6</c:f>
              <c:strCache>
                <c:ptCount val="1"/>
                <c:pt idx="0">
                  <c:v>Risk reduction</c:v>
                </c:pt>
              </c:strCache>
            </c:strRef>
          </c:tx>
          <c:spPr>
            <a:solidFill>
              <a:srgbClr val="009900"/>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6:$DB$6</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2-91BE-4A19-A730-849DAEA55689}"/>
            </c:ext>
          </c:extLst>
        </c:ser>
        <c:ser>
          <c:idx val="3"/>
          <c:order val="3"/>
          <c:tx>
            <c:strRef>
              <c:f>'T4 - ORC in scenario D'!$CT$7</c:f>
              <c:strCache>
                <c:ptCount val="1"/>
                <c:pt idx="0">
                  <c:v>Entity disposals</c:v>
                </c:pt>
              </c:strCache>
            </c:strRef>
          </c:tx>
          <c:spPr>
            <a:solidFill>
              <a:srgbClr val="00CC66"/>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7:$DB$7</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3-91BE-4A19-A730-849DAEA55689}"/>
            </c:ext>
          </c:extLst>
        </c:ser>
        <c:ser>
          <c:idx val="4"/>
          <c:order val="4"/>
          <c:tx>
            <c:strRef>
              <c:f>'T4 - ORC in scenario D'!$CT$8</c:f>
              <c:strCache>
                <c:ptCount val="1"/>
                <c:pt idx="0">
                  <c:v>Liability management</c:v>
                </c:pt>
              </c:strCache>
            </c:strRef>
          </c:tx>
          <c:spPr>
            <a:solidFill>
              <a:srgbClr val="993366"/>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8:$DB$8</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4-91BE-4A19-A730-849DAEA55689}"/>
            </c:ext>
          </c:extLst>
        </c:ser>
        <c:ser>
          <c:idx val="5"/>
          <c:order val="5"/>
          <c:tx>
            <c:strRef>
              <c:f>'T4 - ORC in scenario D'!$CT$9</c:f>
              <c:strCache>
                <c:ptCount val="1"/>
                <c:pt idx="0">
                  <c:v>Central bank facilities</c:v>
                </c:pt>
              </c:strCache>
            </c:strRef>
          </c:tx>
          <c:spPr>
            <a:solidFill>
              <a:srgbClr val="C80021"/>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9:$DB$9</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5-91BE-4A19-A730-849DAEA55689}"/>
            </c:ext>
          </c:extLst>
        </c:ser>
        <c:ser>
          <c:idx val="6"/>
          <c:order val="6"/>
          <c:tx>
            <c:strRef>
              <c:f>'T4 - ORC in scenario D'!$CT$10</c:f>
              <c:strCache>
                <c:ptCount val="1"/>
                <c:pt idx="0">
                  <c:v>Wholesale funding</c:v>
                </c:pt>
              </c:strCache>
            </c:strRef>
          </c:tx>
          <c:spPr>
            <a:solidFill>
              <a:srgbClr val="FF0000"/>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0:$DB$10</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6-91BE-4A19-A730-849DAEA55689}"/>
            </c:ext>
          </c:extLst>
        </c:ser>
        <c:ser>
          <c:idx val="7"/>
          <c:order val="7"/>
          <c:tx>
            <c:strRef>
              <c:f>'T4 - ORC in scenario D'!$CT$11</c:f>
              <c:strCache>
                <c:ptCount val="1"/>
                <c:pt idx="0">
                  <c:v>Cost savings</c:v>
                </c:pt>
              </c:strCache>
            </c:strRef>
          </c:tx>
          <c:spPr>
            <a:solidFill>
              <a:srgbClr val="FF9933"/>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1:$DB$11</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7-91BE-4A19-A730-849DAEA55689}"/>
            </c:ext>
          </c:extLst>
        </c:ser>
        <c:ser>
          <c:idx val="8"/>
          <c:order val="8"/>
          <c:tx>
            <c:strRef>
              <c:f>'T4 - ORC in scenario D'!$CT$12</c:f>
              <c:strCache>
                <c:ptCount val="1"/>
                <c:pt idx="0">
                  <c:v>Earnings retention</c:v>
                </c:pt>
              </c:strCache>
            </c:strRef>
          </c:tx>
          <c:spPr>
            <a:solidFill>
              <a:srgbClr val="FF6600"/>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2:$DB$12</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8-91BE-4A19-A730-849DAEA55689}"/>
            </c:ext>
          </c:extLst>
        </c:ser>
        <c:ser>
          <c:idx val="9"/>
          <c:order val="9"/>
          <c:tx>
            <c:strRef>
              <c:f>'T4 - ORC in scenario D'!$CT$13</c:f>
              <c:strCache>
                <c:ptCount val="1"/>
                <c:pt idx="0">
                  <c:v>Commercial measures</c:v>
                </c:pt>
              </c:strCache>
            </c:strRef>
          </c:tx>
          <c:spPr>
            <a:solidFill>
              <a:srgbClr val="C0504D"/>
            </a:solidFill>
            <a:ln>
              <a:noFill/>
            </a:ln>
            <a:effectLst/>
          </c:spP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3:$DB$13</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9-91BE-4A19-A730-849DAEA55689}"/>
            </c:ext>
          </c:extLst>
        </c:ser>
        <c:ser>
          <c:idx val="10"/>
          <c:order val="11"/>
          <c:tx>
            <c:strRef>
              <c:f>'T4 - ORC in scenario D'!$CT$14</c:f>
              <c:strCache>
                <c:ptCount val="1"/>
                <c:pt idx="0">
                  <c:v>Other Options</c:v>
                </c:pt>
              </c:strCache>
            </c:strRef>
          </c:tx>
          <c:spPr>
            <a:solidFill>
              <a:schemeClr val="bg1">
                <a:lumMod val="65000"/>
              </a:schemeClr>
            </a:solidFill>
            <a:ln>
              <a:noFill/>
            </a:ln>
            <a:effectLst/>
          </c:spPr>
          <c:val>
            <c:numRef>
              <c:f>'T4 - ORC in scenario D'!$CU$14:$DB$14</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A-91BE-4A19-A730-849DAEA556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D'!$CT$15</c:f>
              <c:strCache>
                <c:ptCount val="1"/>
                <c:pt idx="0">
                  <c:v>Gesamteffekt</c:v>
                </c:pt>
              </c:strCache>
            </c:strRef>
          </c:tx>
          <c:spPr>
            <a:ln w="38100" cap="rnd">
              <a:solidFill>
                <a:schemeClr val="accent1">
                  <a:lumMod val="50000"/>
                </a:schemeClr>
              </a:solidFill>
              <a:round/>
            </a:ln>
            <a:effectLst/>
          </c:spPr>
          <c:marker>
            <c:symbol val="none"/>
          </c:marker>
          <c:cat>
            <c:strRef>
              <c:f>'T4 - ORC in scenario D'!$CU$3:$DB$3</c:f>
              <c:strCache>
                <c:ptCount val="8"/>
                <c:pt idx="0">
                  <c:v>0d</c:v>
                </c:pt>
                <c:pt idx="1">
                  <c:v>1w</c:v>
                </c:pt>
                <c:pt idx="2">
                  <c:v>2w</c:v>
                </c:pt>
                <c:pt idx="3">
                  <c:v>1m</c:v>
                </c:pt>
                <c:pt idx="4">
                  <c:v>2m</c:v>
                </c:pt>
                <c:pt idx="5">
                  <c:v>3m</c:v>
                </c:pt>
                <c:pt idx="6">
                  <c:v>6m</c:v>
                </c:pt>
                <c:pt idx="7">
                  <c:v>12m</c:v>
                </c:pt>
              </c:strCache>
            </c:strRef>
          </c:cat>
          <c:val>
            <c:numRef>
              <c:f>'T4 - ORC in scenario D'!$CU$15:$DB$1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B-91BE-4A19-A730-849DAEA55689}"/>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7804C600-4921-45DA-9717-F78EC44C6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0E91FF3E-EB18-4EEF-A3D0-EE76E8FFC5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4E87E059-A44F-4C05-92B9-EC3C82AE63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5B6200B6-A7CF-4212-A4B8-674D7B786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A2616CB5-FA1E-44BF-AEEE-D9DDD0C83C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1B9F175C-485E-4983-A3BC-DB9D035317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D2F65F37-D585-46F8-885B-2CB9C2271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7A65B9C3-8541-4071-AE3A-9BA84F523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10.bin"/><Relationship Id="rId1" Type="http://schemas.openxmlformats.org/officeDocument/2006/relationships/hyperlink" Target="230710-1-ON_1_FMA-OeNB_Sanierungsplan_Template_2023_EN.xlsx" TargetMode="External"/><Relationship Id="rId5" Type="http://schemas.openxmlformats.org/officeDocument/2006/relationships/comments" Target="../comments9.xml"/><Relationship Id="rId4" Type="http://schemas.openxmlformats.org/officeDocument/2006/relationships/vmlDrawing" Target="../drawings/vmlDrawing9.v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11.bin"/><Relationship Id="rId1" Type="http://schemas.openxmlformats.org/officeDocument/2006/relationships/hyperlink" Target="230710-1-ON_1_FMA-OeNB_Sanierungsplan_Template_2023_EN.xlsx" TargetMode="External"/><Relationship Id="rId5" Type="http://schemas.openxmlformats.org/officeDocument/2006/relationships/comments" Target="../comments10.xml"/><Relationship Id="rId4" Type="http://schemas.openxmlformats.org/officeDocument/2006/relationships/vmlDrawing" Target="../drawings/vmlDrawing10.v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12.bin"/><Relationship Id="rId1" Type="http://schemas.openxmlformats.org/officeDocument/2006/relationships/hyperlink" Target="230710-1-ON_1_FMA-OeNB_Sanierungsplan_Template_2023_EN.xlsx" TargetMode="External"/><Relationship Id="rId5" Type="http://schemas.openxmlformats.org/officeDocument/2006/relationships/comments" Target="../comments11.xml"/><Relationship Id="rId4"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9.bin"/><Relationship Id="rId1" Type="http://schemas.openxmlformats.org/officeDocument/2006/relationships/hyperlink" Target="230710-1-ON_1_FMA-OeNB_Sanierungsplan_Template_2023_EN.xlsx" TargetMode="External"/><Relationship Id="rId5" Type="http://schemas.openxmlformats.org/officeDocument/2006/relationships/comments" Target="../comments8.xml"/><Relationship Id="rId4" Type="http://schemas.openxmlformats.org/officeDocument/2006/relationships/vmlDrawing" Target="../drawings/vmlDrawing8.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election activeCell="D5" sqref="D5"/>
    </sheetView>
  </sheetViews>
  <sheetFormatPr baseColWidth="10" defaultColWidth="0" defaultRowHeight="14.25" zeroHeight="1" x14ac:dyDescent="0.2"/>
  <cols>
    <col min="1" max="1" width="2.85546875" style="43" customWidth="1"/>
    <col min="2" max="3" width="27" style="43" customWidth="1"/>
    <col min="4" max="4" width="37.140625" style="43" customWidth="1"/>
    <col min="5" max="5" width="24.140625" style="43" customWidth="1"/>
    <col min="6" max="6" width="25" style="43" customWidth="1"/>
    <col min="7" max="7" width="4.140625" style="43" customWidth="1"/>
    <col min="8" max="16384" width="11.42578125" style="43" hidden="1"/>
  </cols>
  <sheetData>
    <row r="1" spans="2:6" ht="15" customHeight="1" x14ac:dyDescent="0.2"/>
    <row r="2" spans="2:6" ht="20.25" x14ac:dyDescent="0.3">
      <c r="B2" s="387" t="s">
        <v>223</v>
      </c>
    </row>
    <row r="3" spans="2:6" ht="18" x14ac:dyDescent="0.25">
      <c r="B3" s="18"/>
    </row>
    <row r="4" spans="2:6" x14ac:dyDescent="0.2"/>
    <row r="5" spans="2:6" x14ac:dyDescent="0.2">
      <c r="B5" s="478" t="s">
        <v>194</v>
      </c>
      <c r="C5" s="478"/>
      <c r="D5" s="389"/>
    </row>
    <row r="6" spans="2:6" x14ac:dyDescent="0.2">
      <c r="B6" s="478" t="s">
        <v>189</v>
      </c>
      <c r="C6" s="478"/>
      <c r="D6" s="389"/>
    </row>
    <row r="7" spans="2:6" x14ac:dyDescent="0.2">
      <c r="B7" s="478"/>
      <c r="C7" s="478"/>
      <c r="D7" s="390"/>
    </row>
    <row r="8" spans="2:6" x14ac:dyDescent="0.2">
      <c r="B8" s="478" t="s">
        <v>195</v>
      </c>
      <c r="C8" s="478"/>
      <c r="D8" s="391"/>
    </row>
    <row r="9" spans="2:6" x14ac:dyDescent="0.2">
      <c r="B9" s="478" t="s">
        <v>196</v>
      </c>
      <c r="C9" s="478"/>
      <c r="D9" s="316"/>
    </row>
    <row r="10" spans="2:6" x14ac:dyDescent="0.2">
      <c r="B10" s="478"/>
      <c r="C10" s="478"/>
      <c r="D10" s="2"/>
    </row>
    <row r="11" spans="2:6" x14ac:dyDescent="0.2">
      <c r="B11" s="478" t="s">
        <v>197</v>
      </c>
      <c r="C11" s="478"/>
      <c r="D11" s="298"/>
    </row>
    <row r="12" spans="2:6" x14ac:dyDescent="0.2">
      <c r="B12" s="478"/>
      <c r="C12" s="478"/>
    </row>
    <row r="13" spans="2:6" x14ac:dyDescent="0.2">
      <c r="B13" s="478" t="s">
        <v>198</v>
      </c>
      <c r="C13" s="478"/>
    </row>
    <row r="14" spans="2:6" ht="30" customHeight="1" x14ac:dyDescent="0.2"/>
    <row r="15" spans="2:6" ht="15" x14ac:dyDescent="0.25">
      <c r="B15" s="555" t="s">
        <v>199</v>
      </c>
      <c r="C15" s="556"/>
      <c r="D15" s="556"/>
      <c r="E15" s="556"/>
      <c r="F15" s="557"/>
    </row>
    <row r="16" spans="2:6" s="19" customFormat="1" ht="15.75" customHeight="1" x14ac:dyDescent="0.25">
      <c r="B16" s="564" t="s">
        <v>200</v>
      </c>
      <c r="C16" s="565"/>
      <c r="D16" s="565"/>
      <c r="E16" s="565"/>
      <c r="F16" s="566"/>
    </row>
    <row r="17" spans="2:6" s="19" customFormat="1" ht="15.75" customHeight="1" x14ac:dyDescent="0.25">
      <c r="B17" s="546" t="s">
        <v>201</v>
      </c>
      <c r="C17" s="547"/>
      <c r="D17" s="547"/>
      <c r="E17" s="547"/>
      <c r="F17" s="548"/>
    </row>
    <row r="18" spans="2:6" s="19" customFormat="1" ht="15.75" customHeight="1" x14ac:dyDescent="0.25">
      <c r="B18" s="567" t="s">
        <v>202</v>
      </c>
      <c r="C18" s="568"/>
      <c r="D18" s="568"/>
      <c r="E18" s="568"/>
      <c r="F18" s="569"/>
    </row>
    <row r="19" spans="2:6" s="19" customFormat="1" ht="15.75" customHeight="1" x14ac:dyDescent="0.25">
      <c r="B19" s="567"/>
      <c r="C19" s="568"/>
      <c r="D19" s="568"/>
      <c r="E19" s="568"/>
      <c r="F19" s="569"/>
    </row>
    <row r="20" spans="2:6" s="19" customFormat="1" ht="30" customHeight="1" x14ac:dyDescent="0.25">
      <c r="B20" s="512" t="s">
        <v>203</v>
      </c>
      <c r="C20" s="513"/>
      <c r="D20" s="513"/>
      <c r="E20" s="513"/>
      <c r="F20" s="514"/>
    </row>
    <row r="21" spans="2:6" s="19" customFormat="1" ht="15.75" customHeight="1" x14ac:dyDescent="0.25">
      <c r="B21" s="549" t="s">
        <v>204</v>
      </c>
      <c r="C21" s="550"/>
      <c r="D21" s="550"/>
      <c r="E21" s="550"/>
      <c r="F21" s="551"/>
    </row>
    <row r="22" spans="2:6" s="19" customFormat="1" ht="15.75" customHeight="1" x14ac:dyDescent="0.25">
      <c r="B22" s="506" t="s">
        <v>205</v>
      </c>
      <c r="C22" s="507"/>
      <c r="D22" s="507"/>
      <c r="E22" s="507"/>
      <c r="F22" s="508"/>
    </row>
    <row r="23" spans="2:6" s="19" customFormat="1" ht="15.75" customHeight="1" x14ac:dyDescent="0.25">
      <c r="B23" s="543" t="s">
        <v>206</v>
      </c>
      <c r="C23" s="544"/>
      <c r="D23" s="544"/>
      <c r="E23" s="544"/>
      <c r="F23" s="545"/>
    </row>
    <row r="24" spans="2:6" s="19" customFormat="1" ht="15.75" customHeight="1" x14ac:dyDescent="0.25">
      <c r="B24" s="509" t="s">
        <v>207</v>
      </c>
      <c r="C24" s="510"/>
      <c r="D24" s="510"/>
      <c r="E24" s="510"/>
      <c r="F24" s="511"/>
    </row>
    <row r="25" spans="2:6" ht="30" customHeight="1" x14ac:dyDescent="0.2"/>
    <row r="26" spans="2:6" ht="15" customHeight="1" x14ac:dyDescent="0.25">
      <c r="B26" s="558" t="s">
        <v>208</v>
      </c>
      <c r="C26" s="559"/>
      <c r="D26" s="559"/>
      <c r="E26" s="559"/>
      <c r="F26" s="560"/>
    </row>
    <row r="27" spans="2:6" ht="15" customHeight="1" x14ac:dyDescent="0.2">
      <c r="B27" s="570" t="s">
        <v>209</v>
      </c>
      <c r="C27" s="571"/>
      <c r="D27" s="571"/>
      <c r="E27" s="571"/>
      <c r="F27" s="572"/>
    </row>
    <row r="28" spans="2:6" ht="15" customHeight="1" x14ac:dyDescent="0.2">
      <c r="B28" s="573"/>
      <c r="C28" s="574"/>
      <c r="D28" s="574"/>
      <c r="E28" s="574"/>
      <c r="F28" s="575"/>
    </row>
    <row r="29" spans="2:6" ht="15" customHeight="1" x14ac:dyDescent="0.2">
      <c r="B29" s="573"/>
      <c r="C29" s="574"/>
      <c r="D29" s="574"/>
      <c r="E29" s="574"/>
      <c r="F29" s="575"/>
    </row>
    <row r="30" spans="2:6" ht="15" customHeight="1" x14ac:dyDescent="0.2">
      <c r="B30" s="573"/>
      <c r="C30" s="574"/>
      <c r="D30" s="574"/>
      <c r="E30" s="574"/>
      <c r="F30" s="575"/>
    </row>
    <row r="31" spans="2:6" ht="15" customHeight="1" x14ac:dyDescent="0.2">
      <c r="B31" s="576"/>
      <c r="C31" s="577"/>
      <c r="D31" s="577"/>
      <c r="E31" s="577"/>
      <c r="F31" s="578"/>
    </row>
    <row r="32" spans="2:6" ht="15" customHeight="1" x14ac:dyDescent="0.2"/>
    <row r="33" spans="2:6" ht="15" x14ac:dyDescent="0.25">
      <c r="B33" s="561" t="s">
        <v>210</v>
      </c>
      <c r="C33" s="562"/>
      <c r="D33" s="562"/>
      <c r="E33" s="562"/>
      <c r="F33" s="563"/>
    </row>
    <row r="34" spans="2:6" ht="14.1" customHeight="1" x14ac:dyDescent="0.2">
      <c r="B34" s="515" t="s">
        <v>211</v>
      </c>
      <c r="C34" s="516"/>
      <c r="D34" s="516"/>
      <c r="E34" s="516"/>
      <c r="F34" s="517"/>
    </row>
    <row r="35" spans="2:6" ht="15" customHeight="1" x14ac:dyDescent="0.2">
      <c r="B35" s="518"/>
      <c r="C35" s="542"/>
      <c r="D35" s="542"/>
      <c r="E35" s="542"/>
      <c r="F35" s="520"/>
    </row>
    <row r="36" spans="2:6" ht="15" customHeight="1" x14ac:dyDescent="0.2">
      <c r="B36" s="518"/>
      <c r="C36" s="542"/>
      <c r="D36" s="542"/>
      <c r="E36" s="542"/>
      <c r="F36" s="520"/>
    </row>
    <row r="37" spans="2:6" ht="15" customHeight="1" x14ac:dyDescent="0.2">
      <c r="B37" s="518"/>
      <c r="C37" s="542"/>
      <c r="D37" s="542"/>
      <c r="E37" s="542"/>
      <c r="F37" s="520"/>
    </row>
    <row r="38" spans="2:6" ht="15" customHeight="1" x14ac:dyDescent="0.2">
      <c r="B38" s="518"/>
      <c r="C38" s="542"/>
      <c r="D38" s="542"/>
      <c r="E38" s="542"/>
      <c r="F38" s="520"/>
    </row>
    <row r="39" spans="2:6" ht="15" customHeight="1" x14ac:dyDescent="0.2">
      <c r="B39" s="518"/>
      <c r="C39" s="542"/>
      <c r="D39" s="542"/>
      <c r="E39" s="542"/>
      <c r="F39" s="520"/>
    </row>
    <row r="40" spans="2:6" ht="15" customHeight="1" x14ac:dyDescent="0.2">
      <c r="B40" s="521"/>
      <c r="C40" s="522"/>
      <c r="D40" s="522"/>
      <c r="E40" s="522"/>
      <c r="F40" s="523"/>
    </row>
    <row r="41" spans="2:6" ht="15" customHeight="1" x14ac:dyDescent="0.2">
      <c r="B41" s="466"/>
      <c r="C41" s="466"/>
      <c r="D41" s="466"/>
      <c r="E41" s="466"/>
      <c r="F41" s="466"/>
    </row>
    <row r="42" spans="2:6" ht="15" customHeight="1" x14ac:dyDescent="0.25">
      <c r="B42" s="539" t="s">
        <v>212</v>
      </c>
      <c r="C42" s="540"/>
      <c r="D42" s="540"/>
      <c r="E42" s="540"/>
      <c r="F42" s="541"/>
    </row>
    <row r="43" spans="2:6" ht="49.5" customHeight="1" x14ac:dyDescent="0.2">
      <c r="B43" s="582" t="s">
        <v>213</v>
      </c>
      <c r="C43" s="583"/>
      <c r="D43" s="583"/>
      <c r="E43" s="583"/>
      <c r="F43" s="584"/>
    </row>
    <row r="44" spans="2:6" ht="15" customHeight="1" x14ac:dyDescent="0.2"/>
    <row r="45" spans="2:6" ht="15" hidden="1" customHeight="1" x14ac:dyDescent="0.25">
      <c r="B45" s="539" t="s">
        <v>94</v>
      </c>
      <c r="C45" s="540"/>
      <c r="D45" s="540"/>
      <c r="E45" s="540"/>
      <c r="F45" s="541"/>
    </row>
    <row r="46" spans="2:6" ht="15" hidden="1" customHeight="1" x14ac:dyDescent="0.2">
      <c r="B46" s="530" t="s">
        <v>97</v>
      </c>
      <c r="C46" s="531"/>
      <c r="D46" s="531"/>
      <c r="E46" s="531"/>
      <c r="F46" s="532"/>
    </row>
    <row r="47" spans="2:6" ht="15" hidden="1" customHeight="1" x14ac:dyDescent="0.2">
      <c r="B47" s="533"/>
      <c r="C47" s="534"/>
      <c r="D47" s="534"/>
      <c r="E47" s="534"/>
      <c r="F47" s="535"/>
    </row>
    <row r="48" spans="2:6" ht="15" hidden="1" customHeight="1" x14ac:dyDescent="0.2">
      <c r="B48" s="533"/>
      <c r="C48" s="534"/>
      <c r="D48" s="534"/>
      <c r="E48" s="534"/>
      <c r="F48" s="535"/>
    </row>
    <row r="49" spans="2:6" ht="15" hidden="1" customHeight="1" x14ac:dyDescent="0.2">
      <c r="B49" s="533"/>
      <c r="C49" s="534"/>
      <c r="D49" s="534"/>
      <c r="E49" s="534"/>
      <c r="F49" s="535"/>
    </row>
    <row r="50" spans="2:6" ht="15" hidden="1" customHeight="1" x14ac:dyDescent="0.2">
      <c r="B50" s="533"/>
      <c r="C50" s="534"/>
      <c r="D50" s="534"/>
      <c r="E50" s="534"/>
      <c r="F50" s="535"/>
    </row>
    <row r="51" spans="2:6" hidden="1" x14ac:dyDescent="0.2">
      <c r="B51" s="533"/>
      <c r="C51" s="534"/>
      <c r="D51" s="534"/>
      <c r="E51" s="534"/>
      <c r="F51" s="535"/>
    </row>
    <row r="52" spans="2:6" ht="14.1" hidden="1" customHeight="1" x14ac:dyDescent="0.2">
      <c r="B52" s="536"/>
      <c r="C52" s="537"/>
      <c r="D52" s="537"/>
      <c r="E52" s="537"/>
      <c r="F52" s="538"/>
    </row>
    <row r="53" spans="2:6" ht="15" hidden="1" customHeight="1" x14ac:dyDescent="0.2">
      <c r="B53" s="2"/>
      <c r="C53" s="2"/>
      <c r="D53" s="2"/>
      <c r="E53" s="2"/>
      <c r="F53" s="2"/>
    </row>
    <row r="54" spans="2:6" ht="15" customHeight="1" x14ac:dyDescent="0.2">
      <c r="B54" s="527" t="s">
        <v>214</v>
      </c>
      <c r="C54" s="528"/>
      <c r="D54" s="528"/>
      <c r="E54" s="528"/>
      <c r="F54" s="529"/>
    </row>
    <row r="55" spans="2:6" ht="15" customHeight="1" x14ac:dyDescent="0.2">
      <c r="B55" s="497" t="s">
        <v>215</v>
      </c>
      <c r="C55" s="498"/>
      <c r="D55" s="498"/>
      <c r="E55" s="498"/>
      <c r="F55" s="499"/>
    </row>
    <row r="56" spans="2:6" ht="15" customHeight="1" x14ac:dyDescent="0.2">
      <c r="B56" s="500"/>
      <c r="C56" s="501"/>
      <c r="D56" s="501"/>
      <c r="E56" s="501"/>
      <c r="F56" s="502"/>
    </row>
    <row r="57" spans="2:6" ht="15" customHeight="1" x14ac:dyDescent="0.2">
      <c r="B57" s="500"/>
      <c r="C57" s="501"/>
      <c r="D57" s="501"/>
      <c r="E57" s="501"/>
      <c r="F57" s="502"/>
    </row>
    <row r="58" spans="2:6" x14ac:dyDescent="0.2">
      <c r="B58" s="503"/>
      <c r="C58" s="504"/>
      <c r="D58" s="504"/>
      <c r="E58" s="504"/>
      <c r="F58" s="505"/>
    </row>
    <row r="59" spans="2:6" x14ac:dyDescent="0.2"/>
    <row r="60" spans="2:6" ht="15" x14ac:dyDescent="0.25">
      <c r="B60" s="524" t="s">
        <v>216</v>
      </c>
      <c r="C60" s="525"/>
      <c r="D60" s="525"/>
      <c r="E60" s="525"/>
      <c r="F60" s="526"/>
    </row>
    <row r="61" spans="2:6" ht="14.1" customHeight="1" x14ac:dyDescent="0.2">
      <c r="B61" s="515" t="s">
        <v>546</v>
      </c>
      <c r="C61" s="516"/>
      <c r="D61" s="516"/>
      <c r="E61" s="516"/>
      <c r="F61" s="517"/>
    </row>
    <row r="62" spans="2:6" x14ac:dyDescent="0.2">
      <c r="B62" s="518"/>
      <c r="C62" s="519"/>
      <c r="D62" s="519"/>
      <c r="E62" s="519"/>
      <c r="F62" s="520"/>
    </row>
    <row r="63" spans="2:6" x14ac:dyDescent="0.2">
      <c r="B63" s="518"/>
      <c r="C63" s="519"/>
      <c r="D63" s="519"/>
      <c r="E63" s="519"/>
      <c r="F63" s="520"/>
    </row>
    <row r="64" spans="2:6" x14ac:dyDescent="0.2">
      <c r="B64" s="518"/>
      <c r="C64" s="519"/>
      <c r="D64" s="519"/>
      <c r="E64" s="519"/>
      <c r="F64" s="520"/>
    </row>
    <row r="65" spans="2:6" x14ac:dyDescent="0.2">
      <c r="B65" s="518"/>
      <c r="C65" s="519"/>
      <c r="D65" s="519"/>
      <c r="E65" s="519"/>
      <c r="F65" s="520"/>
    </row>
    <row r="66" spans="2:6" ht="34.5" customHeight="1" x14ac:dyDescent="0.2">
      <c r="B66" s="521"/>
      <c r="C66" s="522"/>
      <c r="D66" s="522"/>
      <c r="E66" s="522"/>
      <c r="F66" s="523"/>
    </row>
    <row r="67" spans="2:6" x14ac:dyDescent="0.2">
      <c r="B67" s="402"/>
      <c r="C67" s="402"/>
      <c r="D67" s="402"/>
      <c r="E67" s="402"/>
      <c r="F67" s="402"/>
    </row>
    <row r="68" spans="2:6" ht="15" customHeight="1" x14ac:dyDescent="0.25">
      <c r="B68" s="579" t="s">
        <v>217</v>
      </c>
      <c r="C68" s="580"/>
      <c r="D68" s="580"/>
      <c r="E68" s="580"/>
      <c r="F68" s="581"/>
    </row>
    <row r="69" spans="2:6" ht="14.1" customHeight="1" x14ac:dyDescent="0.2">
      <c r="B69" s="497" t="s">
        <v>218</v>
      </c>
      <c r="C69" s="498"/>
      <c r="D69" s="498"/>
      <c r="E69" s="498"/>
      <c r="F69" s="499"/>
    </row>
    <row r="70" spans="2:6" x14ac:dyDescent="0.2">
      <c r="B70" s="500"/>
      <c r="C70" s="501"/>
      <c r="D70" s="501"/>
      <c r="E70" s="501"/>
      <c r="F70" s="502"/>
    </row>
    <row r="71" spans="2:6" x14ac:dyDescent="0.2">
      <c r="B71" s="500"/>
      <c r="C71" s="501"/>
      <c r="D71" s="501"/>
      <c r="E71" s="501"/>
      <c r="F71" s="502"/>
    </row>
    <row r="72" spans="2:6" x14ac:dyDescent="0.2">
      <c r="B72" s="500"/>
      <c r="C72" s="501"/>
      <c r="D72" s="501"/>
      <c r="E72" s="501"/>
      <c r="F72" s="502"/>
    </row>
    <row r="73" spans="2:6" x14ac:dyDescent="0.2">
      <c r="B73" s="503"/>
      <c r="C73" s="504"/>
      <c r="D73" s="504"/>
      <c r="E73" s="504"/>
      <c r="F73" s="505"/>
    </row>
    <row r="74" spans="2:6" ht="15" customHeight="1" x14ac:dyDescent="0.2">
      <c r="B74" s="408"/>
      <c r="C74" s="408"/>
      <c r="D74" s="408"/>
      <c r="E74" s="408"/>
      <c r="F74" s="408"/>
    </row>
    <row r="75" spans="2:6" ht="15" customHeight="1" x14ac:dyDescent="0.25">
      <c r="B75" s="579" t="s">
        <v>219</v>
      </c>
      <c r="C75" s="580"/>
      <c r="D75" s="580"/>
      <c r="E75" s="580"/>
      <c r="F75" s="581"/>
    </row>
    <row r="76" spans="2:6" ht="14.1" customHeight="1" x14ac:dyDescent="0.2">
      <c r="B76" s="497" t="s">
        <v>220</v>
      </c>
      <c r="C76" s="498"/>
      <c r="D76" s="498"/>
      <c r="E76" s="498"/>
      <c r="F76" s="499"/>
    </row>
    <row r="77" spans="2:6" x14ac:dyDescent="0.2">
      <c r="B77" s="500"/>
      <c r="C77" s="501"/>
      <c r="D77" s="501"/>
      <c r="E77" s="501"/>
      <c r="F77" s="502"/>
    </row>
    <row r="78" spans="2:6" x14ac:dyDescent="0.2">
      <c r="B78" s="500"/>
      <c r="C78" s="501"/>
      <c r="D78" s="501"/>
      <c r="E78" s="501"/>
      <c r="F78" s="502"/>
    </row>
    <row r="79" spans="2:6" x14ac:dyDescent="0.2">
      <c r="B79" s="503"/>
      <c r="C79" s="504"/>
      <c r="D79" s="504"/>
      <c r="E79" s="504"/>
      <c r="F79" s="505"/>
    </row>
    <row r="80" spans="2:6" x14ac:dyDescent="0.2">
      <c r="B80" s="478"/>
      <c r="C80" s="478"/>
      <c r="D80" s="478"/>
      <c r="E80" s="478"/>
      <c r="F80" s="478"/>
    </row>
    <row r="81" spans="2:6" ht="15" x14ac:dyDescent="0.25">
      <c r="B81" s="552" t="s">
        <v>221</v>
      </c>
      <c r="C81" s="553"/>
      <c r="D81" s="553"/>
      <c r="E81" s="553"/>
      <c r="F81" s="554"/>
    </row>
    <row r="82" spans="2:6" ht="14.1" customHeight="1" x14ac:dyDescent="0.2">
      <c r="B82" s="497" t="s">
        <v>222</v>
      </c>
      <c r="C82" s="498"/>
      <c r="D82" s="498"/>
      <c r="E82" s="498"/>
      <c r="F82" s="499"/>
    </row>
    <row r="83" spans="2:6" x14ac:dyDescent="0.2">
      <c r="B83" s="500"/>
      <c r="C83" s="501"/>
      <c r="D83" s="501"/>
      <c r="E83" s="501"/>
      <c r="F83" s="502"/>
    </row>
    <row r="84" spans="2:6" x14ac:dyDescent="0.2">
      <c r="B84" s="503"/>
      <c r="C84" s="504"/>
      <c r="D84" s="504"/>
      <c r="E84" s="504"/>
      <c r="F84" s="505"/>
    </row>
    <row r="85" spans="2:6" x14ac:dyDescent="0.2"/>
    <row r="86" spans="2:6" x14ac:dyDescent="0.2"/>
  </sheetData>
  <sheetProtection algorithmName="SHA-512" hashValue="9Zv9GT0GWMN9kGbX0K16f1guE6W5nCdr9da2cDjRAMo6xITvZ1fz6dsaqCPlSyV8OIn7EnU2At+3DlhWQAxlbA==" saltValue="vA3v/snbFQOclk6mm4QqGw==" spinCount="100000" sheet="1" formatCells="0" formatColumns="0" formatRows="0"/>
  <protectedRanges>
    <protectedRange sqref="D11 D9" name="Bereich1"/>
    <protectedRange sqref="D8 D5:D6" name="Bereich1_1"/>
  </protectedRanges>
  <mergeCells count="27">
    <mergeCell ref="B17:F17"/>
    <mergeCell ref="B21:F21"/>
    <mergeCell ref="B81:F81"/>
    <mergeCell ref="B15:F15"/>
    <mergeCell ref="B26:F26"/>
    <mergeCell ref="B33:F33"/>
    <mergeCell ref="B16:F16"/>
    <mergeCell ref="B18:F19"/>
    <mergeCell ref="B27:F31"/>
    <mergeCell ref="B68:F68"/>
    <mergeCell ref="B69:F73"/>
    <mergeCell ref="B75:F75"/>
    <mergeCell ref="B76:F79"/>
    <mergeCell ref="B43:F43"/>
    <mergeCell ref="B42:F42"/>
    <mergeCell ref="B82:F84"/>
    <mergeCell ref="B22:F22"/>
    <mergeCell ref="B24:F24"/>
    <mergeCell ref="B20:F20"/>
    <mergeCell ref="B61:F66"/>
    <mergeCell ref="B60:F60"/>
    <mergeCell ref="B54:F54"/>
    <mergeCell ref="B46:F52"/>
    <mergeCell ref="B55:F58"/>
    <mergeCell ref="B45:F45"/>
    <mergeCell ref="B34:F40"/>
    <mergeCell ref="B23:F23"/>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37D1-3DB5-4186-93E9-E4344F0FAE06}">
  <sheetPr codeName="Tabelle18">
    <tabColor rgb="FFFF9999"/>
  </sheetPr>
  <dimension ref="A1:DC176"/>
  <sheetViews>
    <sheetView zoomScale="80" zoomScaleNormal="80" zoomScaleSheetLayoutView="90" workbookViewId="0">
      <pane xSplit="3" ySplit="8" topLeftCell="D9" activePane="bottomRight" state="frozen"/>
      <selection pane="topRight" activeCell="D1" sqref="D1"/>
      <selection pane="bottomLeft" activeCell="A9" sqref="A9"/>
      <selection pane="bottomRight" activeCell="L7" sqref="L7:N7"/>
    </sheetView>
  </sheetViews>
  <sheetFormatPr baseColWidth="10" defaultColWidth="0" defaultRowHeight="14.25" customHeight="1" zeroHeight="1" x14ac:dyDescent="0.25"/>
  <cols>
    <col min="1" max="1" width="4.140625" style="124" customWidth="1"/>
    <col min="2" max="2" width="5.42578125" style="93" customWidth="1"/>
    <col min="3" max="3" width="28.5703125" style="93" customWidth="1"/>
    <col min="4" max="4" width="30" style="93" customWidth="1"/>
    <col min="5" max="5" width="25.85546875" style="93" customWidth="1"/>
    <col min="6" max="6" width="28.5703125" style="93" customWidth="1"/>
    <col min="7" max="7" width="21" style="93" customWidth="1"/>
    <col min="8" max="8" width="21.42578125" style="93" customWidth="1"/>
    <col min="9" max="9" width="17.140625" style="93" customWidth="1"/>
    <col min="10" max="11" width="15.85546875" style="93" customWidth="1"/>
    <col min="12" max="14" width="15" style="93" customWidth="1"/>
    <col min="15" max="15" width="4.140625" style="93" customWidth="1"/>
    <col min="16" max="16" width="16.140625" style="93" customWidth="1"/>
    <col min="17" max="17" width="14.140625" style="93" customWidth="1"/>
    <col min="18" max="18" width="16.140625" style="93" customWidth="1"/>
    <col min="19" max="19" width="14.140625" style="93" customWidth="1"/>
    <col min="20" max="20" width="19.140625" style="93" customWidth="1"/>
    <col min="21" max="22" width="14.140625" style="93" customWidth="1"/>
    <col min="23" max="23" width="12.85546875" style="93" customWidth="1"/>
    <col min="24" max="27" width="13.5703125" style="93" customWidth="1"/>
    <col min="28" max="28" width="12.85546875" style="93" customWidth="1"/>
    <col min="29" max="29" width="4.140625" style="93" customWidth="1"/>
    <col min="30" max="44" width="16.42578125" style="93" customWidth="1"/>
    <col min="45" max="45" width="16.42578125" style="137" customWidth="1"/>
    <col min="46" max="72" width="16.42578125" style="93" customWidth="1"/>
    <col min="73" max="73" width="4.140625" style="93" customWidth="1"/>
    <col min="74" max="93" width="11.42578125" style="93" hidden="1" customWidth="1"/>
    <col min="94" max="94" width="26" style="177" hidden="1" customWidth="1"/>
    <col min="95" max="96" width="11.42578125" style="177" hidden="1" customWidth="1"/>
    <col min="97" max="97" width="4.140625" style="93" hidden="1" customWidth="1"/>
    <col min="98" max="98" width="24.85546875" style="177" hidden="1" customWidth="1"/>
    <col min="99" max="106" width="11.42578125" style="177" hidden="1" customWidth="1"/>
    <col min="107" max="107" width="4.85546875" style="93" hidden="1" customWidth="1"/>
    <col min="108" max="16384" width="11.42578125" style="93" hidden="1"/>
  </cols>
  <sheetData>
    <row r="1" spans="1:106" ht="15" customHeight="1" thickBot="1" x14ac:dyDescent="0.3">
      <c r="CP1" s="93"/>
      <c r="CQ1" s="93"/>
      <c r="CR1" s="93"/>
      <c r="CT1" s="93"/>
      <c r="CU1" s="93"/>
      <c r="CV1" s="93"/>
      <c r="CW1" s="93"/>
      <c r="CX1" s="93"/>
      <c r="CY1" s="93"/>
      <c r="CZ1" s="93"/>
      <c r="DA1" s="93"/>
      <c r="DB1" s="93"/>
    </row>
    <row r="2" spans="1:106" ht="33.75" customHeight="1" thickBot="1" x14ac:dyDescent="0.25">
      <c r="A2" s="140"/>
      <c r="B2" s="490" t="s">
        <v>545</v>
      </c>
      <c r="C2" s="335"/>
      <c r="D2" s="380" t="str">
        <f>IF('T3 - Scenario system wide'!D7&lt;&gt;"",'T3 - Scenario system wide'!D7,"")</f>
        <v/>
      </c>
      <c r="E2" s="379" t="s">
        <v>310</v>
      </c>
      <c r="F2" s="379"/>
      <c r="G2" s="379"/>
      <c r="H2" s="379"/>
      <c r="I2" s="379"/>
      <c r="J2" s="379"/>
      <c r="K2" s="379"/>
      <c r="L2" s="379"/>
      <c r="M2" s="379"/>
      <c r="N2" s="381"/>
      <c r="P2" s="597" t="s">
        <v>227</v>
      </c>
      <c r="Q2" s="601" t="s">
        <v>225</v>
      </c>
      <c r="R2" s="602" t="s">
        <v>226</v>
      </c>
      <c r="S2" s="603" t="s">
        <v>309</v>
      </c>
      <c r="T2" s="603"/>
      <c r="U2" s="603"/>
      <c r="CP2" s="287" t="s">
        <v>33</v>
      </c>
      <c r="CQ2" s="287" t="s">
        <v>34</v>
      </c>
      <c r="CR2" s="287" t="s">
        <v>35</v>
      </c>
      <c r="CS2" s="92"/>
      <c r="CT2" s="342" t="s">
        <v>65</v>
      </c>
      <c r="CU2" s="343">
        <v>0</v>
      </c>
      <c r="CV2" s="343">
        <v>7</v>
      </c>
      <c r="CW2" s="343">
        <v>14</v>
      </c>
      <c r="CX2" s="343">
        <v>30</v>
      </c>
      <c r="CY2" s="343">
        <v>60</v>
      </c>
      <c r="CZ2" s="343">
        <v>90</v>
      </c>
      <c r="DA2" s="343">
        <v>180</v>
      </c>
      <c r="DB2" s="343">
        <v>360</v>
      </c>
    </row>
    <row r="3" spans="1:106" s="124" customFormat="1" ht="22.5" customHeight="1" thickBot="1" x14ac:dyDescent="0.25">
      <c r="A3" s="100"/>
      <c r="B3" s="100"/>
      <c r="C3" s="100"/>
      <c r="D3" s="100"/>
      <c r="E3" s="100"/>
      <c r="F3" s="100"/>
      <c r="G3" s="100"/>
      <c r="H3" s="100"/>
      <c r="I3" s="100"/>
      <c r="J3" s="100"/>
      <c r="K3" s="100"/>
      <c r="L3" s="100"/>
      <c r="M3" s="100"/>
      <c r="N3" s="100"/>
      <c r="O3" s="93"/>
      <c r="P3" s="597"/>
      <c r="Q3" s="601"/>
      <c r="R3" s="602"/>
      <c r="S3" s="604"/>
      <c r="T3" s="604"/>
      <c r="U3" s="604"/>
      <c r="W3" s="93"/>
      <c r="X3" s="93"/>
      <c r="Y3" s="93"/>
      <c r="Z3" s="93"/>
      <c r="AA3" s="93"/>
      <c r="AB3" s="93"/>
      <c r="AC3" s="93"/>
      <c r="AD3" s="93"/>
      <c r="AE3" s="93"/>
      <c r="AF3" s="93"/>
      <c r="AG3" s="93"/>
      <c r="AH3" s="93"/>
      <c r="AI3" s="93"/>
      <c r="AJ3" s="93"/>
      <c r="AK3" s="93"/>
      <c r="AL3" s="93"/>
      <c r="AM3" s="93"/>
      <c r="AN3" s="93"/>
      <c r="AO3" s="93"/>
      <c r="AP3" s="93"/>
      <c r="AQ3" s="93"/>
      <c r="AR3" s="93"/>
      <c r="AS3" s="137"/>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CP3" s="352" t="str">
        <f>$J$7</f>
        <v>Time to option initialisation</v>
      </c>
      <c r="CQ3" s="352">
        <v>0</v>
      </c>
      <c r="CR3" s="352">
        <v>60</v>
      </c>
      <c r="CS3" s="92"/>
      <c r="CT3" s="341"/>
      <c r="CU3" s="343" t="s">
        <v>103</v>
      </c>
      <c r="CV3" s="343" t="s">
        <v>104</v>
      </c>
      <c r="CW3" s="343" t="s">
        <v>105</v>
      </c>
      <c r="CX3" s="343" t="s">
        <v>106</v>
      </c>
      <c r="CY3" s="343" t="s">
        <v>107</v>
      </c>
      <c r="CZ3" s="343" t="s">
        <v>108</v>
      </c>
      <c r="DA3" s="343" t="s">
        <v>109</v>
      </c>
      <c r="DB3" s="343" t="s">
        <v>110</v>
      </c>
    </row>
    <row r="4" spans="1:106" s="102" customFormat="1" ht="30" customHeight="1" thickBot="1" x14ac:dyDescent="0.25">
      <c r="A4" s="103"/>
      <c r="B4" s="340"/>
      <c r="C4" s="340"/>
      <c r="D4" s="340"/>
      <c r="E4" s="340"/>
      <c r="F4" s="340"/>
      <c r="G4" s="340"/>
      <c r="H4" s="340"/>
      <c r="I4" s="340"/>
      <c r="J4" s="340"/>
      <c r="K4" s="340"/>
      <c r="L4" s="340"/>
      <c r="M4" s="340"/>
      <c r="N4" s="340"/>
      <c r="O4" s="93"/>
      <c r="P4" s="597"/>
      <c r="Q4" s="601"/>
      <c r="R4" s="602"/>
      <c r="S4" s="605" t="s">
        <v>170</v>
      </c>
      <c r="T4" s="606"/>
      <c r="U4" s="607"/>
      <c r="W4" s="364"/>
      <c r="X4" s="93"/>
      <c r="Y4" s="93"/>
      <c r="Z4" s="93"/>
      <c r="AA4" s="93"/>
      <c r="AB4" s="93"/>
      <c r="AC4" s="93"/>
      <c r="AD4" s="93"/>
      <c r="AE4" s="93"/>
      <c r="AF4" s="93"/>
      <c r="AG4" s="93"/>
      <c r="AH4" s="93"/>
      <c r="AI4" s="93"/>
      <c r="AJ4" s="93"/>
      <c r="AK4" s="93"/>
      <c r="AL4" s="93"/>
      <c r="AM4" s="93"/>
      <c r="AN4" s="93"/>
      <c r="AO4" s="93"/>
      <c r="AP4" s="93"/>
      <c r="AQ4" s="93"/>
      <c r="AR4" s="93"/>
      <c r="AS4" s="137"/>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CP4" s="345" t="str">
        <f>$P$7</f>
        <v>CET1 ratio</v>
      </c>
      <c r="CQ4" s="345">
        <v>-10</v>
      </c>
      <c r="CR4" s="345">
        <v>10</v>
      </c>
      <c r="CS4" s="93"/>
      <c r="CT4" s="344" t="str">
        <f>'Pulldown-Listen'!D2</f>
        <v>Capital raising</v>
      </c>
      <c r="CU4" s="344" t="e">
        <f ca="1">SUMIFS(OFFSET($O$9:$O$108,,MATCH($K$113,$P$7:$AB$7,0)),$H$9:$H$108,'Pulldown-Listen'!$G$2,$O$9:$O$108,"&lt;="&amp;CU$2,$D$9:$D$108,$CT4,$G$9:$G$108,'Pulldown-Listen'!$I$2)</f>
        <v>#N/A</v>
      </c>
      <c r="CV4" s="344" t="e">
        <f ca="1">SUMIFS(OFFSET($O$9:$O$108,,MATCH($K$113,$P$7:$AB$7,0)),$H$9:$H$108,'Pulldown-Listen'!$G$2,$O$9:$O$108,"&lt;="&amp;CV$2,$D$9:$D$108,$CT4,$G$9:$G$108,'Pulldown-Listen'!$I$2)</f>
        <v>#N/A</v>
      </c>
      <c r="CW4" s="344" t="e">
        <f ca="1">SUMIFS(OFFSET($O$9:$O$108,,MATCH($K$113,$P$7:$AB$7,0)),$H$9:$H$108,'Pulldown-Listen'!$G$2,$O$9:$O$108,"&lt;="&amp;CW$2,$D$9:$D$108,$CT4,$G$9:$G$108,'Pulldown-Listen'!$I$2)</f>
        <v>#N/A</v>
      </c>
      <c r="CX4" s="344" t="e">
        <f ca="1">SUMIFS(OFFSET($O$9:$O$108,,MATCH($K$113,$P$7:$AB$7,0)),$H$9:$H$108,'Pulldown-Listen'!$G$2,$O$9:$O$108,"&lt;="&amp;CX$2,$D$9:$D$108,$CT4,$G$9:$G$108,'Pulldown-Listen'!$I$2)</f>
        <v>#N/A</v>
      </c>
      <c r="CY4" s="344" t="e">
        <f ca="1">SUMIFS(OFFSET($O$9:$O$108,,MATCH($K$113,$P$7:$AB$7,0)),$H$9:$H$108,'Pulldown-Listen'!$G$2,$O$9:$O$108,"&lt;="&amp;CY$2,$D$9:$D$108,$CT4,$G$9:$G$108,'Pulldown-Listen'!$I$2)</f>
        <v>#N/A</v>
      </c>
      <c r="CZ4" s="344" t="e">
        <f ca="1">SUMIFS(OFFSET($O$9:$O$108,,MATCH($K$113,$P$7:$AB$7,0)),$H$9:$H$108,'Pulldown-Listen'!$G$2,$O$9:$O$108,"&lt;="&amp;CZ$2,$D$9:$D$108,$CT4,$G$9:$G$108,'Pulldown-Listen'!$I$2)</f>
        <v>#N/A</v>
      </c>
      <c r="DA4" s="344" t="e">
        <f ca="1">SUMIFS(OFFSET($O$9:$O$108,,MATCH($K$113,$P$7:$AB$7,0)),$H$9:$H$108,'Pulldown-Listen'!$G$2,$O$9:$O$108,"&lt;="&amp;DA$2,$D$9:$D$108,$CT4,$G$9:$G$108,'Pulldown-Listen'!$I$2)</f>
        <v>#N/A</v>
      </c>
      <c r="DB4" s="344" t="e">
        <f ca="1">SUMIFS(OFFSET($O$9:$O$108,,MATCH($K$113,$P$7:$AB$7,0)),$H$9:$H$108,'Pulldown-Listen'!$G$2,$O$9:$O$108,"&lt;="&amp;DB$2,$D$9:$D$108,$CT4,$G$9:$G$108,'Pulldown-Listen'!$I$2)</f>
        <v>#N/A</v>
      </c>
    </row>
    <row r="5" spans="1:106" s="108" customFormat="1" ht="15" customHeight="1" thickBot="1" x14ac:dyDescent="0.25">
      <c r="A5" s="100"/>
      <c r="B5" s="100"/>
      <c r="C5" s="100"/>
      <c r="D5" s="100"/>
      <c r="E5" s="100"/>
      <c r="F5" s="100"/>
      <c r="G5" s="100"/>
      <c r="H5" s="100"/>
      <c r="I5" s="100"/>
      <c r="J5" s="100"/>
      <c r="K5" s="100"/>
      <c r="L5" s="100"/>
      <c r="M5" s="100"/>
      <c r="N5" s="100"/>
      <c r="O5" s="93"/>
      <c r="P5" s="100"/>
      <c r="Q5" s="100"/>
      <c r="R5" s="100"/>
      <c r="S5" s="100"/>
      <c r="T5" s="100"/>
      <c r="U5" s="100"/>
      <c r="V5" s="100"/>
      <c r="W5" s="100"/>
      <c r="X5" s="100"/>
      <c r="Y5" s="100"/>
      <c r="Z5" s="100"/>
      <c r="AA5" s="100"/>
      <c r="AB5" s="100"/>
      <c r="AC5" s="93"/>
      <c r="AD5" s="93"/>
      <c r="AE5" s="93"/>
      <c r="AF5" s="93"/>
      <c r="AG5" s="93"/>
      <c r="AH5" s="93"/>
      <c r="AI5" s="93"/>
      <c r="AJ5" s="93"/>
      <c r="AK5" s="93"/>
      <c r="AL5" s="93"/>
      <c r="AM5" s="93"/>
      <c r="AN5" s="93"/>
      <c r="AO5" s="93"/>
      <c r="AP5" s="93"/>
      <c r="AQ5" s="93"/>
      <c r="AR5" s="93"/>
      <c r="AS5" s="137"/>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CP5" s="345" t="str">
        <f>$Q$7</f>
        <v>CET1</v>
      </c>
      <c r="CQ5" s="345">
        <v>-10000</v>
      </c>
      <c r="CR5" s="345">
        <v>10000</v>
      </c>
      <c r="CT5" s="345" t="str">
        <f>'Pulldown-Listen'!D3</f>
        <v>Asset sales</v>
      </c>
      <c r="CU5" s="345" t="e">
        <f ca="1">SUMIFS(OFFSET($O$9:$O$108,,MATCH($K$113,$P$7:$AB$7,0)),$H$9:$H$108,'Pulldown-Listen'!$G$2,$O$9:$O$108,"&lt;="&amp;CU$2,$D$9:$D$108,$CT5,$G$9:$G$108,'Pulldown-Listen'!$I$2)</f>
        <v>#N/A</v>
      </c>
      <c r="CV5" s="345" t="e">
        <f ca="1">SUMIFS(OFFSET($O$9:$O$108,,MATCH($K$113,$P$7:$AB$7,0)),$H$9:$H$108,'Pulldown-Listen'!$G$2,$O$9:$O$108,"&lt;="&amp;CV$2,$D$9:$D$108,$CT5,$G$9:$G$108,'Pulldown-Listen'!$I$2)</f>
        <v>#N/A</v>
      </c>
      <c r="CW5" s="345" t="e">
        <f ca="1">SUMIFS(OFFSET($O$9:$O$108,,MATCH($K$113,$P$7:$AB$7,0)),$H$9:$H$108,'Pulldown-Listen'!$G$2,$O$9:$O$108,"&lt;="&amp;CW$2,$D$9:$D$108,$CT5,$G$9:$G$108,'Pulldown-Listen'!$I$2)</f>
        <v>#N/A</v>
      </c>
      <c r="CX5" s="345" t="e">
        <f ca="1">SUMIFS(OFFSET($O$9:$O$108,,MATCH($K$113,$P$7:$AB$7,0)),$H$9:$H$108,'Pulldown-Listen'!$G$2,$O$9:$O$108,"&lt;="&amp;CX$2,$D$9:$D$108,$CT5,$G$9:$G$108,'Pulldown-Listen'!$I$2)</f>
        <v>#N/A</v>
      </c>
      <c r="CY5" s="345" t="e">
        <f ca="1">SUMIFS(OFFSET($O$9:$O$108,,MATCH($K$113,$P$7:$AB$7,0)),$H$9:$H$108,'Pulldown-Listen'!$G$2,$O$9:$O$108,"&lt;="&amp;CY$2,$D$9:$D$108,$CT5,$G$9:$G$108,'Pulldown-Listen'!$I$2)</f>
        <v>#N/A</v>
      </c>
      <c r="CZ5" s="345" t="e">
        <f ca="1">SUMIFS(OFFSET($O$9:$O$108,,MATCH($K$113,$P$7:$AB$7,0)),$H$9:$H$108,'Pulldown-Listen'!$G$2,$O$9:$O$108,"&lt;="&amp;CZ$2,$D$9:$D$108,$CT5,$G$9:$G$108,'Pulldown-Listen'!$I$2)</f>
        <v>#N/A</v>
      </c>
      <c r="DA5" s="345" t="e">
        <f ca="1">SUMIFS(OFFSET($O$9:$O$108,,MATCH($K$113,$P$7:$AB$7,0)),$H$9:$H$108,'Pulldown-Listen'!$G$2,$O$9:$O$108,"&lt;="&amp;DA$2,$D$9:$D$108,$CT5,$G$9:$G$108,'Pulldown-Listen'!$I$2)</f>
        <v>#N/A</v>
      </c>
      <c r="DB5" s="345" t="e">
        <f ca="1">SUMIFS(OFFSET($O$9:$O$108,,MATCH($K$113,$P$7:$AB$7,0)),$H$9:$H$108,'Pulldown-Listen'!$G$2,$O$9:$O$108,"&lt;="&amp;DB$2,$D$9:$D$108,$CT5,$G$9:$G$108,'Pulldown-Listen'!$I$2)</f>
        <v>#N/A</v>
      </c>
    </row>
    <row r="6" spans="1:106" s="245" customFormat="1" ht="30" customHeight="1" thickBot="1" x14ac:dyDescent="0.25">
      <c r="A6" s="109"/>
      <c r="B6" s="609" t="s">
        <v>282</v>
      </c>
      <c r="C6" s="610"/>
      <c r="D6" s="610"/>
      <c r="E6" s="610"/>
      <c r="F6" s="610"/>
      <c r="G6" s="610"/>
      <c r="H6" s="610"/>
      <c r="I6" s="610"/>
      <c r="J6" s="610"/>
      <c r="K6" s="610"/>
      <c r="L6" s="610"/>
      <c r="M6" s="610"/>
      <c r="N6" s="611"/>
      <c r="O6" s="102"/>
      <c r="P6" s="595" t="s">
        <v>283</v>
      </c>
      <c r="Q6" s="596"/>
      <c r="R6" s="596"/>
      <c r="S6" s="596"/>
      <c r="T6" s="596"/>
      <c r="U6" s="596"/>
      <c r="V6" s="596"/>
      <c r="W6" s="596"/>
      <c r="X6" s="596"/>
      <c r="Y6" s="596"/>
      <c r="Z6" s="596"/>
      <c r="AA6" s="596"/>
      <c r="AB6" s="608"/>
      <c r="AC6" s="102"/>
      <c r="AD6" s="104"/>
      <c r="AE6" s="105"/>
      <c r="AF6" s="105"/>
      <c r="AG6" s="461" t="s">
        <v>284</v>
      </c>
      <c r="AH6" s="105"/>
      <c r="AI6" s="105"/>
      <c r="AJ6" s="105"/>
      <c r="AK6" s="105"/>
      <c r="AL6" s="105"/>
      <c r="AM6" s="105"/>
      <c r="AN6" s="105"/>
      <c r="AO6" s="105"/>
      <c r="AP6" s="105"/>
      <c r="AQ6" s="105"/>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7"/>
      <c r="CP6" s="345" t="str">
        <f>$R$7</f>
        <v>T1 ratio</v>
      </c>
      <c r="CQ6" s="345">
        <v>-10</v>
      </c>
      <c r="CR6" s="345">
        <v>10</v>
      </c>
      <c r="CS6" s="115"/>
      <c r="CT6" s="345" t="str">
        <f>'Pulldown-Listen'!D4</f>
        <v>Risk reduction</v>
      </c>
      <c r="CU6" s="345" t="e">
        <f ca="1">SUMIFS(OFFSET($O$9:$O$108,,MATCH($K$113,$P$7:$AB$7,0)),$H$9:$H$108,'Pulldown-Listen'!$G$2,$O$9:$O$108,"&lt;="&amp;CU$2,$D$9:$D$108,$CT6,$G$9:$G$108,'Pulldown-Listen'!$I$2)</f>
        <v>#N/A</v>
      </c>
      <c r="CV6" s="345" t="e">
        <f ca="1">SUMIFS(OFFSET($O$9:$O$108,,MATCH($K$113,$P$7:$AB$7,0)),$H$9:$H$108,'Pulldown-Listen'!$G$2,$O$9:$O$108,"&lt;="&amp;CV$2,$D$9:$D$108,$CT6,$G$9:$G$108,'Pulldown-Listen'!$I$2)</f>
        <v>#N/A</v>
      </c>
      <c r="CW6" s="345" t="e">
        <f ca="1">SUMIFS(OFFSET($O$9:$O$108,,MATCH($K$113,$P$7:$AB$7,0)),$H$9:$H$108,'Pulldown-Listen'!$G$2,$O$9:$O$108,"&lt;="&amp;CW$2,$D$9:$D$108,$CT6,$G$9:$G$108,'Pulldown-Listen'!$I$2)</f>
        <v>#N/A</v>
      </c>
      <c r="CX6" s="345" t="e">
        <f ca="1">SUMIFS(OFFSET($O$9:$O$108,,MATCH($K$113,$P$7:$AB$7,0)),$H$9:$H$108,'Pulldown-Listen'!$G$2,$O$9:$O$108,"&lt;="&amp;CX$2,$D$9:$D$108,$CT6,$G$9:$G$108,'Pulldown-Listen'!$I$2)</f>
        <v>#N/A</v>
      </c>
      <c r="CY6" s="345" t="e">
        <f ca="1">SUMIFS(OFFSET($O$9:$O$108,,MATCH($K$113,$P$7:$AB$7,0)),$H$9:$H$108,'Pulldown-Listen'!$G$2,$O$9:$O$108,"&lt;="&amp;CY$2,$D$9:$D$108,$CT6,$G$9:$G$108,'Pulldown-Listen'!$I$2)</f>
        <v>#N/A</v>
      </c>
      <c r="CZ6" s="345" t="e">
        <f ca="1">SUMIFS(OFFSET($O$9:$O$108,,MATCH($K$113,$P$7:$AB$7,0)),$H$9:$H$108,'Pulldown-Listen'!$G$2,$O$9:$O$108,"&lt;="&amp;CZ$2,$D$9:$D$108,$CT6,$G$9:$G$108,'Pulldown-Listen'!$I$2)</f>
        <v>#N/A</v>
      </c>
      <c r="DA6" s="345" t="e">
        <f ca="1">SUMIFS(OFFSET($O$9:$O$108,,MATCH($K$113,$P$7:$AB$7,0)),$H$9:$H$108,'Pulldown-Listen'!$G$2,$O$9:$O$108,"&lt;="&amp;DA$2,$D$9:$D$108,$CT6,$G$9:$G$108,'Pulldown-Listen'!$I$2)</f>
        <v>#N/A</v>
      </c>
      <c r="DB6" s="345" t="e">
        <f ca="1">SUMIFS(OFFSET($O$9:$O$108,,MATCH($K$113,$P$7:$AB$7,0)),$H$9:$H$108,'Pulldown-Listen'!$G$2,$O$9:$O$108,"&lt;="&amp;DB$2,$D$9:$D$108,$CT6,$G$9:$G$108,'Pulldown-Listen'!$I$2)</f>
        <v>#N/A</v>
      </c>
    </row>
    <row r="7" spans="1:106" s="306" customFormat="1" ht="54.75" thickBot="1" x14ac:dyDescent="0.25">
      <c r="A7" s="302"/>
      <c r="B7" s="299" t="s">
        <v>0</v>
      </c>
      <c r="C7" s="300" t="s">
        <v>238</v>
      </c>
      <c r="D7" s="300" t="s">
        <v>239</v>
      </c>
      <c r="E7" s="300" t="s">
        <v>240</v>
      </c>
      <c r="F7" s="300" t="s">
        <v>237</v>
      </c>
      <c r="G7" s="300" t="s">
        <v>285</v>
      </c>
      <c r="H7" s="300" t="s">
        <v>242</v>
      </c>
      <c r="I7" s="300" t="s">
        <v>243</v>
      </c>
      <c r="J7" s="301" t="s">
        <v>308</v>
      </c>
      <c r="K7" s="301" t="s">
        <v>245</v>
      </c>
      <c r="L7" s="495" t="s">
        <v>246</v>
      </c>
      <c r="M7" s="495" t="s">
        <v>286</v>
      </c>
      <c r="N7" s="495" t="s">
        <v>191</v>
      </c>
      <c r="O7" s="250"/>
      <c r="P7" s="247" t="s">
        <v>60</v>
      </c>
      <c r="Q7" s="244" t="s">
        <v>253</v>
      </c>
      <c r="R7" s="244" t="s">
        <v>92</v>
      </c>
      <c r="S7" s="244" t="s">
        <v>74</v>
      </c>
      <c r="T7" s="244" t="s">
        <v>61</v>
      </c>
      <c r="U7" s="244" t="s">
        <v>254</v>
      </c>
      <c r="V7" s="244" t="s">
        <v>4</v>
      </c>
      <c r="W7" s="244" t="s">
        <v>5</v>
      </c>
      <c r="X7" s="244" t="s">
        <v>139</v>
      </c>
      <c r="Y7" s="244" t="s">
        <v>140</v>
      </c>
      <c r="Z7" s="244" t="s">
        <v>141</v>
      </c>
      <c r="AA7" s="248" t="s">
        <v>142</v>
      </c>
      <c r="AB7" s="249" t="s">
        <v>255</v>
      </c>
      <c r="AC7" s="251"/>
      <c r="AD7" s="303" t="str">
        <f ca="1">IF(OFFSET('T1 - Indicator framework'!$C$14,COLUMNS($AD$7:AD7),0)&lt;&gt;"",OFFSET('T1 - Indicator framework'!$C$14,COLUMNS($AD$7:AD7),0),"")</f>
        <v>Leverage ratio</v>
      </c>
      <c r="AE7" s="304" t="str">
        <f ca="1">IF(OFFSET('T1 - Indicator framework'!$C$14,COLUMNS($AD$7:AE7),0)&lt;&gt;"",OFFSET('T1 - Indicator framework'!$C$14,COLUMNS($AD$7:AE7),0),"")</f>
        <v>MREL</v>
      </c>
      <c r="AF7" s="304" t="str">
        <f ca="1">IF(OFFSET('T1 - Indicator framework'!$C$14,COLUMNS($AD$7:AF7),0)&lt;&gt;"",OFFSET('T1 - Indicator framework'!$C$14,COLUMNS($AD$7:AF7),0),"")</f>
        <v>Net Stable Funding Ratio</v>
      </c>
      <c r="AG7" s="304" t="str">
        <f ca="1">IF(OFFSET('T1 - Indicator framework'!$C$14,COLUMNS($AD$7:AG7),0)&lt;&gt;"",OFFSET('T1 - Indicator framework'!$C$14,COLUMNS($AD$7:AG7),0),"")</f>
        <v xml:space="preserve">Available unencumbered assets central bank’s eligible </v>
      </c>
      <c r="AH7" s="304" t="str">
        <f ca="1">IF(OFFSET('T1 - Indicator framework'!$C$14,COLUMNS($AD$7:AH7),0)&lt;&gt;"",OFFSET('T1 - Indicator framework'!$C$14,COLUMNS($AD$7:AH7),0),"")</f>
        <v>Liquidity Position</v>
      </c>
      <c r="AI7" s="304" t="str">
        <f ca="1">IF(OFFSET('T1 - Indicator framework'!$C$14,COLUMNS($AD$7:AI7),0)&lt;&gt;"",OFFSET('T1 - Indicator framework'!$C$14,COLUMNS($AD$7:AI7),0),"")</f>
        <v>Significant operational losses</v>
      </c>
      <c r="AJ7" s="304" t="str">
        <f ca="1">IF(OFFSET('T1 - Indicator framework'!$C$14,COLUMNS($AD$7:AJ7),0)&lt;&gt;"",OFFSET('T1 - Indicator framework'!$C$14,COLUMNS($AD$7:AJ7),0),"")</f>
        <v>Coverage ratio of non-performing loans and advances</v>
      </c>
      <c r="AK7" s="304" t="str">
        <f ca="1">IF(OFFSET('T1 - Indicator framework'!$C$14,COLUMNS($AD$7:AK7),0)&lt;&gt;"",OFFSET('T1 - Indicator framework'!$C$14,COLUMNS($AD$7:AK7),0),"")</f>
        <v>Rating under negative review or rating downgrade</v>
      </c>
      <c r="AL7" s="304" t="str">
        <f ca="1">IF(OFFSET('T1 - Indicator framework'!$C$14,COLUMNS($AD$7:AL7),0)&lt;&gt;"",OFFSET('T1 - Indicator framework'!$C$14,COLUMNS($AD$7:AL7),0),"")</f>
        <v>CDS spread of 5yr Senior debt</v>
      </c>
      <c r="AM7" s="304" t="str">
        <f ca="1">IF(OFFSET('T1 - Indicator framework'!$C$14,COLUMNS($AD$7:AM7),0)&lt;&gt;"",OFFSET('T1 - Indicator framework'!$C$14,COLUMNS($AD$7:AM7),0),"")</f>
        <v>Stock price variation (weekly)</v>
      </c>
      <c r="AN7" s="304" t="str">
        <f ca="1">IF(OFFSET('T1 - Indicator framework'!$C$14,COLUMNS($AD$7:AN7),0)&lt;&gt;"",OFFSET('T1 - Indicator framework'!$C$14,COLUMNS($AD$7:AN7),0),"")</f>
        <v>GDP variation (quarterly)</v>
      </c>
      <c r="AO7" s="304" t="str">
        <f ca="1">IF(OFFSET('T1 - Indicator framework'!$C$14,COLUMNS($AD$7:AO7),0)&lt;&gt;"",OFFSET('T1 - Indicator framework'!$C$14,COLUMNS($AD$7:AO7),0),"")</f>
        <v>CDS spread of sovereigns</v>
      </c>
      <c r="AP7" s="304" t="str">
        <f ca="1">IF(OFFSET('T1 - Indicator framework'!$C$14,COLUMNS($AD$7:AP7),0)&lt;&gt;"",OFFSET('T1 - Indicator framework'!$C$14,COLUMNS($AD$7:AP7),0),"")</f>
        <v/>
      </c>
      <c r="AQ7" s="304" t="str">
        <f ca="1">IF(OFFSET('T1 - Indicator framework'!$C$14,COLUMNS($AD$7:AQ7),0)&lt;&gt;"",OFFSET('T1 - Indicator framework'!$C$14,COLUMNS($AD$7:AQ7),0),"")</f>
        <v/>
      </c>
      <c r="AR7" s="304" t="str">
        <f ca="1">IF(OFFSET('T1 - Indicator framework'!$C$14,COLUMNS($AD$7:AR7),0)&lt;&gt;"",OFFSET('T1 - Indicator framework'!$C$14,COLUMNS($AD$7:AR7),0),"")</f>
        <v/>
      </c>
      <c r="AS7" s="304" t="str">
        <f ca="1">IF(OFFSET('T1 - Indicator framework'!$C$14,COLUMNS($AD$7:AS7),0)&lt;&gt;"",OFFSET('T1 - Indicator framework'!$C$14,COLUMNS($AD$7:AS7),0),"")</f>
        <v/>
      </c>
      <c r="AT7" s="304" t="str">
        <f ca="1">IF(OFFSET('T1 - Indicator framework'!$C$14,COLUMNS($AD$7:AT7),0)&lt;&gt;"",OFFSET('T1 - Indicator framework'!$C$14,COLUMNS($AD$7:AT7),0),"")</f>
        <v/>
      </c>
      <c r="AU7" s="304" t="str">
        <f ca="1">IF(OFFSET('T1 - Indicator framework'!$C$14,COLUMNS($AD$7:AU7),0)&lt;&gt;"",OFFSET('T1 - Indicator framework'!$C$14,COLUMNS($AD$7:AU7),0),"")</f>
        <v/>
      </c>
      <c r="AV7" s="304" t="str">
        <f ca="1">IF(OFFSET('T1 - Indicator framework'!$C$14,COLUMNS($AD$7:AV7),0)&lt;&gt;"",OFFSET('T1 - Indicator framework'!$C$14,COLUMNS($AD$7:AV7),0),"")</f>
        <v/>
      </c>
      <c r="AW7" s="304" t="str">
        <f ca="1">IF(OFFSET('T1 - Indicator framework'!$C$14,COLUMNS($AD$7:AW7),0)&lt;&gt;"",OFFSET('T1 - Indicator framework'!$C$14,COLUMNS($AD$7:AW7),0),"")</f>
        <v/>
      </c>
      <c r="AX7" s="304" t="str">
        <f ca="1">IF(OFFSET('T1 - Indicator framework'!$C$14,COLUMNS($AD$7:AX7),0)&lt;&gt;"",OFFSET('T1 - Indicator framework'!$C$14,COLUMNS($AD$7:AX7),0),"")</f>
        <v/>
      </c>
      <c r="AY7" s="304" t="str">
        <f ca="1">IF(OFFSET('T1 - Indicator framework'!$C$14,COLUMNS($AD$7:AY7),0)&lt;&gt;"",OFFSET('T1 - Indicator framework'!$C$14,COLUMNS($AD$7:AY7),0),"")</f>
        <v/>
      </c>
      <c r="AZ7" s="304" t="str">
        <f ca="1">IF(OFFSET('T1 - Indicator framework'!$C$14,COLUMNS($AD$7:AZ7),0)&lt;&gt;"",OFFSET('T1 - Indicator framework'!$C$14,COLUMNS($AD$7:AZ7),0),"")</f>
        <v/>
      </c>
      <c r="BA7" s="304" t="str">
        <f ca="1">IF(OFFSET('T1 - Indicator framework'!$C$14,COLUMNS($AD$7:BA7),0)&lt;&gt;"",OFFSET('T1 - Indicator framework'!$C$14,COLUMNS($AD$7:BA7),0),"")</f>
        <v/>
      </c>
      <c r="BB7" s="304" t="str">
        <f ca="1">IF(OFFSET('T1 - Indicator framework'!$C$14,COLUMNS($AD$7:BB7),0)&lt;&gt;"",OFFSET('T1 - Indicator framework'!$C$14,COLUMNS($AD$7:BB7),0),"")</f>
        <v/>
      </c>
      <c r="BC7" s="304" t="str">
        <f ca="1">IF(OFFSET('T1 - Indicator framework'!$C$14,COLUMNS($AD$7:BC7),0)&lt;&gt;"",OFFSET('T1 - Indicator framework'!$C$14,COLUMNS($AD$7:BC7),0),"")</f>
        <v/>
      </c>
      <c r="BD7" s="304" t="str">
        <f ca="1">IF(OFFSET('T1 - Indicator framework'!$C$14,COLUMNS($AD$7:BD7),0)&lt;&gt;"",OFFSET('T1 - Indicator framework'!$C$14,COLUMNS($AD$7:BD7),0),"")</f>
        <v/>
      </c>
      <c r="BE7" s="304" t="str">
        <f ca="1">IF(OFFSET('T1 - Indicator framework'!$C$14,COLUMNS($AD$7:BE7),0)&lt;&gt;"",OFFSET('T1 - Indicator framework'!$C$14,COLUMNS($AD$7:BE7),0),"")</f>
        <v/>
      </c>
      <c r="BF7" s="304" t="str">
        <f ca="1">IF(OFFSET('T1 - Indicator framework'!$C$14,COLUMNS($AD$7:BF7),0)&lt;&gt;"",OFFSET('T1 - Indicator framework'!$C$14,COLUMNS($AD$7:BF7),0),"")</f>
        <v/>
      </c>
      <c r="BG7" s="304" t="str">
        <f ca="1">IF(OFFSET('T1 - Indicator framework'!$C$14,COLUMNS($AD$7:BG7),0)&lt;&gt;"",OFFSET('T1 - Indicator framework'!$C$14,COLUMNS($AD$7:BG7),0),"")</f>
        <v/>
      </c>
      <c r="BH7" s="304" t="str">
        <f ca="1">IF(OFFSET('T1 - Indicator framework'!$C$14,COLUMNS($AD$7:BH7),0)&lt;&gt;"",OFFSET('T1 - Indicator framework'!$C$14,COLUMNS($AD$7:BH7),0),"")</f>
        <v/>
      </c>
      <c r="BI7" s="304" t="str">
        <f ca="1">IF(OFFSET('T1 - Indicator framework'!$C$14,COLUMNS($AD$7:BI7),0)&lt;&gt;"",OFFSET('T1 - Indicator framework'!$C$14,COLUMNS($AD$7:BI7),0),"")</f>
        <v/>
      </c>
      <c r="BJ7" s="304" t="str">
        <f ca="1">IF(OFFSET('T1 - Indicator framework'!$C$14,COLUMNS($AD$7:BJ7),0)&lt;&gt;"",OFFSET('T1 - Indicator framework'!$C$14,COLUMNS($AD$7:BJ7),0),"")</f>
        <v/>
      </c>
      <c r="BK7" s="304" t="str">
        <f ca="1">IF(OFFSET('T1 - Indicator framework'!$C$14,COLUMNS($AD$7:BK7),0)&lt;&gt;"",OFFSET('T1 - Indicator framework'!$C$14,COLUMNS($AD$7:BK7),0),"")</f>
        <v/>
      </c>
      <c r="BL7" s="304" t="str">
        <f ca="1">IF(OFFSET('T1 - Indicator framework'!$C$14,COLUMNS($AD$7:BL7),0)&lt;&gt;"",OFFSET('T1 - Indicator framework'!$C$14,COLUMNS($AD$7:BL7),0),"")</f>
        <v/>
      </c>
      <c r="BM7" s="304" t="str">
        <f ca="1">IF(OFFSET('T1 - Indicator framework'!$C$14,COLUMNS($AD$7:BM7),0)&lt;&gt;"",OFFSET('T1 - Indicator framework'!$C$14,COLUMNS($AD$7:BM7),0),"")</f>
        <v/>
      </c>
      <c r="BN7" s="304" t="str">
        <f ca="1">IF(OFFSET('T1 - Indicator framework'!$C$14,COLUMNS($AD$7:BN7),0)&lt;&gt;"",OFFSET('T1 - Indicator framework'!$C$14,COLUMNS($AD$7:BN7),0),"")</f>
        <v/>
      </c>
      <c r="BO7" s="304" t="str">
        <f ca="1">IF(OFFSET('T1 - Indicator framework'!$C$14,COLUMNS($AD$7:BO7),0)&lt;&gt;"",OFFSET('T1 - Indicator framework'!$C$14,COLUMNS($AD$7:BO7),0),"")</f>
        <v/>
      </c>
      <c r="BP7" s="304" t="str">
        <f ca="1">IF(OFFSET('T1 - Indicator framework'!$C$14,COLUMNS($AD$7:BP7),0)&lt;&gt;"",OFFSET('T1 - Indicator framework'!$C$14,COLUMNS($AD$7:BP7),0),"")</f>
        <v/>
      </c>
      <c r="BQ7" s="304" t="str">
        <f ca="1">IF(OFFSET('T1 - Indicator framework'!$C$14,COLUMNS($AD$7:BQ7),0)&lt;&gt;"",OFFSET('T1 - Indicator framework'!$C$14,COLUMNS($AD$7:BQ7),0),"")</f>
        <v/>
      </c>
      <c r="BR7" s="304" t="str">
        <f ca="1">IF(OFFSET('T1 - Indicator framework'!$C$14,COLUMNS($AD$7:BR7),0)&lt;&gt;"",OFFSET('T1 - Indicator framework'!$C$14,COLUMNS($AD$7:BR7),0),"")</f>
        <v/>
      </c>
      <c r="BS7" s="304" t="str">
        <f ca="1">IF(OFFSET('T1 - Indicator framework'!$C$14,COLUMNS($AD$7:BS7),0)&lt;&gt;"",OFFSET('T1 - Indicator framework'!$C$14,COLUMNS($AD$7:BS7),0),"")</f>
        <v/>
      </c>
      <c r="BT7" s="305" t="str">
        <f ca="1">IF(OFFSET('T1 - Indicator framework'!$C$14,COLUMNS($AD$7:BT7),0)&lt;&gt;"",OFFSET('T1 - Indicator framework'!$C$14,COLUMNS($AD$7:BT7),0),"")</f>
        <v/>
      </c>
      <c r="CP7" s="346" t="str">
        <f>$S$7</f>
        <v>T1</v>
      </c>
      <c r="CQ7" s="345">
        <v>-10000</v>
      </c>
      <c r="CR7" s="345">
        <v>10000</v>
      </c>
      <c r="CS7" s="350"/>
      <c r="CT7" s="346" t="str">
        <f>'Pulldown-Listen'!D5</f>
        <v>Entity disposals</v>
      </c>
      <c r="CU7" s="345" t="e">
        <f ca="1">SUMIFS(OFFSET($O$9:$O$108,,MATCH($K$113,$P$7:$AB$7,0)),$H$9:$H$108,'Pulldown-Listen'!$G$2,$O$9:$O$108,"&lt;="&amp;CU$2,$D$9:$D$108,$CT7,$G$9:$G$108,'Pulldown-Listen'!$I$2)</f>
        <v>#N/A</v>
      </c>
      <c r="CV7" s="345" t="e">
        <f ca="1">SUMIFS(OFFSET($O$9:$O$108,,MATCH($K$113,$P$7:$AB$7,0)),$H$9:$H$108,'Pulldown-Listen'!$G$2,$O$9:$O$108,"&lt;="&amp;CV$2,$D$9:$D$108,$CT7,$G$9:$G$108,'Pulldown-Listen'!$I$2)</f>
        <v>#N/A</v>
      </c>
      <c r="CW7" s="345" t="e">
        <f ca="1">SUMIFS(OFFSET($O$9:$O$108,,MATCH($K$113,$P$7:$AB$7,0)),$H$9:$H$108,'Pulldown-Listen'!$G$2,$O$9:$O$108,"&lt;="&amp;CW$2,$D$9:$D$108,$CT7,$G$9:$G$108,'Pulldown-Listen'!$I$2)</f>
        <v>#N/A</v>
      </c>
      <c r="CX7" s="345" t="e">
        <f ca="1">SUMIFS(OFFSET($O$9:$O$108,,MATCH($K$113,$P$7:$AB$7,0)),$H$9:$H$108,'Pulldown-Listen'!$G$2,$O$9:$O$108,"&lt;="&amp;CX$2,$D$9:$D$108,$CT7,$G$9:$G$108,'Pulldown-Listen'!$I$2)</f>
        <v>#N/A</v>
      </c>
      <c r="CY7" s="345" t="e">
        <f ca="1">SUMIFS(OFFSET($O$9:$O$108,,MATCH($K$113,$P$7:$AB$7,0)),$H$9:$H$108,'Pulldown-Listen'!$G$2,$O$9:$O$108,"&lt;="&amp;CY$2,$D$9:$D$108,$CT7,$G$9:$G$108,'Pulldown-Listen'!$I$2)</f>
        <v>#N/A</v>
      </c>
      <c r="CZ7" s="345" t="e">
        <f ca="1">SUMIFS(OFFSET($O$9:$O$108,,MATCH($K$113,$P$7:$AB$7,0)),$H$9:$H$108,'Pulldown-Listen'!$G$2,$O$9:$O$108,"&lt;="&amp;CZ$2,$D$9:$D$108,$CT7,$G$9:$G$108,'Pulldown-Listen'!$I$2)</f>
        <v>#N/A</v>
      </c>
      <c r="DA7" s="345" t="e">
        <f ca="1">SUMIFS(OFFSET($O$9:$O$108,,MATCH($K$113,$P$7:$AB$7,0)),$H$9:$H$108,'Pulldown-Listen'!$G$2,$O$9:$O$108,"&lt;="&amp;DA$2,$D$9:$D$108,$CT7,$G$9:$G$108,'Pulldown-Listen'!$I$2)</f>
        <v>#N/A</v>
      </c>
      <c r="DB7" s="345" t="e">
        <f ca="1">SUMIFS(OFFSET($O$9:$O$108,,MATCH($K$113,$P$7:$AB$7,0)),$H$9:$H$108,'Pulldown-Listen'!$G$2,$O$9:$O$108,"&lt;="&amp;DB$2,$D$9:$D$108,$CT7,$G$9:$G$108,'Pulldown-Listen'!$I$2)</f>
        <v>#N/A</v>
      </c>
    </row>
    <row r="8" spans="1:106" ht="30" customHeight="1" thickBot="1" x14ac:dyDescent="0.25">
      <c r="A8" s="100"/>
      <c r="B8" s="111" t="s">
        <v>0</v>
      </c>
      <c r="C8" s="112" t="s">
        <v>247</v>
      </c>
      <c r="D8" s="112" t="s">
        <v>248</v>
      </c>
      <c r="E8" s="112" t="s">
        <v>249</v>
      </c>
      <c r="F8" s="112" t="s">
        <v>1</v>
      </c>
      <c r="G8" s="112" t="s">
        <v>250</v>
      </c>
      <c r="H8" s="112" t="s">
        <v>242</v>
      </c>
      <c r="I8" s="112" t="s">
        <v>251</v>
      </c>
      <c r="J8" s="112" t="s">
        <v>252</v>
      </c>
      <c r="K8" s="129" t="s">
        <v>252</v>
      </c>
      <c r="L8" s="113" t="str">
        <f>'T2 - Stand-alone options'!L8</f>
        <v>€ Mln</v>
      </c>
      <c r="M8" s="113" t="s">
        <v>98</v>
      </c>
      <c r="N8" s="113" t="s">
        <v>192</v>
      </c>
      <c r="O8" s="245"/>
      <c r="P8" s="111" t="str">
        <f>'T1 - Indicator framework'!$F7</f>
        <v>Percentage points</v>
      </c>
      <c r="Q8" s="113" t="s">
        <v>98</v>
      </c>
      <c r="R8" s="112" t="str">
        <f>'T1 - Indicator framework'!$F7</f>
        <v>Percentage points</v>
      </c>
      <c r="S8" s="113" t="s">
        <v>98</v>
      </c>
      <c r="T8" s="112" t="str">
        <f>'T1 - Indicator framework'!$F9</f>
        <v>Percentage points</v>
      </c>
      <c r="U8" s="113" t="s">
        <v>98</v>
      </c>
      <c r="V8" s="113" t="s">
        <v>98</v>
      </c>
      <c r="W8" s="112" t="str">
        <f>'T1 - Indicator framework'!$F10</f>
        <v>Percentage points</v>
      </c>
      <c r="X8" s="112" t="str">
        <f>'T1 - Indicator framework'!$F11</f>
        <v>Percentage points</v>
      </c>
      <c r="Y8" s="112" t="str">
        <f>'T1 - Indicator framework'!$F11</f>
        <v>Percentage points</v>
      </c>
      <c r="Z8" s="112" t="str">
        <f>'T1 - Indicator framework'!$F12</f>
        <v>Percentage points</v>
      </c>
      <c r="AA8" s="129" t="str">
        <f>'T1 - Indicator framework'!$F12</f>
        <v>Percentage points</v>
      </c>
      <c r="AB8" s="113" t="str">
        <f>'T1 - Indicator framework'!$F13</f>
        <v>Percent increase</v>
      </c>
      <c r="AC8" s="114"/>
      <c r="AD8" s="293" t="str">
        <f ca="1">IF(OFFSET('T1 - Indicator framework'!$F$14,COLUMNS($AC$7:AD7),0)&lt;&gt;"",OFFSET('T1 - Indicator framework'!$F$14,COLUMNS($AC$7:AD7),0),"")</f>
        <v>Percentage points</v>
      </c>
      <c r="AE8" s="294" t="str">
        <f ca="1">IF(OFFSET('T1 - Indicator framework'!$F$14,COLUMNS($AC$7:AE7),0)&lt;&gt;"",OFFSET('T1 - Indicator framework'!$F$14,COLUMNS($AC$7:AE7),0),"")</f>
        <v>Percentage points</v>
      </c>
      <c r="AF8" s="294" t="str">
        <f ca="1">IF(OFFSET('T1 - Indicator framework'!$F$14,COLUMNS($AC$7:AF7),0)&lt;&gt;"",OFFSET('T1 - Indicator framework'!$F$14,COLUMNS($AC$7:AF7),0),"")</f>
        <v>€ Mln</v>
      </c>
      <c r="AG8" s="294" t="str">
        <f ca="1">IF(OFFSET('T1 - Indicator framework'!$F$14,COLUMNS($AC$7:AG7),0)&lt;&gt;"",OFFSET('T1 - Indicator framework'!$F$14,COLUMNS($AC$7:AG7),0),"")</f>
        <v/>
      </c>
      <c r="AH8" s="294" t="str">
        <f ca="1">IF(OFFSET('T1 - Indicator framework'!$F$14,COLUMNS($AC$7:AH7),0)&lt;&gt;"",OFFSET('T1 - Indicator framework'!$F$14,COLUMNS($AC$7:AH7),0),"")</f>
        <v>€ Mln</v>
      </c>
      <c r="AI8" s="294" t="str">
        <f ca="1">IF(OFFSET('T1 - Indicator framework'!$F$14,COLUMNS($AC$7:AI7),0)&lt;&gt;"",OFFSET('T1 - Indicator framework'!$F$14,COLUMNS($AC$7:AI7),0),"")</f>
        <v>Percentage points</v>
      </c>
      <c r="AJ8" s="294" t="str">
        <f ca="1">IF(OFFSET('T1 - Indicator framework'!$F$14,COLUMNS($AC$7:AJ7),0)&lt;&gt;"",OFFSET('T1 - Indicator framework'!$F$14,COLUMNS($AC$7:AJ7),0),"")</f>
        <v>Qualitative indicator</v>
      </c>
      <c r="AK8" s="294" t="str">
        <f ca="1">IF(OFFSET('T1 - Indicator framework'!$F$14,COLUMNS($AC$7:AK7),0)&lt;&gt;"",OFFSET('T1 - Indicator framework'!$F$14,COLUMNS($AC$7:AK7),0),"")</f>
        <v>Basis points</v>
      </c>
      <c r="AL8" s="294" t="str">
        <f ca="1">IF(OFFSET('T1 - Indicator framework'!$F$14,COLUMNS($AC$7:AL7),0)&lt;&gt;"",OFFSET('T1 - Indicator framework'!$F$14,COLUMNS($AC$7:AL7),0),"")</f>
        <v>Percent</v>
      </c>
      <c r="AM8" s="294" t="str">
        <f ca="1">IF(OFFSET('T1 - Indicator framework'!$F$14,COLUMNS($AC$7:AM7),0)&lt;&gt;"",OFFSET('T1 - Indicator framework'!$F$14,COLUMNS($AC$7:AM7),0),"")</f>
        <v>Percent</v>
      </c>
      <c r="AN8" s="294" t="str">
        <f ca="1">IF(OFFSET('T1 - Indicator framework'!$F$14,COLUMNS($AC$7:AN7),0)&lt;&gt;"",OFFSET('T1 - Indicator framework'!$F$14,COLUMNS($AC$7:AN7),0),"")</f>
        <v>Basis points</v>
      </c>
      <c r="AO8" s="294" t="str">
        <f ca="1">IF(OFFSET('T1 - Indicator framework'!$F$14,COLUMNS($AC$7:AO7),0)&lt;&gt;"",OFFSET('T1 - Indicator framework'!$F$14,COLUMNS($AC$7:AO7),0),"")</f>
        <v/>
      </c>
      <c r="AP8" s="294" t="str">
        <f ca="1">IF(OFFSET('T1 - Indicator framework'!$F$14,COLUMNS($AC$7:AP7),0)&lt;&gt;"",OFFSET('T1 - Indicator framework'!$F$14,COLUMNS($AC$7:AP7),0),"")</f>
        <v/>
      </c>
      <c r="AQ8" s="294" t="str">
        <f ca="1">IF(OFFSET('T1 - Indicator framework'!$F$14,COLUMNS($AC$7:AQ7),0)&lt;&gt;"",OFFSET('T1 - Indicator framework'!$F$14,COLUMNS($AC$7:AQ7),0),"")</f>
        <v/>
      </c>
      <c r="AR8" s="294" t="str">
        <f ca="1">IF(OFFSET('T1 - Indicator framework'!$F$14,COLUMNS($AC$7:AR7),0)&lt;&gt;"",OFFSET('T1 - Indicator framework'!$F$14,COLUMNS($AC$7:AR7),0),"")</f>
        <v/>
      </c>
      <c r="AS8" s="294" t="str">
        <f ca="1">IF(OFFSET('T1 - Indicator framework'!$F$14,COLUMNS($AC$7:AS7),0)&lt;&gt;"",OFFSET('T1 - Indicator framework'!$F$14,COLUMNS($AC$7:AS7),0),"")</f>
        <v/>
      </c>
      <c r="AT8" s="294" t="str">
        <f ca="1">IF(OFFSET('T1 - Indicator framework'!$F$14,COLUMNS($AC$7:AT7),0)&lt;&gt;"",OFFSET('T1 - Indicator framework'!$F$14,COLUMNS($AC$7:AT7),0),"")</f>
        <v/>
      </c>
      <c r="AU8" s="294" t="str">
        <f ca="1">IF(OFFSET('T1 - Indicator framework'!$F$14,COLUMNS($AC$7:AU7),0)&lt;&gt;"",OFFSET('T1 - Indicator framework'!$F$14,COLUMNS($AC$7:AU7),0),"")</f>
        <v/>
      </c>
      <c r="AV8" s="294" t="str">
        <f ca="1">IF(OFFSET('T1 - Indicator framework'!$F$14,COLUMNS($AC$7:AV7),0)&lt;&gt;"",OFFSET('T1 - Indicator framework'!$F$14,COLUMNS($AC$7:AV7),0),"")</f>
        <v/>
      </c>
      <c r="AW8" s="294" t="str">
        <f ca="1">IF(OFFSET('T1 - Indicator framework'!$F$14,COLUMNS($AC$7:AW7),0)&lt;&gt;"",OFFSET('T1 - Indicator framework'!$F$14,COLUMNS($AC$7:AW7),0),"")</f>
        <v/>
      </c>
      <c r="AX8" s="294" t="str">
        <f ca="1">IF(OFFSET('T1 - Indicator framework'!$F$14,COLUMNS($AC$7:AX7),0)&lt;&gt;"",OFFSET('T1 - Indicator framework'!$F$14,COLUMNS($AC$7:AX7),0),"")</f>
        <v/>
      </c>
      <c r="AY8" s="294" t="str">
        <f ca="1">IF(OFFSET('T1 - Indicator framework'!$F$14,COLUMNS($AC$7:AY7),0)&lt;&gt;"",OFFSET('T1 - Indicator framework'!$F$14,COLUMNS($AC$7:AY7),0),"")</f>
        <v/>
      </c>
      <c r="AZ8" s="294" t="str">
        <f ca="1">IF(OFFSET('T1 - Indicator framework'!$F$14,COLUMNS($AC$7:AZ7),0)&lt;&gt;"",OFFSET('T1 - Indicator framework'!$F$14,COLUMNS($AC$7:AZ7),0),"")</f>
        <v/>
      </c>
      <c r="BA8" s="294" t="str">
        <f ca="1">IF(OFFSET('T1 - Indicator framework'!$F$14,COLUMNS($AC$7:BA7),0)&lt;&gt;"",OFFSET('T1 - Indicator framework'!$F$14,COLUMNS($AC$7:BA7),0),"")</f>
        <v/>
      </c>
      <c r="BB8" s="294" t="str">
        <f ca="1">IF(OFFSET('T1 - Indicator framework'!$F$14,COLUMNS($AC$7:BB7),0)&lt;&gt;"",OFFSET('T1 - Indicator framework'!$F$14,COLUMNS($AC$7:BB7),0),"")</f>
        <v/>
      </c>
      <c r="BC8" s="294" t="str">
        <f ca="1">IF(OFFSET('T1 - Indicator framework'!$F$14,COLUMNS($AC$7:BC7),0)&lt;&gt;"",OFFSET('T1 - Indicator framework'!$F$14,COLUMNS($AC$7:BC7),0),"")</f>
        <v/>
      </c>
      <c r="BD8" s="294" t="str">
        <f ca="1">IF(OFFSET('T1 - Indicator framework'!$F$14,COLUMNS($AC$7:BD7),0)&lt;&gt;"",OFFSET('T1 - Indicator framework'!$F$14,COLUMNS($AC$7:BD7),0),"")</f>
        <v/>
      </c>
      <c r="BE8" s="294" t="str">
        <f ca="1">IF(OFFSET('T1 - Indicator framework'!$F$14,COLUMNS($AC$7:BE7),0)&lt;&gt;"",OFFSET('T1 - Indicator framework'!$F$14,COLUMNS($AC$7:BE7),0),"")</f>
        <v/>
      </c>
      <c r="BF8" s="294" t="str">
        <f ca="1">IF(OFFSET('T1 - Indicator framework'!$F$14,COLUMNS($AC$7:BF7),0)&lt;&gt;"",OFFSET('T1 - Indicator framework'!$F$14,COLUMNS($AC$7:BF7),0),"")</f>
        <v/>
      </c>
      <c r="BG8" s="294" t="str">
        <f ca="1">IF(OFFSET('T1 - Indicator framework'!$F$14,COLUMNS($AC$7:BG7),0)&lt;&gt;"",OFFSET('T1 - Indicator framework'!$F$14,COLUMNS($AC$7:BG7),0),"")</f>
        <v/>
      </c>
      <c r="BH8" s="294" t="str">
        <f ca="1">IF(OFFSET('T1 - Indicator framework'!$F$14,COLUMNS($AC$7:BH7),0)&lt;&gt;"",OFFSET('T1 - Indicator framework'!$F$14,COLUMNS($AC$7:BH7),0),"")</f>
        <v/>
      </c>
      <c r="BI8" s="294" t="str">
        <f ca="1">IF(OFFSET('T1 - Indicator framework'!$F$14,COLUMNS($AC$7:BI7),0)&lt;&gt;"",OFFSET('T1 - Indicator framework'!$F$14,COLUMNS($AC$7:BI7),0),"")</f>
        <v/>
      </c>
      <c r="BJ8" s="294" t="str">
        <f ca="1">IF(OFFSET('T1 - Indicator framework'!$F$14,COLUMNS($AC$7:BJ7),0)&lt;&gt;"",OFFSET('T1 - Indicator framework'!$F$14,COLUMNS($AC$7:BJ7),0),"")</f>
        <v/>
      </c>
      <c r="BK8" s="294" t="str">
        <f ca="1">IF(OFFSET('T1 - Indicator framework'!$F$14,COLUMNS($AC$7:BK7),0)&lt;&gt;"",OFFSET('T1 - Indicator framework'!$F$14,COLUMNS($AC$7:BK7),0),"")</f>
        <v/>
      </c>
      <c r="BL8" s="294" t="str">
        <f ca="1">IF(OFFSET('T1 - Indicator framework'!$F$14,COLUMNS($AC$7:BL7),0)&lt;&gt;"",OFFSET('T1 - Indicator framework'!$F$14,COLUMNS($AC$7:BL7),0),"")</f>
        <v/>
      </c>
      <c r="BM8" s="294" t="str">
        <f ca="1">IF(OFFSET('T1 - Indicator framework'!$F$14,COLUMNS($AC$7:BM7),0)&lt;&gt;"",OFFSET('T1 - Indicator framework'!$F$14,COLUMNS($AC$7:BM7),0),"")</f>
        <v/>
      </c>
      <c r="BN8" s="294" t="str">
        <f ca="1">IF(OFFSET('T1 - Indicator framework'!$F$14,COLUMNS($AC$7:BN7),0)&lt;&gt;"",OFFSET('T1 - Indicator framework'!$F$14,COLUMNS($AC$7:BN7),0),"")</f>
        <v/>
      </c>
      <c r="BO8" s="294" t="str">
        <f ca="1">IF(OFFSET('T1 - Indicator framework'!$F$14,COLUMNS($AC$7:BO7),0)&lt;&gt;"",OFFSET('T1 - Indicator framework'!$F$14,COLUMNS($AC$7:BO7),0),"")</f>
        <v/>
      </c>
      <c r="BP8" s="294" t="str">
        <f ca="1">IF(OFFSET('T1 - Indicator framework'!$F$14,COLUMNS($AC$7:BP7),0)&lt;&gt;"",OFFSET('T1 - Indicator framework'!$F$14,COLUMNS($AC$7:BP7),0),"")</f>
        <v/>
      </c>
      <c r="BQ8" s="294" t="str">
        <f ca="1">IF(OFFSET('T1 - Indicator framework'!$F$14,COLUMNS($AC$7:BQ7),0)&lt;&gt;"",OFFSET('T1 - Indicator framework'!$F$14,COLUMNS($AC$7:BQ7),0),"")</f>
        <v/>
      </c>
      <c r="BR8" s="294" t="str">
        <f ca="1">IF(OFFSET('T1 - Indicator framework'!$F$14,COLUMNS($AC$7:BR7),0)&lt;&gt;"",OFFSET('T1 - Indicator framework'!$F$14,COLUMNS($AC$7:BR7),0),"")</f>
        <v/>
      </c>
      <c r="BS8" s="294" t="str">
        <f ca="1">IF(OFFSET('T1 - Indicator framework'!$F$14,COLUMNS($AC$7:BS7),0)&lt;&gt;"",OFFSET('T1 - Indicator framework'!$F$14,COLUMNS($AC$7:BS7),0),"")</f>
        <v/>
      </c>
      <c r="BT8" s="295" t="str">
        <f ca="1">IF(OFFSET('T1 - Indicator framework'!$F$14,COLUMNS($AC$7:BT7),0)&lt;&gt;"",OFFSET('T1 - Indicator framework'!$F$14,COLUMNS($AC$7:BT7),0),"")</f>
        <v/>
      </c>
      <c r="CP8" s="345" t="str">
        <f>$T$7</f>
        <v>TC ratio</v>
      </c>
      <c r="CQ8" s="345">
        <v>-10</v>
      </c>
      <c r="CR8" s="345">
        <v>10</v>
      </c>
      <c r="CS8" s="92"/>
      <c r="CT8" s="345" t="str">
        <f>'Pulldown-Listen'!D6</f>
        <v>Liability management</v>
      </c>
      <c r="CU8" s="345" t="e">
        <f ca="1">SUMIFS(OFFSET($O$9:$O$108,,MATCH($K$113,$P$7:$AB$7,0)),$H$9:$H$108,'Pulldown-Listen'!$G$2,$O$9:$O$108,"&lt;="&amp;CU$2,$D$9:$D$108,$CT8,$G$9:$G$108,'Pulldown-Listen'!$I$2)</f>
        <v>#N/A</v>
      </c>
      <c r="CV8" s="345" t="e">
        <f ca="1">SUMIFS(OFFSET($O$9:$O$108,,MATCH($K$113,$P$7:$AB$7,0)),$H$9:$H$108,'Pulldown-Listen'!$G$2,$O$9:$O$108,"&lt;="&amp;CV$2,$D$9:$D$108,$CT8,$G$9:$G$108,'Pulldown-Listen'!$I$2)</f>
        <v>#N/A</v>
      </c>
      <c r="CW8" s="345" t="e">
        <f ca="1">SUMIFS(OFFSET($O$9:$O$108,,MATCH($K$113,$P$7:$AB$7,0)),$H$9:$H$108,'Pulldown-Listen'!$G$2,$O$9:$O$108,"&lt;="&amp;CW$2,$D$9:$D$108,$CT8,$G$9:$G$108,'Pulldown-Listen'!$I$2)</f>
        <v>#N/A</v>
      </c>
      <c r="CX8" s="345" t="e">
        <f ca="1">SUMIFS(OFFSET($O$9:$O$108,,MATCH($K$113,$P$7:$AB$7,0)),$H$9:$H$108,'Pulldown-Listen'!$G$2,$O$9:$O$108,"&lt;="&amp;CX$2,$D$9:$D$108,$CT8,$G$9:$G$108,'Pulldown-Listen'!$I$2)</f>
        <v>#N/A</v>
      </c>
      <c r="CY8" s="345" t="e">
        <f ca="1">SUMIFS(OFFSET($O$9:$O$108,,MATCH($K$113,$P$7:$AB$7,0)),$H$9:$H$108,'Pulldown-Listen'!$G$2,$O$9:$O$108,"&lt;="&amp;CY$2,$D$9:$D$108,$CT8,$G$9:$G$108,'Pulldown-Listen'!$I$2)</f>
        <v>#N/A</v>
      </c>
      <c r="CZ8" s="345" t="e">
        <f ca="1">SUMIFS(OFFSET($O$9:$O$108,,MATCH($K$113,$P$7:$AB$7,0)),$H$9:$H$108,'Pulldown-Listen'!$G$2,$O$9:$O$108,"&lt;="&amp;CZ$2,$D$9:$D$108,$CT8,$G$9:$G$108,'Pulldown-Listen'!$I$2)</f>
        <v>#N/A</v>
      </c>
      <c r="DA8" s="345" t="e">
        <f ca="1">SUMIFS(OFFSET($O$9:$O$108,,MATCH($K$113,$P$7:$AB$7,0)),$H$9:$H$108,'Pulldown-Listen'!$G$2,$O$9:$O$108,"&lt;="&amp;DA$2,$D$9:$D$108,$CT8,$G$9:$G$108,'Pulldown-Listen'!$I$2)</f>
        <v>#N/A</v>
      </c>
      <c r="DB8" s="345" t="e">
        <f ca="1">SUMIFS(OFFSET($O$9:$O$108,,MATCH($K$113,$P$7:$AB$7,0)),$H$9:$H$108,'Pulldown-Listen'!$G$2,$O$9:$O$108,"&lt;="&amp;DB$2,$D$9:$D$108,$CT8,$G$9:$G$108,'Pulldown-Listen'!$I$2)</f>
        <v>#N/A</v>
      </c>
    </row>
    <row r="9" spans="1:106" ht="15" customHeight="1" x14ac:dyDescent="0.2">
      <c r="A9" s="100"/>
      <c r="B9" s="288">
        <v>1</v>
      </c>
      <c r="C9" s="52" t="str">
        <f>IF('T2 - Stand-alone options'!C9&lt;&gt;"",'T2 - Stand-alone options'!C9,"")</f>
        <v/>
      </c>
      <c r="D9" s="52" t="str">
        <f>IF('T2 - Stand-alone options'!D9&lt;&gt;"",'T2 - Stand-alone options'!D9,"")</f>
        <v/>
      </c>
      <c r="E9" s="52" t="str">
        <f>IF('T2 - Stand-alone options'!E9&lt;&gt;"",'T2 - Stand-alone options'!E9,"")</f>
        <v/>
      </c>
      <c r="F9" s="76" t="str">
        <f>IF('T2 - Stand-alone options'!G9&lt;&gt;"",'T2 - Stand-alone options'!G9,"")</f>
        <v/>
      </c>
      <c r="G9" s="385"/>
      <c r="H9" s="209" t="str">
        <f>IF('T2 - Stand-alone options'!H9&lt;&gt;"",'T2 - Stand-alone options'!H9,"")</f>
        <v/>
      </c>
      <c r="I9" s="209" t="str">
        <f>IF('T2 - Stand-alone options'!I9&lt;&gt;"",'T2 - Stand-alone options'!I9,"")</f>
        <v/>
      </c>
      <c r="J9" s="77"/>
      <c r="K9" s="130" t="str">
        <f>IF('T2 - Stand-alone options'!K9&lt;&gt;"",'T2 - Stand-alone options'!K9,"")</f>
        <v/>
      </c>
      <c r="L9" s="130" t="str">
        <f>IF('T2 - Stand-alone options'!L9&lt;&gt;"",'T2 - Stand-alone options'!L9,"")</f>
        <v/>
      </c>
      <c r="M9" s="77"/>
      <c r="N9" s="476" t="str">
        <f>IF(L9&lt;&gt;"",1-M9/L9,"")</f>
        <v/>
      </c>
      <c r="O9" s="117">
        <f>IF(J9&lt;&gt;"",J9,0)+IF(K9&lt;&gt;"",K9,360)</f>
        <v>360</v>
      </c>
      <c r="P9" s="218" t="str">
        <f>IF('T2 - Stand-alone options'!N9&lt;&gt;"",'T2 - Stand-alone options'!N9,"")</f>
        <v/>
      </c>
      <c r="Q9" s="219" t="str">
        <f>IF('T2 - Stand-alone options'!O9&lt;&gt;"",'T2 - Stand-alone options'!O9,"")</f>
        <v/>
      </c>
      <c r="R9" s="219" t="str">
        <f>IF('T2 - Stand-alone options'!P9&lt;&gt;"",'T2 - Stand-alone options'!P9,"")</f>
        <v/>
      </c>
      <c r="S9" s="219" t="str">
        <f>IF('T2 - Stand-alone options'!Q9&lt;&gt;"",'T2 - Stand-alone options'!Q9,"")</f>
        <v/>
      </c>
      <c r="T9" s="219" t="str">
        <f>IF('T2 - Stand-alone options'!R9&lt;&gt;"",'T2 - Stand-alone options'!R9,"")</f>
        <v/>
      </c>
      <c r="U9" s="219" t="str">
        <f>IF('T2 - Stand-alone options'!S9&lt;&gt;"",'T2 - Stand-alone options'!S9,"")</f>
        <v/>
      </c>
      <c r="V9" s="219" t="str">
        <f>IF('T2 - Stand-alone options'!T9&lt;&gt;"",'T2 - Stand-alone options'!T9,"")</f>
        <v/>
      </c>
      <c r="W9" s="219" t="str">
        <f>IF('T2 - Stand-alone options'!U9&lt;&gt;"",'T2 - Stand-alone options'!U9,"")</f>
        <v/>
      </c>
      <c r="X9" s="219" t="str">
        <f>IF('T2 - Stand-alone options'!V9&lt;&gt;"",'T2 - Stand-alone options'!V9,"")</f>
        <v/>
      </c>
      <c r="Y9" s="219"/>
      <c r="Z9" s="219" t="str">
        <f>IF('T2 - Stand-alone options'!X9&lt;&gt;"",'T2 - Stand-alone options'!X9,"")</f>
        <v/>
      </c>
      <c r="AA9" s="448"/>
      <c r="AB9" s="135" t="str">
        <f>IF('T2 - Stand-alone options'!Z9&lt;&gt;"",'T2 - Stand-alone options'!Z9,"")</f>
        <v/>
      </c>
      <c r="AC9" s="296"/>
      <c r="AD9" s="220" t="str">
        <f>IF('T2 - Stand-alone options'!AB9&lt;&gt;"",'T2 - Stand-alone options'!AB9,"")</f>
        <v/>
      </c>
      <c r="AE9" s="221" t="str">
        <f>IF('T2 - Stand-alone options'!AC9&lt;&gt;"",'T2 - Stand-alone options'!AC9,"")</f>
        <v/>
      </c>
      <c r="AF9" s="221" t="str">
        <f>IF('T2 - Stand-alone options'!AD9&lt;&gt;"",'T2 - Stand-alone options'!AD9,"")</f>
        <v/>
      </c>
      <c r="AG9" s="221" t="str">
        <f>IF('T2 - Stand-alone options'!AE9&lt;&gt;"",'T2 - Stand-alone options'!AE9,"")</f>
        <v/>
      </c>
      <c r="AH9" s="221" t="str">
        <f>IF('T2 - Stand-alone options'!AF9&lt;&gt;"",'T2 - Stand-alone options'!AF9,"")</f>
        <v/>
      </c>
      <c r="AI9" s="221" t="str">
        <f>IF('T2 - Stand-alone options'!AG9&lt;&gt;"",'T2 - Stand-alone options'!AG9,"")</f>
        <v/>
      </c>
      <c r="AJ9" s="221" t="str">
        <f>IF('T2 - Stand-alone options'!AH9&lt;&gt;"",'T2 - Stand-alone options'!AH9,"")</f>
        <v/>
      </c>
      <c r="AK9" s="221" t="str">
        <f>IF('T2 - Stand-alone options'!AI9&lt;&gt;"",'T2 - Stand-alone options'!AI9,"")</f>
        <v/>
      </c>
      <c r="AL9" s="221" t="str">
        <f>IF('T2 - Stand-alone options'!AJ9&lt;&gt;"",'T2 - Stand-alone options'!AJ9,"")</f>
        <v/>
      </c>
      <c r="AM9" s="221" t="str">
        <f>IF('T2 - Stand-alone options'!AK9&lt;&gt;"",'T2 - Stand-alone options'!AK9,"")</f>
        <v/>
      </c>
      <c r="AN9" s="221" t="str">
        <f>IF('T2 - Stand-alone options'!AL9&lt;&gt;"",'T2 - Stand-alone options'!AL9,"")</f>
        <v/>
      </c>
      <c r="AO9" s="221" t="str">
        <f>IF('T2 - Stand-alone options'!AM9&lt;&gt;"",'T2 - Stand-alone options'!AM9,"")</f>
        <v/>
      </c>
      <c r="AP9" s="221" t="str">
        <f>IF('T2 - Stand-alone options'!AN9&lt;&gt;"",'T2 - Stand-alone options'!AN9,"")</f>
        <v/>
      </c>
      <c r="AQ9" s="221" t="str">
        <f>IF('T2 - Stand-alone options'!AO9&lt;&gt;"",'T2 - Stand-alone options'!AO9,"")</f>
        <v/>
      </c>
      <c r="AR9" s="221" t="str">
        <f>IF('T2 - Stand-alone options'!AP9&lt;&gt;"",'T2 - Stand-alone options'!AP9,"")</f>
        <v/>
      </c>
      <c r="AS9" s="221" t="str">
        <f>IF('T2 - Stand-alone options'!AQ9&lt;&gt;"",'T2 - Stand-alone options'!AQ9,"")</f>
        <v/>
      </c>
      <c r="AT9" s="221" t="str">
        <f>IF('T2 - Stand-alone options'!AR9&lt;&gt;"",'T2 - Stand-alone options'!AR9,"")</f>
        <v/>
      </c>
      <c r="AU9" s="221" t="str">
        <f>IF('T2 - Stand-alone options'!AS9&lt;&gt;"",'T2 - Stand-alone options'!AS9,"")</f>
        <v/>
      </c>
      <c r="AV9" s="221" t="str">
        <f>IF('T2 - Stand-alone options'!AT9&lt;&gt;"",'T2 - Stand-alone options'!AT9,"")</f>
        <v/>
      </c>
      <c r="AW9" s="221" t="str">
        <f>IF('T2 - Stand-alone options'!AU9&lt;&gt;"",'T2 - Stand-alone options'!AU9,"")</f>
        <v/>
      </c>
      <c r="AX9" s="221" t="str">
        <f>IF('T2 - Stand-alone options'!AV9&lt;&gt;"",'T2 - Stand-alone options'!AV9,"")</f>
        <v/>
      </c>
      <c r="AY9" s="221" t="str">
        <f>IF('T2 - Stand-alone options'!AW9&lt;&gt;"",'T2 - Stand-alone options'!AW9,"")</f>
        <v/>
      </c>
      <c r="AZ9" s="221" t="str">
        <f>IF('T2 - Stand-alone options'!AX9&lt;&gt;"",'T2 - Stand-alone options'!AX9,"")</f>
        <v/>
      </c>
      <c r="BA9" s="221" t="str">
        <f>IF('T2 - Stand-alone options'!AY9&lt;&gt;"",'T2 - Stand-alone options'!AY9,"")</f>
        <v/>
      </c>
      <c r="BB9" s="221" t="str">
        <f>IF('T2 - Stand-alone options'!AZ9&lt;&gt;"",'T2 - Stand-alone options'!AZ9,"")</f>
        <v/>
      </c>
      <c r="BC9" s="221" t="str">
        <f>IF('T2 - Stand-alone options'!BA9&lt;&gt;"",'T2 - Stand-alone options'!BA9,"")</f>
        <v/>
      </c>
      <c r="BD9" s="221" t="str">
        <f>IF('T2 - Stand-alone options'!BB9&lt;&gt;"",'T2 - Stand-alone options'!BB9,"")</f>
        <v/>
      </c>
      <c r="BE9" s="221" t="str">
        <f>IF('T2 - Stand-alone options'!BC9&lt;&gt;"",'T2 - Stand-alone options'!BC9,"")</f>
        <v/>
      </c>
      <c r="BF9" s="221" t="str">
        <f>IF('T2 - Stand-alone options'!BD9&lt;&gt;"",'T2 - Stand-alone options'!BD9,"")</f>
        <v/>
      </c>
      <c r="BG9" s="221" t="str">
        <f>IF('T2 - Stand-alone options'!BE9&lt;&gt;"",'T2 - Stand-alone options'!BE9,"")</f>
        <v/>
      </c>
      <c r="BH9" s="221" t="str">
        <f>IF('T2 - Stand-alone options'!BF9&lt;&gt;"",'T2 - Stand-alone options'!BF9,"")</f>
        <v/>
      </c>
      <c r="BI9" s="221" t="str">
        <f>IF('T2 - Stand-alone options'!BG9&lt;&gt;"",'T2 - Stand-alone options'!BG9,"")</f>
        <v/>
      </c>
      <c r="BJ9" s="221" t="str">
        <f>IF('T2 - Stand-alone options'!BH9&lt;&gt;"",'T2 - Stand-alone options'!BH9,"")</f>
        <v/>
      </c>
      <c r="BK9" s="221" t="str">
        <f>IF('T2 - Stand-alone options'!BI9&lt;&gt;"",'T2 - Stand-alone options'!BI9,"")</f>
        <v/>
      </c>
      <c r="BL9" s="221" t="str">
        <f>IF('T2 - Stand-alone options'!BJ9&lt;&gt;"",'T2 - Stand-alone options'!BJ9,"")</f>
        <v/>
      </c>
      <c r="BM9" s="221" t="str">
        <f>IF('T2 - Stand-alone options'!BK9&lt;&gt;"",'T2 - Stand-alone options'!BK9,"")</f>
        <v/>
      </c>
      <c r="BN9" s="221" t="str">
        <f>IF('T2 - Stand-alone options'!BL9&lt;&gt;"",'T2 - Stand-alone options'!BL9,"")</f>
        <v/>
      </c>
      <c r="BO9" s="221" t="str">
        <f>IF('T2 - Stand-alone options'!BM9&lt;&gt;"",'T2 - Stand-alone options'!BM9,"")</f>
        <v/>
      </c>
      <c r="BP9" s="221" t="str">
        <f>IF('T2 - Stand-alone options'!BN9&lt;&gt;"",'T2 - Stand-alone options'!BN9,"")</f>
        <v/>
      </c>
      <c r="BQ9" s="221" t="str">
        <f>IF('T2 - Stand-alone options'!BO9&lt;&gt;"",'T2 - Stand-alone options'!BO9,"")</f>
        <v/>
      </c>
      <c r="BR9" s="221" t="str">
        <f>IF('T2 - Stand-alone options'!BP9&lt;&gt;"",'T2 - Stand-alone options'!BP9,"")</f>
        <v/>
      </c>
      <c r="BS9" s="221" t="str">
        <f>IF('T2 - Stand-alone options'!BQ9&lt;&gt;"",'T2 - Stand-alone options'!BQ9,"")</f>
        <v/>
      </c>
      <c r="BT9" s="222" t="str">
        <f>IF('T2 - Stand-alone options'!BR9&lt;&gt;"",'T2 - Stand-alone options'!BR9,"")</f>
        <v/>
      </c>
      <c r="CP9" s="347" t="str">
        <f>$U$7</f>
        <v>TC</v>
      </c>
      <c r="CQ9" s="345">
        <v>-10000</v>
      </c>
      <c r="CR9" s="345">
        <v>10000</v>
      </c>
      <c r="CS9" s="119"/>
      <c r="CT9" s="347" t="str">
        <f>'Pulldown-Listen'!D7</f>
        <v>Central bank facilities</v>
      </c>
      <c r="CU9" s="345" t="e">
        <f ca="1">SUMIFS(OFFSET($O$9:$O$108,,MATCH($K$113,$P$7:$AB$7,0)),$H$9:$H$108,'Pulldown-Listen'!$G$2,$O$9:$O$108,"&lt;="&amp;CU$2,$D$9:$D$108,$CT9,$G$9:$G$108,'Pulldown-Listen'!$I$2)</f>
        <v>#N/A</v>
      </c>
      <c r="CV9" s="345" t="e">
        <f ca="1">SUMIFS(OFFSET($O$9:$O$108,,MATCH($K$113,$P$7:$AB$7,0)),$H$9:$H$108,'Pulldown-Listen'!$G$2,$O$9:$O$108,"&lt;="&amp;CV$2,$D$9:$D$108,$CT9,$G$9:$G$108,'Pulldown-Listen'!$I$2)</f>
        <v>#N/A</v>
      </c>
      <c r="CW9" s="345" t="e">
        <f ca="1">SUMIFS(OFFSET($O$9:$O$108,,MATCH($K$113,$P$7:$AB$7,0)),$H$9:$H$108,'Pulldown-Listen'!$G$2,$O$9:$O$108,"&lt;="&amp;CW$2,$D$9:$D$108,$CT9,$G$9:$G$108,'Pulldown-Listen'!$I$2)</f>
        <v>#N/A</v>
      </c>
      <c r="CX9" s="345" t="e">
        <f ca="1">SUMIFS(OFFSET($O$9:$O$108,,MATCH($K$113,$P$7:$AB$7,0)),$H$9:$H$108,'Pulldown-Listen'!$G$2,$O$9:$O$108,"&lt;="&amp;CX$2,$D$9:$D$108,$CT9,$G$9:$G$108,'Pulldown-Listen'!$I$2)</f>
        <v>#N/A</v>
      </c>
      <c r="CY9" s="345" t="e">
        <f ca="1">SUMIFS(OFFSET($O$9:$O$108,,MATCH($K$113,$P$7:$AB$7,0)),$H$9:$H$108,'Pulldown-Listen'!$G$2,$O$9:$O$108,"&lt;="&amp;CY$2,$D$9:$D$108,$CT9,$G$9:$G$108,'Pulldown-Listen'!$I$2)</f>
        <v>#N/A</v>
      </c>
      <c r="CZ9" s="345" t="e">
        <f ca="1">SUMIFS(OFFSET($O$9:$O$108,,MATCH($K$113,$P$7:$AB$7,0)),$H$9:$H$108,'Pulldown-Listen'!$G$2,$O$9:$O$108,"&lt;="&amp;CZ$2,$D$9:$D$108,$CT9,$G$9:$G$108,'Pulldown-Listen'!$I$2)</f>
        <v>#N/A</v>
      </c>
      <c r="DA9" s="345" t="e">
        <f ca="1">SUMIFS(OFFSET($O$9:$O$108,,MATCH($K$113,$P$7:$AB$7,0)),$H$9:$H$108,'Pulldown-Listen'!$G$2,$O$9:$O$108,"&lt;="&amp;DA$2,$D$9:$D$108,$CT9,$G$9:$G$108,'Pulldown-Listen'!$I$2)</f>
        <v>#N/A</v>
      </c>
      <c r="DB9" s="345" t="e">
        <f ca="1">SUMIFS(OFFSET($O$9:$O$108,,MATCH($K$113,$P$7:$AB$7,0)),$H$9:$H$108,'Pulldown-Listen'!$G$2,$O$9:$O$108,"&lt;="&amp;DB$2,$D$9:$D$108,$CT9,$G$9:$G$108,'Pulldown-Listen'!$I$2)</f>
        <v>#N/A</v>
      </c>
    </row>
    <row r="10" spans="1:106" ht="15" customHeight="1" x14ac:dyDescent="0.2">
      <c r="A10" s="100"/>
      <c r="B10" s="289">
        <v>2</v>
      </c>
      <c r="C10" s="52" t="str">
        <f>IF('T2 - Stand-alone options'!C10&lt;&gt;"",'T2 - Stand-alone options'!C10,"")</f>
        <v/>
      </c>
      <c r="D10" s="52" t="str">
        <f>IF('T2 - Stand-alone options'!D10&lt;&gt;"",'T2 - Stand-alone options'!D10,"")</f>
        <v/>
      </c>
      <c r="E10" s="52" t="str">
        <f>IF('T2 - Stand-alone options'!E10&lt;&gt;"",'T2 - Stand-alone options'!E10,"")</f>
        <v/>
      </c>
      <c r="F10" s="76" t="str">
        <f>IF('T2 - Stand-alone options'!G10&lt;&gt;"",'T2 - Stand-alone options'!G10,"")</f>
        <v/>
      </c>
      <c r="G10" s="385"/>
      <c r="H10" s="210" t="str">
        <f>IF('T2 - Stand-alone options'!H10&lt;&gt;"",'T2 - Stand-alone options'!H10,"")</f>
        <v/>
      </c>
      <c r="I10" s="210" t="str">
        <f>IF('T2 - Stand-alone options'!I10&lt;&gt;"",'T2 - Stand-alone options'!I10,"")</f>
        <v/>
      </c>
      <c r="J10" s="77"/>
      <c r="K10" s="130" t="str">
        <f>IF('T2 - Stand-alone options'!K10&lt;&gt;"",'T2 - Stand-alone options'!K10,"")</f>
        <v/>
      </c>
      <c r="L10" s="130" t="str">
        <f>IF('T2 - Stand-alone options'!L10&lt;&gt;"",'T2 - Stand-alone options'!L10,"")</f>
        <v/>
      </c>
      <c r="M10" s="77"/>
      <c r="N10" s="476" t="str">
        <f t="shared" ref="N10:N73" si="0">IF(L10&lt;&gt;"",1-M10/L10,"")</f>
        <v/>
      </c>
      <c r="O10" s="117">
        <f t="shared" ref="O10:O73" si="1">IF(J10&lt;&gt;"",J10,0)+IF(K10&lt;&gt;"",K10,360)</f>
        <v>360</v>
      </c>
      <c r="P10" s="218" t="str">
        <f>IF('T2 - Stand-alone options'!N10&lt;&gt;"",'T2 - Stand-alone options'!N10,"")</f>
        <v/>
      </c>
      <c r="Q10" s="219" t="str">
        <f>IF('T2 - Stand-alone options'!O10&lt;&gt;"",'T2 - Stand-alone options'!O10,"")</f>
        <v/>
      </c>
      <c r="R10" s="219" t="str">
        <f>IF('T2 - Stand-alone options'!P10&lt;&gt;"",'T2 - Stand-alone options'!P10,"")</f>
        <v/>
      </c>
      <c r="S10" s="219" t="str">
        <f>IF('T2 - Stand-alone options'!Q10&lt;&gt;"",'T2 - Stand-alone options'!Q10,"")</f>
        <v/>
      </c>
      <c r="T10" s="219" t="str">
        <f>IF('T2 - Stand-alone options'!R10&lt;&gt;"",'T2 - Stand-alone options'!R10,"")</f>
        <v/>
      </c>
      <c r="U10" s="219" t="str">
        <f>IF('T2 - Stand-alone options'!S10&lt;&gt;"",'T2 - Stand-alone options'!S10,"")</f>
        <v/>
      </c>
      <c r="V10" s="219" t="str">
        <f>IF('T2 - Stand-alone options'!T10&lt;&gt;"",'T2 - Stand-alone options'!T10,"")</f>
        <v/>
      </c>
      <c r="W10" s="219" t="str">
        <f>IF('T2 - Stand-alone options'!U10&lt;&gt;"",'T2 - Stand-alone options'!U10,"")</f>
        <v/>
      </c>
      <c r="X10" s="219" t="str">
        <f>IF('T2 - Stand-alone options'!V10&lt;&gt;"",'T2 - Stand-alone options'!V10,"")</f>
        <v/>
      </c>
      <c r="Y10" s="219"/>
      <c r="Z10" s="219" t="str">
        <f>IF('T2 - Stand-alone options'!X10&lt;&gt;"",'T2 - Stand-alone options'!X10,"")</f>
        <v/>
      </c>
      <c r="AA10" s="448"/>
      <c r="AB10" s="135" t="str">
        <f>IF('T2 - Stand-alone options'!Z10&lt;&gt;"",'T2 - Stand-alone options'!Z10,"")</f>
        <v/>
      </c>
      <c r="AC10" s="296"/>
      <c r="AD10" s="220" t="str">
        <f>IF('T2 - Stand-alone options'!AB10&lt;&gt;"",'T2 - Stand-alone options'!AB10,"")</f>
        <v/>
      </c>
      <c r="AE10" s="221" t="str">
        <f>IF('T2 - Stand-alone options'!AC10&lt;&gt;"",'T2 - Stand-alone options'!AC10,"")</f>
        <v/>
      </c>
      <c r="AF10" s="221" t="str">
        <f>IF('T2 - Stand-alone options'!AD10&lt;&gt;"",'T2 - Stand-alone options'!AD10,"")</f>
        <v/>
      </c>
      <c r="AG10" s="221" t="str">
        <f>IF('T2 - Stand-alone options'!AE10&lt;&gt;"",'T2 - Stand-alone options'!AE10,"")</f>
        <v/>
      </c>
      <c r="AH10" s="221" t="str">
        <f>IF('T2 - Stand-alone options'!AF10&lt;&gt;"",'T2 - Stand-alone options'!AF10,"")</f>
        <v/>
      </c>
      <c r="AI10" s="221" t="str">
        <f>IF('T2 - Stand-alone options'!AG10&lt;&gt;"",'T2 - Stand-alone options'!AG10,"")</f>
        <v/>
      </c>
      <c r="AJ10" s="221" t="str">
        <f>IF('T2 - Stand-alone options'!AH10&lt;&gt;"",'T2 - Stand-alone options'!AH10,"")</f>
        <v/>
      </c>
      <c r="AK10" s="221" t="str">
        <f>IF('T2 - Stand-alone options'!AI10&lt;&gt;"",'T2 - Stand-alone options'!AI10,"")</f>
        <v/>
      </c>
      <c r="AL10" s="221" t="str">
        <f>IF('T2 - Stand-alone options'!AJ10&lt;&gt;"",'T2 - Stand-alone options'!AJ10,"")</f>
        <v/>
      </c>
      <c r="AM10" s="221" t="str">
        <f>IF('T2 - Stand-alone options'!AK10&lt;&gt;"",'T2 - Stand-alone options'!AK10,"")</f>
        <v/>
      </c>
      <c r="AN10" s="221" t="str">
        <f>IF('T2 - Stand-alone options'!AL10&lt;&gt;"",'T2 - Stand-alone options'!AL10,"")</f>
        <v/>
      </c>
      <c r="AO10" s="221" t="str">
        <f>IF('T2 - Stand-alone options'!AM10&lt;&gt;"",'T2 - Stand-alone options'!AM10,"")</f>
        <v/>
      </c>
      <c r="AP10" s="221" t="str">
        <f>IF('T2 - Stand-alone options'!AN10&lt;&gt;"",'T2 - Stand-alone options'!AN10,"")</f>
        <v/>
      </c>
      <c r="AQ10" s="221" t="str">
        <f>IF('T2 - Stand-alone options'!AO10&lt;&gt;"",'T2 - Stand-alone options'!AO10,"")</f>
        <v/>
      </c>
      <c r="AR10" s="221" t="str">
        <f>IF('T2 - Stand-alone options'!AP10&lt;&gt;"",'T2 - Stand-alone options'!AP10,"")</f>
        <v/>
      </c>
      <c r="AS10" s="221" t="str">
        <f>IF('T2 - Stand-alone options'!AQ10&lt;&gt;"",'T2 - Stand-alone options'!AQ10,"")</f>
        <v/>
      </c>
      <c r="AT10" s="221" t="str">
        <f>IF('T2 - Stand-alone options'!AR10&lt;&gt;"",'T2 - Stand-alone options'!AR10,"")</f>
        <v/>
      </c>
      <c r="AU10" s="221" t="str">
        <f>IF('T2 - Stand-alone options'!AS10&lt;&gt;"",'T2 - Stand-alone options'!AS10,"")</f>
        <v/>
      </c>
      <c r="AV10" s="221" t="str">
        <f>IF('T2 - Stand-alone options'!AT10&lt;&gt;"",'T2 - Stand-alone options'!AT10,"")</f>
        <v/>
      </c>
      <c r="AW10" s="221" t="str">
        <f>IF('T2 - Stand-alone options'!AU10&lt;&gt;"",'T2 - Stand-alone options'!AU10,"")</f>
        <v/>
      </c>
      <c r="AX10" s="221" t="str">
        <f>IF('T2 - Stand-alone options'!AV10&lt;&gt;"",'T2 - Stand-alone options'!AV10,"")</f>
        <v/>
      </c>
      <c r="AY10" s="221" t="str">
        <f>IF('T2 - Stand-alone options'!AW10&lt;&gt;"",'T2 - Stand-alone options'!AW10,"")</f>
        <v/>
      </c>
      <c r="AZ10" s="221" t="str">
        <f>IF('T2 - Stand-alone options'!AX10&lt;&gt;"",'T2 - Stand-alone options'!AX10,"")</f>
        <v/>
      </c>
      <c r="BA10" s="221" t="str">
        <f>IF('T2 - Stand-alone options'!AY10&lt;&gt;"",'T2 - Stand-alone options'!AY10,"")</f>
        <v/>
      </c>
      <c r="BB10" s="221" t="str">
        <f>IF('T2 - Stand-alone options'!AZ10&lt;&gt;"",'T2 - Stand-alone options'!AZ10,"")</f>
        <v/>
      </c>
      <c r="BC10" s="221" t="str">
        <f>IF('T2 - Stand-alone options'!BA10&lt;&gt;"",'T2 - Stand-alone options'!BA10,"")</f>
        <v/>
      </c>
      <c r="BD10" s="221" t="str">
        <f>IF('T2 - Stand-alone options'!BB10&lt;&gt;"",'T2 - Stand-alone options'!BB10,"")</f>
        <v/>
      </c>
      <c r="BE10" s="221" t="str">
        <f>IF('T2 - Stand-alone options'!BC10&lt;&gt;"",'T2 - Stand-alone options'!BC10,"")</f>
        <v/>
      </c>
      <c r="BF10" s="221" t="str">
        <f>IF('T2 - Stand-alone options'!BD10&lt;&gt;"",'T2 - Stand-alone options'!BD10,"")</f>
        <v/>
      </c>
      <c r="BG10" s="221" t="str">
        <f>IF('T2 - Stand-alone options'!BE10&lt;&gt;"",'T2 - Stand-alone options'!BE10,"")</f>
        <v/>
      </c>
      <c r="BH10" s="221" t="str">
        <f>IF('T2 - Stand-alone options'!BF10&lt;&gt;"",'T2 - Stand-alone options'!BF10,"")</f>
        <v/>
      </c>
      <c r="BI10" s="221" t="str">
        <f>IF('T2 - Stand-alone options'!BG10&lt;&gt;"",'T2 - Stand-alone options'!BG10,"")</f>
        <v/>
      </c>
      <c r="BJ10" s="221" t="str">
        <f>IF('T2 - Stand-alone options'!BH10&lt;&gt;"",'T2 - Stand-alone options'!BH10,"")</f>
        <v/>
      </c>
      <c r="BK10" s="221" t="str">
        <f>IF('T2 - Stand-alone options'!BI10&lt;&gt;"",'T2 - Stand-alone options'!BI10,"")</f>
        <v/>
      </c>
      <c r="BL10" s="221" t="str">
        <f>IF('T2 - Stand-alone options'!BJ10&lt;&gt;"",'T2 - Stand-alone options'!BJ10,"")</f>
        <v/>
      </c>
      <c r="BM10" s="221" t="str">
        <f>IF('T2 - Stand-alone options'!BK10&lt;&gt;"",'T2 - Stand-alone options'!BK10,"")</f>
        <v/>
      </c>
      <c r="BN10" s="221" t="str">
        <f>IF('T2 - Stand-alone options'!BL10&lt;&gt;"",'T2 - Stand-alone options'!BL10,"")</f>
        <v/>
      </c>
      <c r="BO10" s="221" t="str">
        <f>IF('T2 - Stand-alone options'!BM10&lt;&gt;"",'T2 - Stand-alone options'!BM10,"")</f>
        <v/>
      </c>
      <c r="BP10" s="221" t="str">
        <f>IF('T2 - Stand-alone options'!BN10&lt;&gt;"",'T2 - Stand-alone options'!BN10,"")</f>
        <v/>
      </c>
      <c r="BQ10" s="221" t="str">
        <f>IF('T2 - Stand-alone options'!BO10&lt;&gt;"",'T2 - Stand-alone options'!BO10,"")</f>
        <v/>
      </c>
      <c r="BR10" s="221" t="str">
        <f>IF('T2 - Stand-alone options'!BP10&lt;&gt;"",'T2 - Stand-alone options'!BP10,"")</f>
        <v/>
      </c>
      <c r="BS10" s="221" t="str">
        <f>IF('T2 - Stand-alone options'!BQ10&lt;&gt;"",'T2 - Stand-alone options'!BQ10,"")</f>
        <v/>
      </c>
      <c r="BT10" s="222" t="str">
        <f>IF('T2 - Stand-alone options'!BR10&lt;&gt;"",'T2 - Stand-alone options'!BR10,"")</f>
        <v/>
      </c>
      <c r="CP10" s="347" t="str">
        <f>$V$7</f>
        <v>RWA</v>
      </c>
      <c r="CQ10" s="345">
        <v>-10000</v>
      </c>
      <c r="CR10" s="345">
        <v>10000</v>
      </c>
      <c r="CS10" s="119"/>
      <c r="CT10" s="347" t="str">
        <f>'Pulldown-Listen'!D8</f>
        <v>Wholesale funding</v>
      </c>
      <c r="CU10" s="345" t="e">
        <f ca="1">SUMIFS(OFFSET($O$9:$O$108,,MATCH($K$113,$P$7:$AB$7,0)),$H$9:$H$108,'Pulldown-Listen'!$G$2,$O$9:$O$108,"&lt;="&amp;CU$2,$D$9:$D$108,$CT10,$G$9:$G$108,'Pulldown-Listen'!$I$2)</f>
        <v>#N/A</v>
      </c>
      <c r="CV10" s="345" t="e">
        <f ca="1">SUMIFS(OFFSET($O$9:$O$108,,MATCH($K$113,$P$7:$AB$7,0)),$H$9:$H$108,'Pulldown-Listen'!$G$2,$O$9:$O$108,"&lt;="&amp;CV$2,$D$9:$D$108,$CT10,$G$9:$G$108,'Pulldown-Listen'!$I$2)</f>
        <v>#N/A</v>
      </c>
      <c r="CW10" s="345" t="e">
        <f ca="1">SUMIFS(OFFSET($O$9:$O$108,,MATCH($K$113,$P$7:$AB$7,0)),$H$9:$H$108,'Pulldown-Listen'!$G$2,$O$9:$O$108,"&lt;="&amp;CW$2,$D$9:$D$108,$CT10,$G$9:$G$108,'Pulldown-Listen'!$I$2)</f>
        <v>#N/A</v>
      </c>
      <c r="CX10" s="345" t="e">
        <f ca="1">SUMIFS(OFFSET($O$9:$O$108,,MATCH($K$113,$P$7:$AB$7,0)),$H$9:$H$108,'Pulldown-Listen'!$G$2,$O$9:$O$108,"&lt;="&amp;CX$2,$D$9:$D$108,$CT10,$G$9:$G$108,'Pulldown-Listen'!$I$2)</f>
        <v>#N/A</v>
      </c>
      <c r="CY10" s="345" t="e">
        <f ca="1">SUMIFS(OFFSET($O$9:$O$108,,MATCH($K$113,$P$7:$AB$7,0)),$H$9:$H$108,'Pulldown-Listen'!$G$2,$O$9:$O$108,"&lt;="&amp;CY$2,$D$9:$D$108,$CT10,$G$9:$G$108,'Pulldown-Listen'!$I$2)</f>
        <v>#N/A</v>
      </c>
      <c r="CZ10" s="345" t="e">
        <f ca="1">SUMIFS(OFFSET($O$9:$O$108,,MATCH($K$113,$P$7:$AB$7,0)),$H$9:$H$108,'Pulldown-Listen'!$G$2,$O$9:$O$108,"&lt;="&amp;CZ$2,$D$9:$D$108,$CT10,$G$9:$G$108,'Pulldown-Listen'!$I$2)</f>
        <v>#N/A</v>
      </c>
      <c r="DA10" s="345" t="e">
        <f ca="1">SUMIFS(OFFSET($O$9:$O$108,,MATCH($K$113,$P$7:$AB$7,0)),$H$9:$H$108,'Pulldown-Listen'!$G$2,$O$9:$O$108,"&lt;="&amp;DA$2,$D$9:$D$108,$CT10,$G$9:$G$108,'Pulldown-Listen'!$I$2)</f>
        <v>#N/A</v>
      </c>
      <c r="DB10" s="345" t="e">
        <f ca="1">SUMIFS(OFFSET($O$9:$O$108,,MATCH($K$113,$P$7:$AB$7,0)),$H$9:$H$108,'Pulldown-Listen'!$G$2,$O$9:$O$108,"&lt;="&amp;DB$2,$D$9:$D$108,$CT10,$G$9:$G$108,'Pulldown-Listen'!$I$2)</f>
        <v>#N/A</v>
      </c>
    </row>
    <row r="11" spans="1:106" ht="15" customHeight="1" x14ac:dyDescent="0.2">
      <c r="A11" s="100"/>
      <c r="B11" s="289">
        <v>3</v>
      </c>
      <c r="C11" s="52" t="str">
        <f>IF('T2 - Stand-alone options'!C11&lt;&gt;"",'T2 - Stand-alone options'!C11,"")</f>
        <v/>
      </c>
      <c r="D11" s="52" t="str">
        <f>IF('T2 - Stand-alone options'!D11&lt;&gt;"",'T2 - Stand-alone options'!D11,"")</f>
        <v/>
      </c>
      <c r="E11" s="52" t="str">
        <f>IF('T2 - Stand-alone options'!E11&lt;&gt;"",'T2 - Stand-alone options'!E11,"")</f>
        <v/>
      </c>
      <c r="F11" s="76" t="str">
        <f>IF('T2 - Stand-alone options'!G11&lt;&gt;"",'T2 - Stand-alone options'!G11,"")</f>
        <v/>
      </c>
      <c r="G11" s="385"/>
      <c r="H11" s="210" t="str">
        <f>IF('T2 - Stand-alone options'!H11&lt;&gt;"",'T2 - Stand-alone options'!H11,"")</f>
        <v/>
      </c>
      <c r="I11" s="210" t="str">
        <f>IF('T2 - Stand-alone options'!I11&lt;&gt;"",'T2 - Stand-alone options'!I11,"")</f>
        <v/>
      </c>
      <c r="J11" s="77"/>
      <c r="K11" s="130" t="str">
        <f>IF('T2 - Stand-alone options'!K11&lt;&gt;"",'T2 - Stand-alone options'!K11,"")</f>
        <v/>
      </c>
      <c r="L11" s="130" t="str">
        <f>IF('T2 - Stand-alone options'!L11&lt;&gt;"",'T2 - Stand-alone options'!L11,"")</f>
        <v/>
      </c>
      <c r="M11" s="77"/>
      <c r="N11" s="476" t="str">
        <f t="shared" si="0"/>
        <v/>
      </c>
      <c r="O11" s="117">
        <f t="shared" si="1"/>
        <v>360</v>
      </c>
      <c r="P11" s="218" t="str">
        <f>IF('T2 - Stand-alone options'!N11&lt;&gt;"",'T2 - Stand-alone options'!N11,"")</f>
        <v/>
      </c>
      <c r="Q11" s="219" t="str">
        <f>IF('T2 - Stand-alone options'!O11&lt;&gt;"",'T2 - Stand-alone options'!O11,"")</f>
        <v/>
      </c>
      <c r="R11" s="219" t="str">
        <f>IF('T2 - Stand-alone options'!P11&lt;&gt;"",'T2 - Stand-alone options'!P11,"")</f>
        <v/>
      </c>
      <c r="S11" s="219" t="str">
        <f>IF('T2 - Stand-alone options'!Q11&lt;&gt;"",'T2 - Stand-alone options'!Q11,"")</f>
        <v/>
      </c>
      <c r="T11" s="219" t="str">
        <f>IF('T2 - Stand-alone options'!R11&lt;&gt;"",'T2 - Stand-alone options'!R11,"")</f>
        <v/>
      </c>
      <c r="U11" s="219" t="str">
        <f>IF('T2 - Stand-alone options'!S11&lt;&gt;"",'T2 - Stand-alone options'!S11,"")</f>
        <v/>
      </c>
      <c r="V11" s="219" t="str">
        <f>IF('T2 - Stand-alone options'!T11&lt;&gt;"",'T2 - Stand-alone options'!T11,"")</f>
        <v/>
      </c>
      <c r="W11" s="219" t="str">
        <f>IF('T2 - Stand-alone options'!U11&lt;&gt;"",'T2 - Stand-alone options'!U11,"")</f>
        <v/>
      </c>
      <c r="X11" s="219" t="str">
        <f>IF('T2 - Stand-alone options'!V11&lt;&gt;"",'T2 - Stand-alone options'!V11,"")</f>
        <v/>
      </c>
      <c r="Y11" s="219"/>
      <c r="Z11" s="219" t="str">
        <f>IF('T2 - Stand-alone options'!X11&lt;&gt;"",'T2 - Stand-alone options'!X11,"")</f>
        <v/>
      </c>
      <c r="AA11" s="448"/>
      <c r="AB11" s="135" t="str">
        <f>IF('T2 - Stand-alone options'!Z11&lt;&gt;"",'T2 - Stand-alone options'!Z11,"")</f>
        <v/>
      </c>
      <c r="AC11" s="137"/>
      <c r="AD11" s="220" t="str">
        <f>IF('T2 - Stand-alone options'!AB11&lt;&gt;"",'T2 - Stand-alone options'!AB11,"")</f>
        <v/>
      </c>
      <c r="AE11" s="221" t="str">
        <f>IF('T2 - Stand-alone options'!AC11&lt;&gt;"",'T2 - Stand-alone options'!AC11,"")</f>
        <v/>
      </c>
      <c r="AF11" s="221" t="str">
        <f>IF('T2 - Stand-alone options'!AD11&lt;&gt;"",'T2 - Stand-alone options'!AD11,"")</f>
        <v/>
      </c>
      <c r="AG11" s="221" t="str">
        <f>IF('T2 - Stand-alone options'!AE11&lt;&gt;"",'T2 - Stand-alone options'!AE11,"")</f>
        <v/>
      </c>
      <c r="AH11" s="221" t="str">
        <f>IF('T2 - Stand-alone options'!AF11&lt;&gt;"",'T2 - Stand-alone options'!AF11,"")</f>
        <v/>
      </c>
      <c r="AI11" s="221" t="str">
        <f>IF('T2 - Stand-alone options'!AG11&lt;&gt;"",'T2 - Stand-alone options'!AG11,"")</f>
        <v/>
      </c>
      <c r="AJ11" s="221" t="str">
        <f>IF('T2 - Stand-alone options'!AH11&lt;&gt;"",'T2 - Stand-alone options'!AH11,"")</f>
        <v/>
      </c>
      <c r="AK11" s="221" t="str">
        <f>IF('T2 - Stand-alone options'!AI11&lt;&gt;"",'T2 - Stand-alone options'!AI11,"")</f>
        <v/>
      </c>
      <c r="AL11" s="221" t="str">
        <f>IF('T2 - Stand-alone options'!AJ11&lt;&gt;"",'T2 - Stand-alone options'!AJ11,"")</f>
        <v/>
      </c>
      <c r="AM11" s="221" t="str">
        <f>IF('T2 - Stand-alone options'!AK11&lt;&gt;"",'T2 - Stand-alone options'!AK11,"")</f>
        <v/>
      </c>
      <c r="AN11" s="221" t="str">
        <f>IF('T2 - Stand-alone options'!AL11&lt;&gt;"",'T2 - Stand-alone options'!AL11,"")</f>
        <v/>
      </c>
      <c r="AO11" s="221" t="str">
        <f>IF('T2 - Stand-alone options'!AM11&lt;&gt;"",'T2 - Stand-alone options'!AM11,"")</f>
        <v/>
      </c>
      <c r="AP11" s="221" t="str">
        <f>IF('T2 - Stand-alone options'!AN11&lt;&gt;"",'T2 - Stand-alone options'!AN11,"")</f>
        <v/>
      </c>
      <c r="AQ11" s="221" t="str">
        <f>IF('T2 - Stand-alone options'!AO11&lt;&gt;"",'T2 - Stand-alone options'!AO11,"")</f>
        <v/>
      </c>
      <c r="AR11" s="221" t="str">
        <f>IF('T2 - Stand-alone options'!AP11&lt;&gt;"",'T2 - Stand-alone options'!AP11,"")</f>
        <v/>
      </c>
      <c r="AS11" s="221" t="str">
        <f>IF('T2 - Stand-alone options'!AQ11&lt;&gt;"",'T2 - Stand-alone options'!AQ11,"")</f>
        <v/>
      </c>
      <c r="AT11" s="221" t="str">
        <f>IF('T2 - Stand-alone options'!AR11&lt;&gt;"",'T2 - Stand-alone options'!AR11,"")</f>
        <v/>
      </c>
      <c r="AU11" s="221" t="str">
        <f>IF('T2 - Stand-alone options'!AS11&lt;&gt;"",'T2 - Stand-alone options'!AS11,"")</f>
        <v/>
      </c>
      <c r="AV11" s="221" t="str">
        <f>IF('T2 - Stand-alone options'!AT11&lt;&gt;"",'T2 - Stand-alone options'!AT11,"")</f>
        <v/>
      </c>
      <c r="AW11" s="221" t="str">
        <f>IF('T2 - Stand-alone options'!AU11&lt;&gt;"",'T2 - Stand-alone options'!AU11,"")</f>
        <v/>
      </c>
      <c r="AX11" s="221" t="str">
        <f>IF('T2 - Stand-alone options'!AV11&lt;&gt;"",'T2 - Stand-alone options'!AV11,"")</f>
        <v/>
      </c>
      <c r="AY11" s="221" t="str">
        <f>IF('T2 - Stand-alone options'!AW11&lt;&gt;"",'T2 - Stand-alone options'!AW11,"")</f>
        <v/>
      </c>
      <c r="AZ11" s="221" t="str">
        <f>IF('T2 - Stand-alone options'!AX11&lt;&gt;"",'T2 - Stand-alone options'!AX11,"")</f>
        <v/>
      </c>
      <c r="BA11" s="221" t="str">
        <f>IF('T2 - Stand-alone options'!AY11&lt;&gt;"",'T2 - Stand-alone options'!AY11,"")</f>
        <v/>
      </c>
      <c r="BB11" s="221" t="str">
        <f>IF('T2 - Stand-alone options'!AZ11&lt;&gt;"",'T2 - Stand-alone options'!AZ11,"")</f>
        <v/>
      </c>
      <c r="BC11" s="221" t="str">
        <f>IF('T2 - Stand-alone options'!BA11&lt;&gt;"",'T2 - Stand-alone options'!BA11,"")</f>
        <v/>
      </c>
      <c r="BD11" s="221" t="str">
        <f>IF('T2 - Stand-alone options'!BB11&lt;&gt;"",'T2 - Stand-alone options'!BB11,"")</f>
        <v/>
      </c>
      <c r="BE11" s="221" t="str">
        <f>IF('T2 - Stand-alone options'!BC11&lt;&gt;"",'T2 - Stand-alone options'!BC11,"")</f>
        <v/>
      </c>
      <c r="BF11" s="221" t="str">
        <f>IF('T2 - Stand-alone options'!BD11&lt;&gt;"",'T2 - Stand-alone options'!BD11,"")</f>
        <v/>
      </c>
      <c r="BG11" s="221" t="str">
        <f>IF('T2 - Stand-alone options'!BE11&lt;&gt;"",'T2 - Stand-alone options'!BE11,"")</f>
        <v/>
      </c>
      <c r="BH11" s="221" t="str">
        <f>IF('T2 - Stand-alone options'!BF11&lt;&gt;"",'T2 - Stand-alone options'!BF11,"")</f>
        <v/>
      </c>
      <c r="BI11" s="221" t="str">
        <f>IF('T2 - Stand-alone options'!BG11&lt;&gt;"",'T2 - Stand-alone options'!BG11,"")</f>
        <v/>
      </c>
      <c r="BJ11" s="221" t="str">
        <f>IF('T2 - Stand-alone options'!BH11&lt;&gt;"",'T2 - Stand-alone options'!BH11,"")</f>
        <v/>
      </c>
      <c r="BK11" s="221" t="str">
        <f>IF('T2 - Stand-alone options'!BI11&lt;&gt;"",'T2 - Stand-alone options'!BI11,"")</f>
        <v/>
      </c>
      <c r="BL11" s="221" t="str">
        <f>IF('T2 - Stand-alone options'!BJ11&lt;&gt;"",'T2 - Stand-alone options'!BJ11,"")</f>
        <v/>
      </c>
      <c r="BM11" s="221" t="str">
        <f>IF('T2 - Stand-alone options'!BK11&lt;&gt;"",'T2 - Stand-alone options'!BK11,"")</f>
        <v/>
      </c>
      <c r="BN11" s="221" t="str">
        <f>IF('T2 - Stand-alone options'!BL11&lt;&gt;"",'T2 - Stand-alone options'!BL11,"")</f>
        <v/>
      </c>
      <c r="BO11" s="221" t="str">
        <f>IF('T2 - Stand-alone options'!BM11&lt;&gt;"",'T2 - Stand-alone options'!BM11,"")</f>
        <v/>
      </c>
      <c r="BP11" s="221" t="str">
        <f>IF('T2 - Stand-alone options'!BN11&lt;&gt;"",'T2 - Stand-alone options'!BN11,"")</f>
        <v/>
      </c>
      <c r="BQ11" s="221" t="str">
        <f>IF('T2 - Stand-alone options'!BO11&lt;&gt;"",'T2 - Stand-alone options'!BO11,"")</f>
        <v/>
      </c>
      <c r="BR11" s="221" t="str">
        <f>IF('T2 - Stand-alone options'!BP11&lt;&gt;"",'T2 - Stand-alone options'!BP11,"")</f>
        <v/>
      </c>
      <c r="BS11" s="221" t="str">
        <f>IF('T2 - Stand-alone options'!BQ11&lt;&gt;"",'T2 - Stand-alone options'!BQ11,"")</f>
        <v/>
      </c>
      <c r="BT11" s="222" t="str">
        <f>IF('T2 - Stand-alone options'!BR11&lt;&gt;"",'T2 - Stand-alone options'!BR11,"")</f>
        <v/>
      </c>
      <c r="CP11" s="347" t="str">
        <f>$W$7</f>
        <v>LCR</v>
      </c>
      <c r="CQ11" s="347">
        <v>-200</v>
      </c>
      <c r="CR11" s="347">
        <f>200*IF($W$8='Pulldown-Listen'!$A$3,1,IF($W$8='Pulldown-Listen'!$A$5,0.01,IF($W$8='Pulldown-Listen'!$A$6,100)))</f>
        <v>0</v>
      </c>
      <c r="CS11" s="119"/>
      <c r="CT11" s="347" t="str">
        <f>'Pulldown-Listen'!D9</f>
        <v>Cost savings</v>
      </c>
      <c r="CU11" s="345" t="e">
        <f ca="1">SUMIFS(OFFSET($O$9:$O$108,,MATCH($K$113,$P$7:$AB$7,0)),$H$9:$H$108,'Pulldown-Listen'!$G$2,$O$9:$O$108,"&lt;="&amp;CU$2,$D$9:$D$108,$CT11,$G$9:$G$108,'Pulldown-Listen'!$I$2)</f>
        <v>#N/A</v>
      </c>
      <c r="CV11" s="345" t="e">
        <f ca="1">SUMIFS(OFFSET($O$9:$O$108,,MATCH($K$113,$P$7:$AB$7,0)),$H$9:$H$108,'Pulldown-Listen'!$G$2,$O$9:$O$108,"&lt;="&amp;CV$2,$D$9:$D$108,$CT11,$G$9:$G$108,'Pulldown-Listen'!$I$2)</f>
        <v>#N/A</v>
      </c>
      <c r="CW11" s="345" t="e">
        <f ca="1">SUMIFS(OFFSET($O$9:$O$108,,MATCH($K$113,$P$7:$AB$7,0)),$H$9:$H$108,'Pulldown-Listen'!$G$2,$O$9:$O$108,"&lt;="&amp;CW$2,$D$9:$D$108,$CT11,$G$9:$G$108,'Pulldown-Listen'!$I$2)</f>
        <v>#N/A</v>
      </c>
      <c r="CX11" s="345" t="e">
        <f ca="1">SUMIFS(OFFSET($O$9:$O$108,,MATCH($K$113,$P$7:$AB$7,0)),$H$9:$H$108,'Pulldown-Listen'!$G$2,$O$9:$O$108,"&lt;="&amp;CX$2,$D$9:$D$108,$CT11,$G$9:$G$108,'Pulldown-Listen'!$I$2)</f>
        <v>#N/A</v>
      </c>
      <c r="CY11" s="345" t="e">
        <f ca="1">SUMIFS(OFFSET($O$9:$O$108,,MATCH($K$113,$P$7:$AB$7,0)),$H$9:$H$108,'Pulldown-Listen'!$G$2,$O$9:$O$108,"&lt;="&amp;CY$2,$D$9:$D$108,$CT11,$G$9:$G$108,'Pulldown-Listen'!$I$2)</f>
        <v>#N/A</v>
      </c>
      <c r="CZ11" s="345" t="e">
        <f ca="1">SUMIFS(OFFSET($O$9:$O$108,,MATCH($K$113,$P$7:$AB$7,0)),$H$9:$H$108,'Pulldown-Listen'!$G$2,$O$9:$O$108,"&lt;="&amp;CZ$2,$D$9:$D$108,$CT11,$G$9:$G$108,'Pulldown-Listen'!$I$2)</f>
        <v>#N/A</v>
      </c>
      <c r="DA11" s="345" t="e">
        <f ca="1">SUMIFS(OFFSET($O$9:$O$108,,MATCH($K$113,$P$7:$AB$7,0)),$H$9:$H$108,'Pulldown-Listen'!$G$2,$O$9:$O$108,"&lt;="&amp;DA$2,$D$9:$D$108,$CT11,$G$9:$G$108,'Pulldown-Listen'!$I$2)</f>
        <v>#N/A</v>
      </c>
      <c r="DB11" s="345" t="e">
        <f ca="1">SUMIFS(OFFSET($O$9:$O$108,,MATCH($K$113,$P$7:$AB$7,0)),$H$9:$H$108,'Pulldown-Listen'!$G$2,$O$9:$O$108,"&lt;="&amp;DB$2,$D$9:$D$108,$CT11,$G$9:$G$108,'Pulldown-Listen'!$I$2)</f>
        <v>#N/A</v>
      </c>
    </row>
    <row r="12" spans="1:106" ht="15" customHeight="1" x14ac:dyDescent="0.2">
      <c r="A12" s="100"/>
      <c r="B12" s="289">
        <v>4</v>
      </c>
      <c r="C12" s="52" t="str">
        <f>IF('T2 - Stand-alone options'!C12&lt;&gt;"",'T2 - Stand-alone options'!C12,"")</f>
        <v/>
      </c>
      <c r="D12" s="52" t="str">
        <f>IF('T2 - Stand-alone options'!D12&lt;&gt;"",'T2 - Stand-alone options'!D12,"")</f>
        <v/>
      </c>
      <c r="E12" s="52" t="str">
        <f>IF('T2 - Stand-alone options'!E12&lt;&gt;"",'T2 - Stand-alone options'!E12,"")</f>
        <v/>
      </c>
      <c r="F12" s="76" t="str">
        <f>IF('T2 - Stand-alone options'!G12&lt;&gt;"",'T2 - Stand-alone options'!G12,"")</f>
        <v/>
      </c>
      <c r="G12" s="385"/>
      <c r="H12" s="210" t="str">
        <f>IF('T2 - Stand-alone options'!H12&lt;&gt;"",'T2 - Stand-alone options'!H12,"")</f>
        <v/>
      </c>
      <c r="I12" s="210" t="str">
        <f>IF('T2 - Stand-alone options'!I12&lt;&gt;"",'T2 - Stand-alone options'!I12,"")</f>
        <v/>
      </c>
      <c r="J12" s="77"/>
      <c r="K12" s="130" t="str">
        <f>IF('T2 - Stand-alone options'!K12&lt;&gt;"",'T2 - Stand-alone options'!K12,"")</f>
        <v/>
      </c>
      <c r="L12" s="130" t="str">
        <f>IF('T2 - Stand-alone options'!L12&lt;&gt;"",'T2 - Stand-alone options'!L12,"")</f>
        <v/>
      </c>
      <c r="M12" s="77"/>
      <c r="N12" s="476" t="str">
        <f t="shared" si="0"/>
        <v/>
      </c>
      <c r="O12" s="117">
        <f t="shared" si="1"/>
        <v>360</v>
      </c>
      <c r="P12" s="218" t="str">
        <f>IF('T2 - Stand-alone options'!N12&lt;&gt;"",'T2 - Stand-alone options'!N12,"")</f>
        <v/>
      </c>
      <c r="Q12" s="219" t="str">
        <f>IF('T2 - Stand-alone options'!O12&lt;&gt;"",'T2 - Stand-alone options'!O12,"")</f>
        <v/>
      </c>
      <c r="R12" s="219" t="str">
        <f>IF('T2 - Stand-alone options'!P12&lt;&gt;"",'T2 - Stand-alone options'!P12,"")</f>
        <v/>
      </c>
      <c r="S12" s="219" t="str">
        <f>IF('T2 - Stand-alone options'!Q12&lt;&gt;"",'T2 - Stand-alone options'!Q12,"")</f>
        <v/>
      </c>
      <c r="T12" s="219" t="str">
        <f>IF('T2 - Stand-alone options'!R12&lt;&gt;"",'T2 - Stand-alone options'!R12,"")</f>
        <v/>
      </c>
      <c r="U12" s="219" t="str">
        <f>IF('T2 - Stand-alone options'!S12&lt;&gt;"",'T2 - Stand-alone options'!S12,"")</f>
        <v/>
      </c>
      <c r="V12" s="219" t="str">
        <f>IF('T2 - Stand-alone options'!T12&lt;&gt;"",'T2 - Stand-alone options'!T12,"")</f>
        <v/>
      </c>
      <c r="W12" s="219" t="str">
        <f>IF('T2 - Stand-alone options'!U12&lt;&gt;"",'T2 - Stand-alone options'!U12,"")</f>
        <v/>
      </c>
      <c r="X12" s="219" t="str">
        <f>IF('T2 - Stand-alone options'!V12&lt;&gt;"",'T2 - Stand-alone options'!V12,"")</f>
        <v/>
      </c>
      <c r="Y12" s="219"/>
      <c r="Z12" s="219" t="str">
        <f>IF('T2 - Stand-alone options'!X12&lt;&gt;"",'T2 - Stand-alone options'!X12,"")</f>
        <v/>
      </c>
      <c r="AA12" s="448"/>
      <c r="AB12" s="135" t="str">
        <f>IF('T2 - Stand-alone options'!Z12&lt;&gt;"",'T2 - Stand-alone options'!Z12,"")</f>
        <v/>
      </c>
      <c r="AC12" s="137"/>
      <c r="AD12" s="220" t="str">
        <f>IF('T2 - Stand-alone options'!AB12&lt;&gt;"",'T2 - Stand-alone options'!AB12,"")</f>
        <v/>
      </c>
      <c r="AE12" s="221" t="str">
        <f>IF('T2 - Stand-alone options'!AC12&lt;&gt;"",'T2 - Stand-alone options'!AC12,"")</f>
        <v/>
      </c>
      <c r="AF12" s="221" t="str">
        <f>IF('T2 - Stand-alone options'!AD12&lt;&gt;"",'T2 - Stand-alone options'!AD12,"")</f>
        <v/>
      </c>
      <c r="AG12" s="221" t="str">
        <f>IF('T2 - Stand-alone options'!AE12&lt;&gt;"",'T2 - Stand-alone options'!AE12,"")</f>
        <v/>
      </c>
      <c r="AH12" s="221" t="str">
        <f>IF('T2 - Stand-alone options'!AF12&lt;&gt;"",'T2 - Stand-alone options'!AF12,"")</f>
        <v/>
      </c>
      <c r="AI12" s="221" t="str">
        <f>IF('T2 - Stand-alone options'!AG12&lt;&gt;"",'T2 - Stand-alone options'!AG12,"")</f>
        <v/>
      </c>
      <c r="AJ12" s="221" t="str">
        <f>IF('T2 - Stand-alone options'!AH12&lt;&gt;"",'T2 - Stand-alone options'!AH12,"")</f>
        <v/>
      </c>
      <c r="AK12" s="221" t="str">
        <f>IF('T2 - Stand-alone options'!AI12&lt;&gt;"",'T2 - Stand-alone options'!AI12,"")</f>
        <v/>
      </c>
      <c r="AL12" s="221" t="str">
        <f>IF('T2 - Stand-alone options'!AJ12&lt;&gt;"",'T2 - Stand-alone options'!AJ12,"")</f>
        <v/>
      </c>
      <c r="AM12" s="221" t="str">
        <f>IF('T2 - Stand-alone options'!AK12&lt;&gt;"",'T2 - Stand-alone options'!AK12,"")</f>
        <v/>
      </c>
      <c r="AN12" s="221" t="str">
        <f>IF('T2 - Stand-alone options'!AL12&lt;&gt;"",'T2 - Stand-alone options'!AL12,"")</f>
        <v/>
      </c>
      <c r="AO12" s="221" t="str">
        <f>IF('T2 - Stand-alone options'!AM12&lt;&gt;"",'T2 - Stand-alone options'!AM12,"")</f>
        <v/>
      </c>
      <c r="AP12" s="221" t="str">
        <f>IF('T2 - Stand-alone options'!AN12&lt;&gt;"",'T2 - Stand-alone options'!AN12,"")</f>
        <v/>
      </c>
      <c r="AQ12" s="221" t="str">
        <f>IF('T2 - Stand-alone options'!AO12&lt;&gt;"",'T2 - Stand-alone options'!AO12,"")</f>
        <v/>
      </c>
      <c r="AR12" s="221" t="str">
        <f>IF('T2 - Stand-alone options'!AP12&lt;&gt;"",'T2 - Stand-alone options'!AP12,"")</f>
        <v/>
      </c>
      <c r="AS12" s="221" t="str">
        <f>IF('T2 - Stand-alone options'!AQ12&lt;&gt;"",'T2 - Stand-alone options'!AQ12,"")</f>
        <v/>
      </c>
      <c r="AT12" s="221" t="str">
        <f>IF('T2 - Stand-alone options'!AR12&lt;&gt;"",'T2 - Stand-alone options'!AR12,"")</f>
        <v/>
      </c>
      <c r="AU12" s="221" t="str">
        <f>IF('T2 - Stand-alone options'!AS12&lt;&gt;"",'T2 - Stand-alone options'!AS12,"")</f>
        <v/>
      </c>
      <c r="AV12" s="221" t="str">
        <f>IF('T2 - Stand-alone options'!AT12&lt;&gt;"",'T2 - Stand-alone options'!AT12,"")</f>
        <v/>
      </c>
      <c r="AW12" s="221" t="str">
        <f>IF('T2 - Stand-alone options'!AU12&lt;&gt;"",'T2 - Stand-alone options'!AU12,"")</f>
        <v/>
      </c>
      <c r="AX12" s="221" t="str">
        <f>IF('T2 - Stand-alone options'!AV12&lt;&gt;"",'T2 - Stand-alone options'!AV12,"")</f>
        <v/>
      </c>
      <c r="AY12" s="221" t="str">
        <f>IF('T2 - Stand-alone options'!AW12&lt;&gt;"",'T2 - Stand-alone options'!AW12,"")</f>
        <v/>
      </c>
      <c r="AZ12" s="221" t="str">
        <f>IF('T2 - Stand-alone options'!AX12&lt;&gt;"",'T2 - Stand-alone options'!AX12,"")</f>
        <v/>
      </c>
      <c r="BA12" s="221" t="str">
        <f>IF('T2 - Stand-alone options'!AY12&lt;&gt;"",'T2 - Stand-alone options'!AY12,"")</f>
        <v/>
      </c>
      <c r="BB12" s="221" t="str">
        <f>IF('T2 - Stand-alone options'!AZ12&lt;&gt;"",'T2 - Stand-alone options'!AZ12,"")</f>
        <v/>
      </c>
      <c r="BC12" s="221" t="str">
        <f>IF('T2 - Stand-alone options'!BA12&lt;&gt;"",'T2 - Stand-alone options'!BA12,"")</f>
        <v/>
      </c>
      <c r="BD12" s="221" t="str">
        <f>IF('T2 - Stand-alone options'!BB12&lt;&gt;"",'T2 - Stand-alone options'!BB12,"")</f>
        <v/>
      </c>
      <c r="BE12" s="221" t="str">
        <f>IF('T2 - Stand-alone options'!BC12&lt;&gt;"",'T2 - Stand-alone options'!BC12,"")</f>
        <v/>
      </c>
      <c r="BF12" s="221" t="str">
        <f>IF('T2 - Stand-alone options'!BD12&lt;&gt;"",'T2 - Stand-alone options'!BD12,"")</f>
        <v/>
      </c>
      <c r="BG12" s="221" t="str">
        <f>IF('T2 - Stand-alone options'!BE12&lt;&gt;"",'T2 - Stand-alone options'!BE12,"")</f>
        <v/>
      </c>
      <c r="BH12" s="221" t="str">
        <f>IF('T2 - Stand-alone options'!BF12&lt;&gt;"",'T2 - Stand-alone options'!BF12,"")</f>
        <v/>
      </c>
      <c r="BI12" s="221" t="str">
        <f>IF('T2 - Stand-alone options'!BG12&lt;&gt;"",'T2 - Stand-alone options'!BG12,"")</f>
        <v/>
      </c>
      <c r="BJ12" s="221" t="str">
        <f>IF('T2 - Stand-alone options'!BH12&lt;&gt;"",'T2 - Stand-alone options'!BH12,"")</f>
        <v/>
      </c>
      <c r="BK12" s="221" t="str">
        <f>IF('T2 - Stand-alone options'!BI12&lt;&gt;"",'T2 - Stand-alone options'!BI12,"")</f>
        <v/>
      </c>
      <c r="BL12" s="221" t="str">
        <f>IF('T2 - Stand-alone options'!BJ12&lt;&gt;"",'T2 - Stand-alone options'!BJ12,"")</f>
        <v/>
      </c>
      <c r="BM12" s="221" t="str">
        <f>IF('T2 - Stand-alone options'!BK12&lt;&gt;"",'T2 - Stand-alone options'!BK12,"")</f>
        <v/>
      </c>
      <c r="BN12" s="221" t="str">
        <f>IF('T2 - Stand-alone options'!BL12&lt;&gt;"",'T2 - Stand-alone options'!BL12,"")</f>
        <v/>
      </c>
      <c r="BO12" s="221" t="str">
        <f>IF('T2 - Stand-alone options'!BM12&lt;&gt;"",'T2 - Stand-alone options'!BM12,"")</f>
        <v/>
      </c>
      <c r="BP12" s="221" t="str">
        <f>IF('T2 - Stand-alone options'!BN12&lt;&gt;"",'T2 - Stand-alone options'!BN12,"")</f>
        <v/>
      </c>
      <c r="BQ12" s="221" t="str">
        <f>IF('T2 - Stand-alone options'!BO12&lt;&gt;"",'T2 - Stand-alone options'!BO12,"")</f>
        <v/>
      </c>
      <c r="BR12" s="221" t="str">
        <f>IF('T2 - Stand-alone options'!BP12&lt;&gt;"",'T2 - Stand-alone options'!BP12,"")</f>
        <v/>
      </c>
      <c r="BS12" s="221" t="str">
        <f>IF('T2 - Stand-alone options'!BQ12&lt;&gt;"",'T2 - Stand-alone options'!BQ12,"")</f>
        <v/>
      </c>
      <c r="BT12" s="222" t="str">
        <f>IF('T2 - Stand-alone options'!BR12&lt;&gt;"",'T2 - Stand-alone options'!BR12,"")</f>
        <v/>
      </c>
      <c r="CP12" s="347" t="str">
        <f>$X$7</f>
        <v>RoA first-year</v>
      </c>
      <c r="CQ12" s="347">
        <v>-5</v>
      </c>
      <c r="CR12" s="347">
        <v>5</v>
      </c>
      <c r="CS12" s="119"/>
      <c r="CT12" s="347" t="str">
        <f>'Pulldown-Listen'!D10</f>
        <v>Earnings retention</v>
      </c>
      <c r="CU12" s="345" t="e">
        <f ca="1">SUMIFS(OFFSET($O$9:$O$108,,MATCH($K$113,$P$7:$AB$7,0)),$H$9:$H$108,'Pulldown-Listen'!$G$2,$O$9:$O$108,"&lt;="&amp;CU$2,$D$9:$D$108,$CT12,$G$9:$G$108,'Pulldown-Listen'!$I$2)</f>
        <v>#N/A</v>
      </c>
      <c r="CV12" s="345" t="e">
        <f ca="1">SUMIFS(OFFSET($O$9:$O$108,,MATCH($K$113,$P$7:$AB$7,0)),$H$9:$H$108,'Pulldown-Listen'!$G$2,$O$9:$O$108,"&lt;="&amp;CV$2,$D$9:$D$108,$CT12,$G$9:$G$108,'Pulldown-Listen'!$I$2)</f>
        <v>#N/A</v>
      </c>
      <c r="CW12" s="345" t="e">
        <f ca="1">SUMIFS(OFFSET($O$9:$O$108,,MATCH($K$113,$P$7:$AB$7,0)),$H$9:$H$108,'Pulldown-Listen'!$G$2,$O$9:$O$108,"&lt;="&amp;CW$2,$D$9:$D$108,$CT12,$G$9:$G$108,'Pulldown-Listen'!$I$2)</f>
        <v>#N/A</v>
      </c>
      <c r="CX12" s="345" t="e">
        <f ca="1">SUMIFS(OFFSET($O$9:$O$108,,MATCH($K$113,$P$7:$AB$7,0)),$H$9:$H$108,'Pulldown-Listen'!$G$2,$O$9:$O$108,"&lt;="&amp;CX$2,$D$9:$D$108,$CT12,$G$9:$G$108,'Pulldown-Listen'!$I$2)</f>
        <v>#N/A</v>
      </c>
      <c r="CY12" s="345" t="e">
        <f ca="1">SUMIFS(OFFSET($O$9:$O$108,,MATCH($K$113,$P$7:$AB$7,0)),$H$9:$H$108,'Pulldown-Listen'!$G$2,$O$9:$O$108,"&lt;="&amp;CY$2,$D$9:$D$108,$CT12,$G$9:$G$108,'Pulldown-Listen'!$I$2)</f>
        <v>#N/A</v>
      </c>
      <c r="CZ12" s="345" t="e">
        <f ca="1">SUMIFS(OFFSET($O$9:$O$108,,MATCH($K$113,$P$7:$AB$7,0)),$H$9:$H$108,'Pulldown-Listen'!$G$2,$O$9:$O$108,"&lt;="&amp;CZ$2,$D$9:$D$108,$CT12,$G$9:$G$108,'Pulldown-Listen'!$I$2)</f>
        <v>#N/A</v>
      </c>
      <c r="DA12" s="345" t="e">
        <f ca="1">SUMIFS(OFFSET($O$9:$O$108,,MATCH($K$113,$P$7:$AB$7,0)),$H$9:$H$108,'Pulldown-Listen'!$G$2,$O$9:$O$108,"&lt;="&amp;DA$2,$D$9:$D$108,$CT12,$G$9:$G$108,'Pulldown-Listen'!$I$2)</f>
        <v>#N/A</v>
      </c>
      <c r="DB12" s="345" t="e">
        <f ca="1">SUMIFS(OFFSET($O$9:$O$108,,MATCH($K$113,$P$7:$AB$7,0)),$H$9:$H$108,'Pulldown-Listen'!$G$2,$O$9:$O$108,"&lt;="&amp;DB$2,$D$9:$D$108,$CT12,$G$9:$G$108,'Pulldown-Listen'!$I$2)</f>
        <v>#N/A</v>
      </c>
    </row>
    <row r="13" spans="1:106" ht="15" customHeight="1" x14ac:dyDescent="0.2">
      <c r="A13" s="100"/>
      <c r="B13" s="289">
        <v>5</v>
      </c>
      <c r="C13" s="52" t="str">
        <f>IF('T2 - Stand-alone options'!C13&lt;&gt;"",'T2 - Stand-alone options'!C13,"")</f>
        <v/>
      </c>
      <c r="D13" s="52" t="str">
        <f>IF('T2 - Stand-alone options'!D13&lt;&gt;"",'T2 - Stand-alone options'!D13,"")</f>
        <v/>
      </c>
      <c r="E13" s="52" t="str">
        <f>IF('T2 - Stand-alone options'!E13&lt;&gt;"",'T2 - Stand-alone options'!E13,"")</f>
        <v/>
      </c>
      <c r="F13" s="76" t="str">
        <f>IF('T2 - Stand-alone options'!G13&lt;&gt;"",'T2 - Stand-alone options'!G13,"")</f>
        <v/>
      </c>
      <c r="G13" s="385"/>
      <c r="H13" s="210" t="str">
        <f>IF('T2 - Stand-alone options'!H13&lt;&gt;"",'T2 - Stand-alone options'!H13,"")</f>
        <v/>
      </c>
      <c r="I13" s="210" t="str">
        <f>IF('T2 - Stand-alone options'!I13&lt;&gt;"",'T2 - Stand-alone options'!I13,"")</f>
        <v/>
      </c>
      <c r="J13" s="77"/>
      <c r="K13" s="130" t="str">
        <f>IF('T2 - Stand-alone options'!K13&lt;&gt;"",'T2 - Stand-alone options'!K13,"")</f>
        <v/>
      </c>
      <c r="L13" s="130" t="str">
        <f>IF('T2 - Stand-alone options'!L13&lt;&gt;"",'T2 - Stand-alone options'!L13,"")</f>
        <v/>
      </c>
      <c r="M13" s="77"/>
      <c r="N13" s="476" t="str">
        <f t="shared" si="0"/>
        <v/>
      </c>
      <c r="O13" s="117">
        <f t="shared" si="1"/>
        <v>360</v>
      </c>
      <c r="P13" s="218" t="str">
        <f>IF('T2 - Stand-alone options'!N13&lt;&gt;"",'T2 - Stand-alone options'!N13,"")</f>
        <v/>
      </c>
      <c r="Q13" s="219" t="str">
        <f>IF('T2 - Stand-alone options'!O13&lt;&gt;"",'T2 - Stand-alone options'!O13,"")</f>
        <v/>
      </c>
      <c r="R13" s="219" t="str">
        <f>IF('T2 - Stand-alone options'!P13&lt;&gt;"",'T2 - Stand-alone options'!P13,"")</f>
        <v/>
      </c>
      <c r="S13" s="219" t="str">
        <f>IF('T2 - Stand-alone options'!Q13&lt;&gt;"",'T2 - Stand-alone options'!Q13,"")</f>
        <v/>
      </c>
      <c r="T13" s="219" t="str">
        <f>IF('T2 - Stand-alone options'!R13&lt;&gt;"",'T2 - Stand-alone options'!R13,"")</f>
        <v/>
      </c>
      <c r="U13" s="219" t="str">
        <f>IF('T2 - Stand-alone options'!S13&lt;&gt;"",'T2 - Stand-alone options'!S13,"")</f>
        <v/>
      </c>
      <c r="V13" s="219" t="str">
        <f>IF('T2 - Stand-alone options'!T13&lt;&gt;"",'T2 - Stand-alone options'!T13,"")</f>
        <v/>
      </c>
      <c r="W13" s="219" t="str">
        <f>IF('T2 - Stand-alone options'!U13&lt;&gt;"",'T2 - Stand-alone options'!U13,"")</f>
        <v/>
      </c>
      <c r="X13" s="219" t="str">
        <f>IF('T2 - Stand-alone options'!V13&lt;&gt;"",'T2 - Stand-alone options'!V13,"")</f>
        <v/>
      </c>
      <c r="Y13" s="219"/>
      <c r="Z13" s="219" t="str">
        <f>IF('T2 - Stand-alone options'!X13&lt;&gt;"",'T2 - Stand-alone options'!X13,"")</f>
        <v/>
      </c>
      <c r="AA13" s="448"/>
      <c r="AB13" s="135" t="str">
        <f>IF('T2 - Stand-alone options'!Z13&lt;&gt;"",'T2 - Stand-alone options'!Z13,"")</f>
        <v/>
      </c>
      <c r="AC13" s="137"/>
      <c r="AD13" s="220" t="str">
        <f>IF('T2 - Stand-alone options'!AB13&lt;&gt;"",'T2 - Stand-alone options'!AB13,"")</f>
        <v/>
      </c>
      <c r="AE13" s="221" t="str">
        <f>IF('T2 - Stand-alone options'!AC13&lt;&gt;"",'T2 - Stand-alone options'!AC13,"")</f>
        <v/>
      </c>
      <c r="AF13" s="221" t="str">
        <f>IF('T2 - Stand-alone options'!AD13&lt;&gt;"",'T2 - Stand-alone options'!AD13,"")</f>
        <v/>
      </c>
      <c r="AG13" s="221" t="str">
        <f>IF('T2 - Stand-alone options'!AE13&lt;&gt;"",'T2 - Stand-alone options'!AE13,"")</f>
        <v/>
      </c>
      <c r="AH13" s="221" t="str">
        <f>IF('T2 - Stand-alone options'!AF13&lt;&gt;"",'T2 - Stand-alone options'!AF13,"")</f>
        <v/>
      </c>
      <c r="AI13" s="221" t="str">
        <f>IF('T2 - Stand-alone options'!AG13&lt;&gt;"",'T2 - Stand-alone options'!AG13,"")</f>
        <v/>
      </c>
      <c r="AJ13" s="221" t="str">
        <f>IF('T2 - Stand-alone options'!AH13&lt;&gt;"",'T2 - Stand-alone options'!AH13,"")</f>
        <v/>
      </c>
      <c r="AK13" s="221" t="str">
        <f>IF('T2 - Stand-alone options'!AI13&lt;&gt;"",'T2 - Stand-alone options'!AI13,"")</f>
        <v/>
      </c>
      <c r="AL13" s="221" t="str">
        <f>IF('T2 - Stand-alone options'!AJ13&lt;&gt;"",'T2 - Stand-alone options'!AJ13,"")</f>
        <v/>
      </c>
      <c r="AM13" s="221" t="str">
        <f>IF('T2 - Stand-alone options'!AK13&lt;&gt;"",'T2 - Stand-alone options'!AK13,"")</f>
        <v/>
      </c>
      <c r="AN13" s="221" t="str">
        <f>IF('T2 - Stand-alone options'!AL13&lt;&gt;"",'T2 - Stand-alone options'!AL13,"")</f>
        <v/>
      </c>
      <c r="AO13" s="221" t="str">
        <f>IF('T2 - Stand-alone options'!AM13&lt;&gt;"",'T2 - Stand-alone options'!AM13,"")</f>
        <v/>
      </c>
      <c r="AP13" s="221" t="str">
        <f>IF('T2 - Stand-alone options'!AN13&lt;&gt;"",'T2 - Stand-alone options'!AN13,"")</f>
        <v/>
      </c>
      <c r="AQ13" s="221" t="str">
        <f>IF('T2 - Stand-alone options'!AO13&lt;&gt;"",'T2 - Stand-alone options'!AO13,"")</f>
        <v/>
      </c>
      <c r="AR13" s="221" t="str">
        <f>IF('T2 - Stand-alone options'!AP13&lt;&gt;"",'T2 - Stand-alone options'!AP13,"")</f>
        <v/>
      </c>
      <c r="AS13" s="221" t="str">
        <f>IF('T2 - Stand-alone options'!AQ13&lt;&gt;"",'T2 - Stand-alone options'!AQ13,"")</f>
        <v/>
      </c>
      <c r="AT13" s="221" t="str">
        <f>IF('T2 - Stand-alone options'!AR13&lt;&gt;"",'T2 - Stand-alone options'!AR13,"")</f>
        <v/>
      </c>
      <c r="AU13" s="221" t="str">
        <f>IF('T2 - Stand-alone options'!AS13&lt;&gt;"",'T2 - Stand-alone options'!AS13,"")</f>
        <v/>
      </c>
      <c r="AV13" s="221" t="str">
        <f>IF('T2 - Stand-alone options'!AT13&lt;&gt;"",'T2 - Stand-alone options'!AT13,"")</f>
        <v/>
      </c>
      <c r="AW13" s="221" t="str">
        <f>IF('T2 - Stand-alone options'!AU13&lt;&gt;"",'T2 - Stand-alone options'!AU13,"")</f>
        <v/>
      </c>
      <c r="AX13" s="221" t="str">
        <f>IF('T2 - Stand-alone options'!AV13&lt;&gt;"",'T2 - Stand-alone options'!AV13,"")</f>
        <v/>
      </c>
      <c r="AY13" s="221" t="str">
        <f>IF('T2 - Stand-alone options'!AW13&lt;&gt;"",'T2 - Stand-alone options'!AW13,"")</f>
        <v/>
      </c>
      <c r="AZ13" s="221" t="str">
        <f>IF('T2 - Stand-alone options'!AX13&lt;&gt;"",'T2 - Stand-alone options'!AX13,"")</f>
        <v/>
      </c>
      <c r="BA13" s="221" t="str">
        <f>IF('T2 - Stand-alone options'!AY13&lt;&gt;"",'T2 - Stand-alone options'!AY13,"")</f>
        <v/>
      </c>
      <c r="BB13" s="221" t="str">
        <f>IF('T2 - Stand-alone options'!AZ13&lt;&gt;"",'T2 - Stand-alone options'!AZ13,"")</f>
        <v/>
      </c>
      <c r="BC13" s="221" t="str">
        <f>IF('T2 - Stand-alone options'!BA13&lt;&gt;"",'T2 - Stand-alone options'!BA13,"")</f>
        <v/>
      </c>
      <c r="BD13" s="221" t="str">
        <f>IF('T2 - Stand-alone options'!BB13&lt;&gt;"",'T2 - Stand-alone options'!BB13,"")</f>
        <v/>
      </c>
      <c r="BE13" s="221" t="str">
        <f>IF('T2 - Stand-alone options'!BC13&lt;&gt;"",'T2 - Stand-alone options'!BC13,"")</f>
        <v/>
      </c>
      <c r="BF13" s="221" t="str">
        <f>IF('T2 - Stand-alone options'!BD13&lt;&gt;"",'T2 - Stand-alone options'!BD13,"")</f>
        <v/>
      </c>
      <c r="BG13" s="221" t="str">
        <f>IF('T2 - Stand-alone options'!BE13&lt;&gt;"",'T2 - Stand-alone options'!BE13,"")</f>
        <v/>
      </c>
      <c r="BH13" s="221" t="str">
        <f>IF('T2 - Stand-alone options'!BF13&lt;&gt;"",'T2 - Stand-alone options'!BF13,"")</f>
        <v/>
      </c>
      <c r="BI13" s="221" t="str">
        <f>IF('T2 - Stand-alone options'!BG13&lt;&gt;"",'T2 - Stand-alone options'!BG13,"")</f>
        <v/>
      </c>
      <c r="BJ13" s="221" t="str">
        <f>IF('T2 - Stand-alone options'!BH13&lt;&gt;"",'T2 - Stand-alone options'!BH13,"")</f>
        <v/>
      </c>
      <c r="BK13" s="221" t="str">
        <f>IF('T2 - Stand-alone options'!BI13&lt;&gt;"",'T2 - Stand-alone options'!BI13,"")</f>
        <v/>
      </c>
      <c r="BL13" s="221" t="str">
        <f>IF('T2 - Stand-alone options'!BJ13&lt;&gt;"",'T2 - Stand-alone options'!BJ13,"")</f>
        <v/>
      </c>
      <c r="BM13" s="221" t="str">
        <f>IF('T2 - Stand-alone options'!BK13&lt;&gt;"",'T2 - Stand-alone options'!BK13,"")</f>
        <v/>
      </c>
      <c r="BN13" s="221" t="str">
        <f>IF('T2 - Stand-alone options'!BL13&lt;&gt;"",'T2 - Stand-alone options'!BL13,"")</f>
        <v/>
      </c>
      <c r="BO13" s="221" t="str">
        <f>IF('T2 - Stand-alone options'!BM13&lt;&gt;"",'T2 - Stand-alone options'!BM13,"")</f>
        <v/>
      </c>
      <c r="BP13" s="221" t="str">
        <f>IF('T2 - Stand-alone options'!BN13&lt;&gt;"",'T2 - Stand-alone options'!BN13,"")</f>
        <v/>
      </c>
      <c r="BQ13" s="221" t="str">
        <f>IF('T2 - Stand-alone options'!BO13&lt;&gt;"",'T2 - Stand-alone options'!BO13,"")</f>
        <v/>
      </c>
      <c r="BR13" s="221" t="str">
        <f>IF('T2 - Stand-alone options'!BP13&lt;&gt;"",'T2 - Stand-alone options'!BP13,"")</f>
        <v/>
      </c>
      <c r="BS13" s="221" t="str">
        <f>IF('T2 - Stand-alone options'!BQ13&lt;&gt;"",'T2 - Stand-alone options'!BQ13,"")</f>
        <v/>
      </c>
      <c r="BT13" s="222" t="str">
        <f>IF('T2 - Stand-alone options'!BR13&lt;&gt;"",'T2 - Stand-alone options'!BR13,"")</f>
        <v/>
      </c>
      <c r="CP13" s="347" t="str">
        <f>$Y$7</f>
        <v>RoA longterm</v>
      </c>
      <c r="CQ13" s="347">
        <v>-5</v>
      </c>
      <c r="CR13" s="347">
        <v>5</v>
      </c>
      <c r="CS13" s="119"/>
      <c r="CT13" s="347" t="str">
        <f>'Pulldown-Listen'!D11</f>
        <v>Commercial measures</v>
      </c>
      <c r="CU13" s="345" t="e">
        <f ca="1">SUMIFS(OFFSET($O$9:$O$108,,MATCH($K$113,$P$7:$AB$7,0)),$H$9:$H$108,'Pulldown-Listen'!$G$2,$O$9:$O$108,"&lt;="&amp;CU$2,$D$9:$D$108,$CT13,$G$9:$G$108,'Pulldown-Listen'!$I$2)</f>
        <v>#N/A</v>
      </c>
      <c r="CV13" s="345" t="e">
        <f ca="1">SUMIFS(OFFSET($O$9:$O$108,,MATCH($K$113,$P$7:$AB$7,0)),$H$9:$H$108,'Pulldown-Listen'!$G$2,$O$9:$O$108,"&lt;="&amp;CV$2,$D$9:$D$108,$CT13,$G$9:$G$108,'Pulldown-Listen'!$I$2)</f>
        <v>#N/A</v>
      </c>
      <c r="CW13" s="345" t="e">
        <f ca="1">SUMIFS(OFFSET($O$9:$O$108,,MATCH($K$113,$P$7:$AB$7,0)),$H$9:$H$108,'Pulldown-Listen'!$G$2,$O$9:$O$108,"&lt;="&amp;CW$2,$D$9:$D$108,$CT13,$G$9:$G$108,'Pulldown-Listen'!$I$2)</f>
        <v>#N/A</v>
      </c>
      <c r="CX13" s="345" t="e">
        <f ca="1">SUMIFS(OFFSET($O$9:$O$108,,MATCH($K$113,$P$7:$AB$7,0)),$H$9:$H$108,'Pulldown-Listen'!$G$2,$O$9:$O$108,"&lt;="&amp;CX$2,$D$9:$D$108,$CT13,$G$9:$G$108,'Pulldown-Listen'!$I$2)</f>
        <v>#N/A</v>
      </c>
      <c r="CY13" s="345" t="e">
        <f ca="1">SUMIFS(OFFSET($O$9:$O$108,,MATCH($K$113,$P$7:$AB$7,0)),$H$9:$H$108,'Pulldown-Listen'!$G$2,$O$9:$O$108,"&lt;="&amp;CY$2,$D$9:$D$108,$CT13,$G$9:$G$108,'Pulldown-Listen'!$I$2)</f>
        <v>#N/A</v>
      </c>
      <c r="CZ13" s="345" t="e">
        <f ca="1">SUMIFS(OFFSET($O$9:$O$108,,MATCH($K$113,$P$7:$AB$7,0)),$H$9:$H$108,'Pulldown-Listen'!$G$2,$O$9:$O$108,"&lt;="&amp;CZ$2,$D$9:$D$108,$CT13,$G$9:$G$108,'Pulldown-Listen'!$I$2)</f>
        <v>#N/A</v>
      </c>
      <c r="DA13" s="345" t="e">
        <f ca="1">SUMIFS(OFFSET($O$9:$O$108,,MATCH($K$113,$P$7:$AB$7,0)),$H$9:$H$108,'Pulldown-Listen'!$G$2,$O$9:$O$108,"&lt;="&amp;DA$2,$D$9:$D$108,$CT13,$G$9:$G$108,'Pulldown-Listen'!$I$2)</f>
        <v>#N/A</v>
      </c>
      <c r="DB13" s="345" t="e">
        <f ca="1">SUMIFS(OFFSET($O$9:$O$108,,MATCH($K$113,$P$7:$AB$7,0)),$H$9:$H$108,'Pulldown-Listen'!$G$2,$O$9:$O$108,"&lt;="&amp;DB$2,$D$9:$D$108,$CT13,$G$9:$G$108,'Pulldown-Listen'!$I$2)</f>
        <v>#N/A</v>
      </c>
    </row>
    <row r="14" spans="1:106" ht="15" customHeight="1" x14ac:dyDescent="0.2">
      <c r="A14" s="100"/>
      <c r="B14" s="289">
        <v>6</v>
      </c>
      <c r="C14" s="52" t="str">
        <f>IF('T2 - Stand-alone options'!C14&lt;&gt;"",'T2 - Stand-alone options'!C14,"")</f>
        <v/>
      </c>
      <c r="D14" s="52" t="str">
        <f>IF('T2 - Stand-alone options'!D14&lt;&gt;"",'T2 - Stand-alone options'!D14,"")</f>
        <v/>
      </c>
      <c r="E14" s="52" t="str">
        <f>IF('T2 - Stand-alone options'!E14&lt;&gt;"",'T2 - Stand-alone options'!E14,"")</f>
        <v/>
      </c>
      <c r="F14" s="76" t="str">
        <f>IF('T2 - Stand-alone options'!G14&lt;&gt;"",'T2 - Stand-alone options'!G14,"")</f>
        <v/>
      </c>
      <c r="G14" s="385"/>
      <c r="H14" s="210" t="str">
        <f>IF('T2 - Stand-alone options'!H14&lt;&gt;"",'T2 - Stand-alone options'!H14,"")</f>
        <v/>
      </c>
      <c r="I14" s="210" t="str">
        <f>IF('T2 - Stand-alone options'!I14&lt;&gt;"",'T2 - Stand-alone options'!I14,"")</f>
        <v/>
      </c>
      <c r="J14" s="77"/>
      <c r="K14" s="130" t="str">
        <f>IF('T2 - Stand-alone options'!K14&lt;&gt;"",'T2 - Stand-alone options'!K14,"")</f>
        <v/>
      </c>
      <c r="L14" s="130" t="str">
        <f>IF('T2 - Stand-alone options'!L14&lt;&gt;"",'T2 - Stand-alone options'!L14,"")</f>
        <v/>
      </c>
      <c r="M14" s="77"/>
      <c r="N14" s="476" t="str">
        <f t="shared" si="0"/>
        <v/>
      </c>
      <c r="O14" s="117">
        <f t="shared" si="1"/>
        <v>360</v>
      </c>
      <c r="P14" s="218" t="str">
        <f>IF('T2 - Stand-alone options'!N14&lt;&gt;"",'T2 - Stand-alone options'!N14,"")</f>
        <v/>
      </c>
      <c r="Q14" s="219" t="str">
        <f>IF('T2 - Stand-alone options'!O14&lt;&gt;"",'T2 - Stand-alone options'!O14,"")</f>
        <v/>
      </c>
      <c r="R14" s="219" t="str">
        <f>IF('T2 - Stand-alone options'!P14&lt;&gt;"",'T2 - Stand-alone options'!P14,"")</f>
        <v/>
      </c>
      <c r="S14" s="219" t="str">
        <f>IF('T2 - Stand-alone options'!Q14&lt;&gt;"",'T2 - Stand-alone options'!Q14,"")</f>
        <v/>
      </c>
      <c r="T14" s="219" t="str">
        <f>IF('T2 - Stand-alone options'!R14&lt;&gt;"",'T2 - Stand-alone options'!R14,"")</f>
        <v/>
      </c>
      <c r="U14" s="219" t="str">
        <f>IF('T2 - Stand-alone options'!S14&lt;&gt;"",'T2 - Stand-alone options'!S14,"")</f>
        <v/>
      </c>
      <c r="V14" s="219" t="str">
        <f>IF('T2 - Stand-alone options'!T14&lt;&gt;"",'T2 - Stand-alone options'!T14,"")</f>
        <v/>
      </c>
      <c r="W14" s="219" t="str">
        <f>IF('T2 - Stand-alone options'!U14&lt;&gt;"",'T2 - Stand-alone options'!U14,"")</f>
        <v/>
      </c>
      <c r="X14" s="219" t="str">
        <f>IF('T2 - Stand-alone options'!V14&lt;&gt;"",'T2 - Stand-alone options'!V14,"")</f>
        <v/>
      </c>
      <c r="Y14" s="219"/>
      <c r="Z14" s="219" t="str">
        <f>IF('T2 - Stand-alone options'!X14&lt;&gt;"",'T2 - Stand-alone options'!X14,"")</f>
        <v/>
      </c>
      <c r="AA14" s="448"/>
      <c r="AB14" s="135" t="str">
        <f>IF('T2 - Stand-alone options'!Z14&lt;&gt;"",'T2 - Stand-alone options'!Z14,"")</f>
        <v/>
      </c>
      <c r="AC14" s="137"/>
      <c r="AD14" s="220" t="str">
        <f>IF('T2 - Stand-alone options'!AB14&lt;&gt;"",'T2 - Stand-alone options'!AB14,"")</f>
        <v/>
      </c>
      <c r="AE14" s="221" t="str">
        <f>IF('T2 - Stand-alone options'!AC14&lt;&gt;"",'T2 - Stand-alone options'!AC14,"")</f>
        <v/>
      </c>
      <c r="AF14" s="221" t="str">
        <f>IF('T2 - Stand-alone options'!AD14&lt;&gt;"",'T2 - Stand-alone options'!AD14,"")</f>
        <v/>
      </c>
      <c r="AG14" s="221" t="str">
        <f>IF('T2 - Stand-alone options'!AE14&lt;&gt;"",'T2 - Stand-alone options'!AE14,"")</f>
        <v/>
      </c>
      <c r="AH14" s="221" t="str">
        <f>IF('T2 - Stand-alone options'!AF14&lt;&gt;"",'T2 - Stand-alone options'!AF14,"")</f>
        <v/>
      </c>
      <c r="AI14" s="221" t="str">
        <f>IF('T2 - Stand-alone options'!AG14&lt;&gt;"",'T2 - Stand-alone options'!AG14,"")</f>
        <v/>
      </c>
      <c r="AJ14" s="221" t="str">
        <f>IF('T2 - Stand-alone options'!AH14&lt;&gt;"",'T2 - Stand-alone options'!AH14,"")</f>
        <v/>
      </c>
      <c r="AK14" s="221" t="str">
        <f>IF('T2 - Stand-alone options'!AI14&lt;&gt;"",'T2 - Stand-alone options'!AI14,"")</f>
        <v/>
      </c>
      <c r="AL14" s="221" t="str">
        <f>IF('T2 - Stand-alone options'!AJ14&lt;&gt;"",'T2 - Stand-alone options'!AJ14,"")</f>
        <v/>
      </c>
      <c r="AM14" s="221" t="str">
        <f>IF('T2 - Stand-alone options'!AK14&lt;&gt;"",'T2 - Stand-alone options'!AK14,"")</f>
        <v/>
      </c>
      <c r="AN14" s="221" t="str">
        <f>IF('T2 - Stand-alone options'!AL14&lt;&gt;"",'T2 - Stand-alone options'!AL14,"")</f>
        <v/>
      </c>
      <c r="AO14" s="221" t="str">
        <f>IF('T2 - Stand-alone options'!AM14&lt;&gt;"",'T2 - Stand-alone options'!AM14,"")</f>
        <v/>
      </c>
      <c r="AP14" s="221" t="str">
        <f>IF('T2 - Stand-alone options'!AN14&lt;&gt;"",'T2 - Stand-alone options'!AN14,"")</f>
        <v/>
      </c>
      <c r="AQ14" s="221" t="str">
        <f>IF('T2 - Stand-alone options'!AO14&lt;&gt;"",'T2 - Stand-alone options'!AO14,"")</f>
        <v/>
      </c>
      <c r="AR14" s="221" t="str">
        <f>IF('T2 - Stand-alone options'!AP14&lt;&gt;"",'T2 - Stand-alone options'!AP14,"")</f>
        <v/>
      </c>
      <c r="AS14" s="221" t="str">
        <f>IF('T2 - Stand-alone options'!AQ14&lt;&gt;"",'T2 - Stand-alone options'!AQ14,"")</f>
        <v/>
      </c>
      <c r="AT14" s="221" t="str">
        <f>IF('T2 - Stand-alone options'!AR14&lt;&gt;"",'T2 - Stand-alone options'!AR14,"")</f>
        <v/>
      </c>
      <c r="AU14" s="221" t="str">
        <f>IF('T2 - Stand-alone options'!AS14&lt;&gt;"",'T2 - Stand-alone options'!AS14,"")</f>
        <v/>
      </c>
      <c r="AV14" s="221" t="str">
        <f>IF('T2 - Stand-alone options'!AT14&lt;&gt;"",'T2 - Stand-alone options'!AT14,"")</f>
        <v/>
      </c>
      <c r="AW14" s="221" t="str">
        <f>IF('T2 - Stand-alone options'!AU14&lt;&gt;"",'T2 - Stand-alone options'!AU14,"")</f>
        <v/>
      </c>
      <c r="AX14" s="221" t="str">
        <f>IF('T2 - Stand-alone options'!AV14&lt;&gt;"",'T2 - Stand-alone options'!AV14,"")</f>
        <v/>
      </c>
      <c r="AY14" s="221" t="str">
        <f>IF('T2 - Stand-alone options'!AW14&lt;&gt;"",'T2 - Stand-alone options'!AW14,"")</f>
        <v/>
      </c>
      <c r="AZ14" s="221" t="str">
        <f>IF('T2 - Stand-alone options'!AX14&lt;&gt;"",'T2 - Stand-alone options'!AX14,"")</f>
        <v/>
      </c>
      <c r="BA14" s="221" t="str">
        <f>IF('T2 - Stand-alone options'!AY14&lt;&gt;"",'T2 - Stand-alone options'!AY14,"")</f>
        <v/>
      </c>
      <c r="BB14" s="221" t="str">
        <f>IF('T2 - Stand-alone options'!AZ14&lt;&gt;"",'T2 - Stand-alone options'!AZ14,"")</f>
        <v/>
      </c>
      <c r="BC14" s="221" t="str">
        <f>IF('T2 - Stand-alone options'!BA14&lt;&gt;"",'T2 - Stand-alone options'!BA14,"")</f>
        <v/>
      </c>
      <c r="BD14" s="221" t="str">
        <f>IF('T2 - Stand-alone options'!BB14&lt;&gt;"",'T2 - Stand-alone options'!BB14,"")</f>
        <v/>
      </c>
      <c r="BE14" s="221" t="str">
        <f>IF('T2 - Stand-alone options'!BC14&lt;&gt;"",'T2 - Stand-alone options'!BC14,"")</f>
        <v/>
      </c>
      <c r="BF14" s="221" t="str">
        <f>IF('T2 - Stand-alone options'!BD14&lt;&gt;"",'T2 - Stand-alone options'!BD14,"")</f>
        <v/>
      </c>
      <c r="BG14" s="221" t="str">
        <f>IF('T2 - Stand-alone options'!BE14&lt;&gt;"",'T2 - Stand-alone options'!BE14,"")</f>
        <v/>
      </c>
      <c r="BH14" s="221" t="str">
        <f>IF('T2 - Stand-alone options'!BF14&lt;&gt;"",'T2 - Stand-alone options'!BF14,"")</f>
        <v/>
      </c>
      <c r="BI14" s="221" t="str">
        <f>IF('T2 - Stand-alone options'!BG14&lt;&gt;"",'T2 - Stand-alone options'!BG14,"")</f>
        <v/>
      </c>
      <c r="BJ14" s="221" t="str">
        <f>IF('T2 - Stand-alone options'!BH14&lt;&gt;"",'T2 - Stand-alone options'!BH14,"")</f>
        <v/>
      </c>
      <c r="BK14" s="221" t="str">
        <f>IF('T2 - Stand-alone options'!BI14&lt;&gt;"",'T2 - Stand-alone options'!BI14,"")</f>
        <v/>
      </c>
      <c r="BL14" s="221" t="str">
        <f>IF('T2 - Stand-alone options'!BJ14&lt;&gt;"",'T2 - Stand-alone options'!BJ14,"")</f>
        <v/>
      </c>
      <c r="BM14" s="221" t="str">
        <f>IF('T2 - Stand-alone options'!BK14&lt;&gt;"",'T2 - Stand-alone options'!BK14,"")</f>
        <v/>
      </c>
      <c r="BN14" s="221" t="str">
        <f>IF('T2 - Stand-alone options'!BL14&lt;&gt;"",'T2 - Stand-alone options'!BL14,"")</f>
        <v/>
      </c>
      <c r="BO14" s="221" t="str">
        <f>IF('T2 - Stand-alone options'!BM14&lt;&gt;"",'T2 - Stand-alone options'!BM14,"")</f>
        <v/>
      </c>
      <c r="BP14" s="221" t="str">
        <f>IF('T2 - Stand-alone options'!BN14&lt;&gt;"",'T2 - Stand-alone options'!BN14,"")</f>
        <v/>
      </c>
      <c r="BQ14" s="221" t="str">
        <f>IF('T2 - Stand-alone options'!BO14&lt;&gt;"",'T2 - Stand-alone options'!BO14,"")</f>
        <v/>
      </c>
      <c r="BR14" s="221" t="str">
        <f>IF('T2 - Stand-alone options'!BP14&lt;&gt;"",'T2 - Stand-alone options'!BP14,"")</f>
        <v/>
      </c>
      <c r="BS14" s="221" t="str">
        <f>IF('T2 - Stand-alone options'!BQ14&lt;&gt;"",'T2 - Stand-alone options'!BQ14,"")</f>
        <v/>
      </c>
      <c r="BT14" s="222" t="str">
        <f>IF('T2 - Stand-alone options'!BR14&lt;&gt;"",'T2 - Stand-alone options'!BR14,"")</f>
        <v/>
      </c>
      <c r="CP14" s="347" t="str">
        <f>$Z$7</f>
        <v>RoE first-year</v>
      </c>
      <c r="CQ14" s="347">
        <v>-10</v>
      </c>
      <c r="CR14" s="347">
        <v>10</v>
      </c>
      <c r="CS14" s="119"/>
      <c r="CT14" s="388" t="str">
        <f>'Pulldown-Listen'!D12</f>
        <v>Other Options</v>
      </c>
      <c r="CU14" s="349" t="e">
        <f ca="1">CU15-SUM(CU4:CU13)</f>
        <v>#N/A</v>
      </c>
      <c r="CV14" s="349" t="e">
        <f t="shared" ref="CV14:DB14" ca="1" si="2">CV15-SUM(CV4:CV13)</f>
        <v>#N/A</v>
      </c>
      <c r="CW14" s="349" t="e">
        <f t="shared" ca="1" si="2"/>
        <v>#N/A</v>
      </c>
      <c r="CX14" s="349" t="e">
        <f t="shared" ca="1" si="2"/>
        <v>#N/A</v>
      </c>
      <c r="CY14" s="349" t="e">
        <f t="shared" ca="1" si="2"/>
        <v>#N/A</v>
      </c>
      <c r="CZ14" s="349" t="e">
        <f t="shared" ca="1" si="2"/>
        <v>#N/A</v>
      </c>
      <c r="DA14" s="349" t="e">
        <f t="shared" ca="1" si="2"/>
        <v>#N/A</v>
      </c>
      <c r="DB14" s="349" t="e">
        <f t="shared" ca="1" si="2"/>
        <v>#N/A</v>
      </c>
    </row>
    <row r="15" spans="1:106" ht="15" customHeight="1" x14ac:dyDescent="0.2">
      <c r="A15" s="100"/>
      <c r="B15" s="289">
        <v>7</v>
      </c>
      <c r="C15" s="52" t="str">
        <f>IF('T2 - Stand-alone options'!C15&lt;&gt;"",'T2 - Stand-alone options'!C15,"")</f>
        <v/>
      </c>
      <c r="D15" s="52" t="str">
        <f>IF('T2 - Stand-alone options'!D15&lt;&gt;"",'T2 - Stand-alone options'!D15,"")</f>
        <v/>
      </c>
      <c r="E15" s="52" t="str">
        <f>IF('T2 - Stand-alone options'!E15&lt;&gt;"",'T2 - Stand-alone options'!E15,"")</f>
        <v/>
      </c>
      <c r="F15" s="76" t="str">
        <f>IF('T2 - Stand-alone options'!G15&lt;&gt;"",'T2 - Stand-alone options'!G15,"")</f>
        <v/>
      </c>
      <c r="G15" s="385"/>
      <c r="H15" s="210" t="str">
        <f>IF('T2 - Stand-alone options'!H15&lt;&gt;"",'T2 - Stand-alone options'!H15,"")</f>
        <v/>
      </c>
      <c r="I15" s="210" t="str">
        <f>IF('T2 - Stand-alone options'!I15&lt;&gt;"",'T2 - Stand-alone options'!I15,"")</f>
        <v/>
      </c>
      <c r="J15" s="77"/>
      <c r="K15" s="130" t="str">
        <f>IF('T2 - Stand-alone options'!K15&lt;&gt;"",'T2 - Stand-alone options'!K15,"")</f>
        <v/>
      </c>
      <c r="L15" s="130" t="str">
        <f>IF('T2 - Stand-alone options'!L15&lt;&gt;"",'T2 - Stand-alone options'!L15,"")</f>
        <v/>
      </c>
      <c r="M15" s="77"/>
      <c r="N15" s="476" t="str">
        <f t="shared" si="0"/>
        <v/>
      </c>
      <c r="O15" s="117">
        <f t="shared" si="1"/>
        <v>360</v>
      </c>
      <c r="P15" s="218" t="str">
        <f>IF('T2 - Stand-alone options'!N15&lt;&gt;"",'T2 - Stand-alone options'!N15,"")</f>
        <v/>
      </c>
      <c r="Q15" s="219" t="str">
        <f>IF('T2 - Stand-alone options'!O15&lt;&gt;"",'T2 - Stand-alone options'!O15,"")</f>
        <v/>
      </c>
      <c r="R15" s="219" t="str">
        <f>IF('T2 - Stand-alone options'!P15&lt;&gt;"",'T2 - Stand-alone options'!P15,"")</f>
        <v/>
      </c>
      <c r="S15" s="219" t="str">
        <f>IF('T2 - Stand-alone options'!Q15&lt;&gt;"",'T2 - Stand-alone options'!Q15,"")</f>
        <v/>
      </c>
      <c r="T15" s="219" t="str">
        <f>IF('T2 - Stand-alone options'!R15&lt;&gt;"",'T2 - Stand-alone options'!R15,"")</f>
        <v/>
      </c>
      <c r="U15" s="219" t="str">
        <f>IF('T2 - Stand-alone options'!S15&lt;&gt;"",'T2 - Stand-alone options'!S15,"")</f>
        <v/>
      </c>
      <c r="V15" s="219" t="str">
        <f>IF('T2 - Stand-alone options'!T15&lt;&gt;"",'T2 - Stand-alone options'!T15,"")</f>
        <v/>
      </c>
      <c r="W15" s="219" t="str">
        <f>IF('T2 - Stand-alone options'!U15&lt;&gt;"",'T2 - Stand-alone options'!U15,"")</f>
        <v/>
      </c>
      <c r="X15" s="219" t="str">
        <f>IF('T2 - Stand-alone options'!V15&lt;&gt;"",'T2 - Stand-alone options'!V15,"")</f>
        <v/>
      </c>
      <c r="Y15" s="219"/>
      <c r="Z15" s="219" t="str">
        <f>IF('T2 - Stand-alone options'!X15&lt;&gt;"",'T2 - Stand-alone options'!X15,"")</f>
        <v/>
      </c>
      <c r="AA15" s="448"/>
      <c r="AB15" s="135" t="str">
        <f>IF('T2 - Stand-alone options'!Z15&lt;&gt;"",'T2 - Stand-alone options'!Z15,"")</f>
        <v/>
      </c>
      <c r="AC15" s="137"/>
      <c r="AD15" s="220" t="str">
        <f>IF('T2 - Stand-alone options'!AB15&lt;&gt;"",'T2 - Stand-alone options'!AB15,"")</f>
        <v/>
      </c>
      <c r="AE15" s="221" t="str">
        <f>IF('T2 - Stand-alone options'!AC15&lt;&gt;"",'T2 - Stand-alone options'!AC15,"")</f>
        <v/>
      </c>
      <c r="AF15" s="221" t="str">
        <f>IF('T2 - Stand-alone options'!AD15&lt;&gt;"",'T2 - Stand-alone options'!AD15,"")</f>
        <v/>
      </c>
      <c r="AG15" s="221" t="str">
        <f>IF('T2 - Stand-alone options'!AE15&lt;&gt;"",'T2 - Stand-alone options'!AE15,"")</f>
        <v/>
      </c>
      <c r="AH15" s="221" t="str">
        <f>IF('T2 - Stand-alone options'!AF15&lt;&gt;"",'T2 - Stand-alone options'!AF15,"")</f>
        <v/>
      </c>
      <c r="AI15" s="221" t="str">
        <f>IF('T2 - Stand-alone options'!AG15&lt;&gt;"",'T2 - Stand-alone options'!AG15,"")</f>
        <v/>
      </c>
      <c r="AJ15" s="221" t="str">
        <f>IF('T2 - Stand-alone options'!AH15&lt;&gt;"",'T2 - Stand-alone options'!AH15,"")</f>
        <v/>
      </c>
      <c r="AK15" s="221" t="str">
        <f>IF('T2 - Stand-alone options'!AI15&lt;&gt;"",'T2 - Stand-alone options'!AI15,"")</f>
        <v/>
      </c>
      <c r="AL15" s="221" t="str">
        <f>IF('T2 - Stand-alone options'!AJ15&lt;&gt;"",'T2 - Stand-alone options'!AJ15,"")</f>
        <v/>
      </c>
      <c r="AM15" s="221" t="str">
        <f>IF('T2 - Stand-alone options'!AK15&lt;&gt;"",'T2 - Stand-alone options'!AK15,"")</f>
        <v/>
      </c>
      <c r="AN15" s="221" t="str">
        <f>IF('T2 - Stand-alone options'!AL15&lt;&gt;"",'T2 - Stand-alone options'!AL15,"")</f>
        <v/>
      </c>
      <c r="AO15" s="221" t="str">
        <f>IF('T2 - Stand-alone options'!AM15&lt;&gt;"",'T2 - Stand-alone options'!AM15,"")</f>
        <v/>
      </c>
      <c r="AP15" s="221" t="str">
        <f>IF('T2 - Stand-alone options'!AN15&lt;&gt;"",'T2 - Stand-alone options'!AN15,"")</f>
        <v/>
      </c>
      <c r="AQ15" s="221" t="str">
        <f>IF('T2 - Stand-alone options'!AO15&lt;&gt;"",'T2 - Stand-alone options'!AO15,"")</f>
        <v/>
      </c>
      <c r="AR15" s="221" t="str">
        <f>IF('T2 - Stand-alone options'!AP15&lt;&gt;"",'T2 - Stand-alone options'!AP15,"")</f>
        <v/>
      </c>
      <c r="AS15" s="221" t="str">
        <f>IF('T2 - Stand-alone options'!AQ15&lt;&gt;"",'T2 - Stand-alone options'!AQ15,"")</f>
        <v/>
      </c>
      <c r="AT15" s="221" t="str">
        <f>IF('T2 - Stand-alone options'!AR15&lt;&gt;"",'T2 - Stand-alone options'!AR15,"")</f>
        <v/>
      </c>
      <c r="AU15" s="221" t="str">
        <f>IF('T2 - Stand-alone options'!AS15&lt;&gt;"",'T2 - Stand-alone options'!AS15,"")</f>
        <v/>
      </c>
      <c r="AV15" s="221" t="str">
        <f>IF('T2 - Stand-alone options'!AT15&lt;&gt;"",'T2 - Stand-alone options'!AT15,"")</f>
        <v/>
      </c>
      <c r="AW15" s="221" t="str">
        <f>IF('T2 - Stand-alone options'!AU15&lt;&gt;"",'T2 - Stand-alone options'!AU15,"")</f>
        <v/>
      </c>
      <c r="AX15" s="221" t="str">
        <f>IF('T2 - Stand-alone options'!AV15&lt;&gt;"",'T2 - Stand-alone options'!AV15,"")</f>
        <v/>
      </c>
      <c r="AY15" s="221" t="str">
        <f>IF('T2 - Stand-alone options'!AW15&lt;&gt;"",'T2 - Stand-alone options'!AW15,"")</f>
        <v/>
      </c>
      <c r="AZ15" s="221" t="str">
        <f>IF('T2 - Stand-alone options'!AX15&lt;&gt;"",'T2 - Stand-alone options'!AX15,"")</f>
        <v/>
      </c>
      <c r="BA15" s="221" t="str">
        <f>IF('T2 - Stand-alone options'!AY15&lt;&gt;"",'T2 - Stand-alone options'!AY15,"")</f>
        <v/>
      </c>
      <c r="BB15" s="221" t="str">
        <f>IF('T2 - Stand-alone options'!AZ15&lt;&gt;"",'T2 - Stand-alone options'!AZ15,"")</f>
        <v/>
      </c>
      <c r="BC15" s="221" t="str">
        <f>IF('T2 - Stand-alone options'!BA15&lt;&gt;"",'T2 - Stand-alone options'!BA15,"")</f>
        <v/>
      </c>
      <c r="BD15" s="221" t="str">
        <f>IF('T2 - Stand-alone options'!BB15&lt;&gt;"",'T2 - Stand-alone options'!BB15,"")</f>
        <v/>
      </c>
      <c r="BE15" s="221" t="str">
        <f>IF('T2 - Stand-alone options'!BC15&lt;&gt;"",'T2 - Stand-alone options'!BC15,"")</f>
        <v/>
      </c>
      <c r="BF15" s="221" t="str">
        <f>IF('T2 - Stand-alone options'!BD15&lt;&gt;"",'T2 - Stand-alone options'!BD15,"")</f>
        <v/>
      </c>
      <c r="BG15" s="221" t="str">
        <f>IF('T2 - Stand-alone options'!BE15&lt;&gt;"",'T2 - Stand-alone options'!BE15,"")</f>
        <v/>
      </c>
      <c r="BH15" s="221" t="str">
        <f>IF('T2 - Stand-alone options'!BF15&lt;&gt;"",'T2 - Stand-alone options'!BF15,"")</f>
        <v/>
      </c>
      <c r="BI15" s="221" t="str">
        <f>IF('T2 - Stand-alone options'!BG15&lt;&gt;"",'T2 - Stand-alone options'!BG15,"")</f>
        <v/>
      </c>
      <c r="BJ15" s="221" t="str">
        <f>IF('T2 - Stand-alone options'!BH15&lt;&gt;"",'T2 - Stand-alone options'!BH15,"")</f>
        <v/>
      </c>
      <c r="BK15" s="221" t="str">
        <f>IF('T2 - Stand-alone options'!BI15&lt;&gt;"",'T2 - Stand-alone options'!BI15,"")</f>
        <v/>
      </c>
      <c r="BL15" s="221" t="str">
        <f>IF('T2 - Stand-alone options'!BJ15&lt;&gt;"",'T2 - Stand-alone options'!BJ15,"")</f>
        <v/>
      </c>
      <c r="BM15" s="221" t="str">
        <f>IF('T2 - Stand-alone options'!BK15&lt;&gt;"",'T2 - Stand-alone options'!BK15,"")</f>
        <v/>
      </c>
      <c r="BN15" s="221" t="str">
        <f>IF('T2 - Stand-alone options'!BL15&lt;&gt;"",'T2 - Stand-alone options'!BL15,"")</f>
        <v/>
      </c>
      <c r="BO15" s="221" t="str">
        <f>IF('T2 - Stand-alone options'!BM15&lt;&gt;"",'T2 - Stand-alone options'!BM15,"")</f>
        <v/>
      </c>
      <c r="BP15" s="221" t="str">
        <f>IF('T2 - Stand-alone options'!BN15&lt;&gt;"",'T2 - Stand-alone options'!BN15,"")</f>
        <v/>
      </c>
      <c r="BQ15" s="221" t="str">
        <f>IF('T2 - Stand-alone options'!BO15&lt;&gt;"",'T2 - Stand-alone options'!BO15,"")</f>
        <v/>
      </c>
      <c r="BR15" s="221" t="str">
        <f>IF('T2 - Stand-alone options'!BP15&lt;&gt;"",'T2 - Stand-alone options'!BP15,"")</f>
        <v/>
      </c>
      <c r="BS15" s="221" t="str">
        <f>IF('T2 - Stand-alone options'!BQ15&lt;&gt;"",'T2 - Stand-alone options'!BQ15,"")</f>
        <v/>
      </c>
      <c r="BT15" s="222" t="str">
        <f>IF('T2 - Stand-alone options'!BR15&lt;&gt;"",'T2 - Stand-alone options'!BR15,"")</f>
        <v/>
      </c>
      <c r="CP15" s="347" t="str">
        <f>$AA$7</f>
        <v>RoE longterm</v>
      </c>
      <c r="CQ15" s="347">
        <v>-10</v>
      </c>
      <c r="CR15" s="347">
        <v>10</v>
      </c>
      <c r="CS15" s="119"/>
      <c r="CT15" s="348" t="s">
        <v>171</v>
      </c>
      <c r="CU15" s="349" t="e">
        <f ca="1">SUMIFS(OFFSET($O$9:$O$108,,MATCH($K$113,$P$7:$AB$7,0)),$H$9:$H$108,'Pulldown-Listen'!$G$2,$O$9:$O$108,"&lt;="&amp;CU$2,$G$9:$G$108,'Pulldown-Listen'!$I$2)</f>
        <v>#N/A</v>
      </c>
      <c r="CV15" s="349" t="e">
        <f ca="1">SUMIFS(OFFSET($O$9:$O$108,,MATCH($K$113,$P$7:$AB$7,0)),$H$9:$H$108,'Pulldown-Listen'!$G$2,$O$9:$O$108,"&lt;="&amp;CV$2,$G$9:$G$108,'Pulldown-Listen'!$I$2)</f>
        <v>#N/A</v>
      </c>
      <c r="CW15" s="349" t="e">
        <f ca="1">SUMIFS(OFFSET($O$9:$O$108,,MATCH($K$113,$P$7:$AB$7,0)),$H$9:$H$108,'Pulldown-Listen'!$G$2,$O$9:$O$108,"&lt;="&amp;CW$2,$G$9:$G$108,'Pulldown-Listen'!$I$2)</f>
        <v>#N/A</v>
      </c>
      <c r="CX15" s="349" t="e">
        <f ca="1">SUMIFS(OFFSET($O$9:$O$108,,MATCH($K$113,$P$7:$AB$7,0)),$H$9:$H$108,'Pulldown-Listen'!$G$2,$O$9:$O$108,"&lt;="&amp;CX$2,$G$9:$G$108,'Pulldown-Listen'!$I$2)</f>
        <v>#N/A</v>
      </c>
      <c r="CY15" s="349" t="e">
        <f ca="1">SUMIFS(OFFSET($O$9:$O$108,,MATCH($K$113,$P$7:$AB$7,0)),$H$9:$H$108,'Pulldown-Listen'!$G$2,$O$9:$O$108,"&lt;="&amp;CY$2,$G$9:$G$108,'Pulldown-Listen'!$I$2)</f>
        <v>#N/A</v>
      </c>
      <c r="CZ15" s="349" t="e">
        <f ca="1">SUMIFS(OFFSET($O$9:$O$108,,MATCH($K$113,$P$7:$AB$7,0)),$H$9:$H$108,'Pulldown-Listen'!$G$2,$O$9:$O$108,"&lt;="&amp;CZ$2,$G$9:$G$108,'Pulldown-Listen'!$I$2)</f>
        <v>#N/A</v>
      </c>
      <c r="DA15" s="349" t="e">
        <f ca="1">SUMIFS(OFFSET($O$9:$O$108,,MATCH($K$113,$P$7:$AB$7,0)),$H$9:$H$108,'Pulldown-Listen'!$G$2,$O$9:$O$108,"&lt;="&amp;DA$2,$G$9:$G$108,'Pulldown-Listen'!$I$2)</f>
        <v>#N/A</v>
      </c>
      <c r="DB15" s="349" t="e">
        <f ca="1">SUMIFS(OFFSET($O$9:$O$108,,MATCH($K$113,$P$7:$AB$7,0)),$H$9:$H$108,'Pulldown-Listen'!$G$2,$O$9:$O$108,"&lt;="&amp;DB$2,$G$9:$G$108,'Pulldown-Listen'!$I$2)</f>
        <v>#N/A</v>
      </c>
    </row>
    <row r="16" spans="1:106" ht="15" customHeight="1" x14ac:dyDescent="0.2">
      <c r="A16" s="100"/>
      <c r="B16" s="289">
        <v>8</v>
      </c>
      <c r="C16" s="52" t="str">
        <f>IF('T2 - Stand-alone options'!C16&lt;&gt;"",'T2 - Stand-alone options'!C16,"")</f>
        <v/>
      </c>
      <c r="D16" s="52" t="str">
        <f>IF('T2 - Stand-alone options'!D16&lt;&gt;"",'T2 - Stand-alone options'!D16,"")</f>
        <v/>
      </c>
      <c r="E16" s="52" t="str">
        <f>IF('T2 - Stand-alone options'!E16&lt;&gt;"",'T2 - Stand-alone options'!E16,"")</f>
        <v/>
      </c>
      <c r="F16" s="76" t="str">
        <f>IF('T2 - Stand-alone options'!G16&lt;&gt;"",'T2 - Stand-alone options'!G16,"")</f>
        <v/>
      </c>
      <c r="G16" s="385"/>
      <c r="H16" s="210" t="str">
        <f>IF('T2 - Stand-alone options'!H16&lt;&gt;"",'T2 - Stand-alone options'!H16,"")</f>
        <v/>
      </c>
      <c r="I16" s="210" t="str">
        <f>IF('T2 - Stand-alone options'!I16&lt;&gt;"",'T2 - Stand-alone options'!I16,"")</f>
        <v/>
      </c>
      <c r="J16" s="77"/>
      <c r="K16" s="130" t="str">
        <f>IF('T2 - Stand-alone options'!K16&lt;&gt;"",'T2 - Stand-alone options'!K16,"")</f>
        <v/>
      </c>
      <c r="L16" s="130" t="str">
        <f>IF('T2 - Stand-alone options'!L16&lt;&gt;"",'T2 - Stand-alone options'!L16,"")</f>
        <v/>
      </c>
      <c r="M16" s="77"/>
      <c r="N16" s="476" t="str">
        <f t="shared" si="0"/>
        <v/>
      </c>
      <c r="O16" s="117">
        <f t="shared" si="1"/>
        <v>360</v>
      </c>
      <c r="P16" s="218" t="str">
        <f>IF('T2 - Stand-alone options'!N16&lt;&gt;"",'T2 - Stand-alone options'!N16,"")</f>
        <v/>
      </c>
      <c r="Q16" s="219" t="str">
        <f>IF('T2 - Stand-alone options'!O16&lt;&gt;"",'T2 - Stand-alone options'!O16,"")</f>
        <v/>
      </c>
      <c r="R16" s="219" t="str">
        <f>IF('T2 - Stand-alone options'!P16&lt;&gt;"",'T2 - Stand-alone options'!P16,"")</f>
        <v/>
      </c>
      <c r="S16" s="219" t="str">
        <f>IF('T2 - Stand-alone options'!Q16&lt;&gt;"",'T2 - Stand-alone options'!Q16,"")</f>
        <v/>
      </c>
      <c r="T16" s="219" t="str">
        <f>IF('T2 - Stand-alone options'!R16&lt;&gt;"",'T2 - Stand-alone options'!R16,"")</f>
        <v/>
      </c>
      <c r="U16" s="219" t="str">
        <f>IF('T2 - Stand-alone options'!S16&lt;&gt;"",'T2 - Stand-alone options'!S16,"")</f>
        <v/>
      </c>
      <c r="V16" s="219" t="str">
        <f>IF('T2 - Stand-alone options'!T16&lt;&gt;"",'T2 - Stand-alone options'!T16,"")</f>
        <v/>
      </c>
      <c r="W16" s="219" t="str">
        <f>IF('T2 - Stand-alone options'!U16&lt;&gt;"",'T2 - Stand-alone options'!U16,"")</f>
        <v/>
      </c>
      <c r="X16" s="219" t="str">
        <f>IF('T2 - Stand-alone options'!V16&lt;&gt;"",'T2 - Stand-alone options'!V16,"")</f>
        <v/>
      </c>
      <c r="Y16" s="219"/>
      <c r="Z16" s="219" t="str">
        <f>IF('T2 - Stand-alone options'!X16&lt;&gt;"",'T2 - Stand-alone options'!X16,"")</f>
        <v/>
      </c>
      <c r="AA16" s="448"/>
      <c r="AB16" s="135" t="str">
        <f>IF('T2 - Stand-alone options'!Z16&lt;&gt;"",'T2 - Stand-alone options'!Z16,"")</f>
        <v/>
      </c>
      <c r="AC16" s="137"/>
      <c r="AD16" s="220" t="str">
        <f>IF('T2 - Stand-alone options'!AB16&lt;&gt;"",'T2 - Stand-alone options'!AB16,"")</f>
        <v/>
      </c>
      <c r="AE16" s="221" t="str">
        <f>IF('T2 - Stand-alone options'!AC16&lt;&gt;"",'T2 - Stand-alone options'!AC16,"")</f>
        <v/>
      </c>
      <c r="AF16" s="221" t="str">
        <f>IF('T2 - Stand-alone options'!AD16&lt;&gt;"",'T2 - Stand-alone options'!AD16,"")</f>
        <v/>
      </c>
      <c r="AG16" s="221" t="str">
        <f>IF('T2 - Stand-alone options'!AE16&lt;&gt;"",'T2 - Stand-alone options'!AE16,"")</f>
        <v/>
      </c>
      <c r="AH16" s="221" t="str">
        <f>IF('T2 - Stand-alone options'!AF16&lt;&gt;"",'T2 - Stand-alone options'!AF16,"")</f>
        <v/>
      </c>
      <c r="AI16" s="221" t="str">
        <f>IF('T2 - Stand-alone options'!AG16&lt;&gt;"",'T2 - Stand-alone options'!AG16,"")</f>
        <v/>
      </c>
      <c r="AJ16" s="221" t="str">
        <f>IF('T2 - Stand-alone options'!AH16&lt;&gt;"",'T2 - Stand-alone options'!AH16,"")</f>
        <v/>
      </c>
      <c r="AK16" s="221" t="str">
        <f>IF('T2 - Stand-alone options'!AI16&lt;&gt;"",'T2 - Stand-alone options'!AI16,"")</f>
        <v/>
      </c>
      <c r="AL16" s="221" t="str">
        <f>IF('T2 - Stand-alone options'!AJ16&lt;&gt;"",'T2 - Stand-alone options'!AJ16,"")</f>
        <v/>
      </c>
      <c r="AM16" s="221" t="str">
        <f>IF('T2 - Stand-alone options'!AK16&lt;&gt;"",'T2 - Stand-alone options'!AK16,"")</f>
        <v/>
      </c>
      <c r="AN16" s="221" t="str">
        <f>IF('T2 - Stand-alone options'!AL16&lt;&gt;"",'T2 - Stand-alone options'!AL16,"")</f>
        <v/>
      </c>
      <c r="AO16" s="221" t="str">
        <f>IF('T2 - Stand-alone options'!AM16&lt;&gt;"",'T2 - Stand-alone options'!AM16,"")</f>
        <v/>
      </c>
      <c r="AP16" s="221" t="str">
        <f>IF('T2 - Stand-alone options'!AN16&lt;&gt;"",'T2 - Stand-alone options'!AN16,"")</f>
        <v/>
      </c>
      <c r="AQ16" s="221" t="str">
        <f>IF('T2 - Stand-alone options'!AO16&lt;&gt;"",'T2 - Stand-alone options'!AO16,"")</f>
        <v/>
      </c>
      <c r="AR16" s="221" t="str">
        <f>IF('T2 - Stand-alone options'!AP16&lt;&gt;"",'T2 - Stand-alone options'!AP16,"")</f>
        <v/>
      </c>
      <c r="AS16" s="221" t="str">
        <f>IF('T2 - Stand-alone options'!AQ16&lt;&gt;"",'T2 - Stand-alone options'!AQ16,"")</f>
        <v/>
      </c>
      <c r="AT16" s="221" t="str">
        <f>IF('T2 - Stand-alone options'!AR16&lt;&gt;"",'T2 - Stand-alone options'!AR16,"")</f>
        <v/>
      </c>
      <c r="AU16" s="221" t="str">
        <f>IF('T2 - Stand-alone options'!AS16&lt;&gt;"",'T2 - Stand-alone options'!AS16,"")</f>
        <v/>
      </c>
      <c r="AV16" s="221" t="str">
        <f>IF('T2 - Stand-alone options'!AT16&lt;&gt;"",'T2 - Stand-alone options'!AT16,"")</f>
        <v/>
      </c>
      <c r="AW16" s="221" t="str">
        <f>IF('T2 - Stand-alone options'!AU16&lt;&gt;"",'T2 - Stand-alone options'!AU16,"")</f>
        <v/>
      </c>
      <c r="AX16" s="221" t="str">
        <f>IF('T2 - Stand-alone options'!AV16&lt;&gt;"",'T2 - Stand-alone options'!AV16,"")</f>
        <v/>
      </c>
      <c r="AY16" s="221" t="str">
        <f>IF('T2 - Stand-alone options'!AW16&lt;&gt;"",'T2 - Stand-alone options'!AW16,"")</f>
        <v/>
      </c>
      <c r="AZ16" s="221" t="str">
        <f>IF('T2 - Stand-alone options'!AX16&lt;&gt;"",'T2 - Stand-alone options'!AX16,"")</f>
        <v/>
      </c>
      <c r="BA16" s="221" t="str">
        <f>IF('T2 - Stand-alone options'!AY16&lt;&gt;"",'T2 - Stand-alone options'!AY16,"")</f>
        <v/>
      </c>
      <c r="BB16" s="221" t="str">
        <f>IF('T2 - Stand-alone options'!AZ16&lt;&gt;"",'T2 - Stand-alone options'!AZ16,"")</f>
        <v/>
      </c>
      <c r="BC16" s="221" t="str">
        <f>IF('T2 - Stand-alone options'!BA16&lt;&gt;"",'T2 - Stand-alone options'!BA16,"")</f>
        <v/>
      </c>
      <c r="BD16" s="221" t="str">
        <f>IF('T2 - Stand-alone options'!BB16&lt;&gt;"",'T2 - Stand-alone options'!BB16,"")</f>
        <v/>
      </c>
      <c r="BE16" s="221" t="str">
        <f>IF('T2 - Stand-alone options'!BC16&lt;&gt;"",'T2 - Stand-alone options'!BC16,"")</f>
        <v/>
      </c>
      <c r="BF16" s="221" t="str">
        <f>IF('T2 - Stand-alone options'!BD16&lt;&gt;"",'T2 - Stand-alone options'!BD16,"")</f>
        <v/>
      </c>
      <c r="BG16" s="221" t="str">
        <f>IF('T2 - Stand-alone options'!BE16&lt;&gt;"",'T2 - Stand-alone options'!BE16,"")</f>
        <v/>
      </c>
      <c r="BH16" s="221" t="str">
        <f>IF('T2 - Stand-alone options'!BF16&lt;&gt;"",'T2 - Stand-alone options'!BF16,"")</f>
        <v/>
      </c>
      <c r="BI16" s="221" t="str">
        <f>IF('T2 - Stand-alone options'!BG16&lt;&gt;"",'T2 - Stand-alone options'!BG16,"")</f>
        <v/>
      </c>
      <c r="BJ16" s="221" t="str">
        <f>IF('T2 - Stand-alone options'!BH16&lt;&gt;"",'T2 - Stand-alone options'!BH16,"")</f>
        <v/>
      </c>
      <c r="BK16" s="221" t="str">
        <f>IF('T2 - Stand-alone options'!BI16&lt;&gt;"",'T2 - Stand-alone options'!BI16,"")</f>
        <v/>
      </c>
      <c r="BL16" s="221" t="str">
        <f>IF('T2 - Stand-alone options'!BJ16&lt;&gt;"",'T2 - Stand-alone options'!BJ16,"")</f>
        <v/>
      </c>
      <c r="BM16" s="221" t="str">
        <f>IF('T2 - Stand-alone options'!BK16&lt;&gt;"",'T2 - Stand-alone options'!BK16,"")</f>
        <v/>
      </c>
      <c r="BN16" s="221" t="str">
        <f>IF('T2 - Stand-alone options'!BL16&lt;&gt;"",'T2 - Stand-alone options'!BL16,"")</f>
        <v/>
      </c>
      <c r="BO16" s="221" t="str">
        <f>IF('T2 - Stand-alone options'!BM16&lt;&gt;"",'T2 - Stand-alone options'!BM16,"")</f>
        <v/>
      </c>
      <c r="BP16" s="221" t="str">
        <f>IF('T2 - Stand-alone options'!BN16&lt;&gt;"",'T2 - Stand-alone options'!BN16,"")</f>
        <v/>
      </c>
      <c r="BQ16" s="221" t="str">
        <f>IF('T2 - Stand-alone options'!BO16&lt;&gt;"",'T2 - Stand-alone options'!BO16,"")</f>
        <v/>
      </c>
      <c r="BR16" s="221" t="str">
        <f>IF('T2 - Stand-alone options'!BP16&lt;&gt;"",'T2 - Stand-alone options'!BP16,"")</f>
        <v/>
      </c>
      <c r="BS16" s="221" t="str">
        <f>IF('T2 - Stand-alone options'!BQ16&lt;&gt;"",'T2 - Stand-alone options'!BQ16,"")</f>
        <v/>
      </c>
      <c r="BT16" s="222" t="str">
        <f>IF('T2 - Stand-alone options'!BR16&lt;&gt;"",'T2 - Stand-alone options'!BR16,"")</f>
        <v/>
      </c>
      <c r="CP16" s="348" t="str">
        <f>$AB$7</f>
        <v>Growth rate of NPL</v>
      </c>
      <c r="CQ16" s="348">
        <v>-50</v>
      </c>
      <c r="CR16" s="348">
        <f>50*IF($AB$8='Pulldown-Listen'!$A$3,1,IF($AB$8='Pulldown-Listen'!$A$5,0.01,IF($AB$8='Pulldown-Listen'!$A$6,100)))</f>
        <v>0</v>
      </c>
      <c r="CS16" s="119"/>
      <c r="CT16" s="93"/>
      <c r="CU16" s="93"/>
      <c r="CV16" s="93"/>
      <c r="CW16" s="93"/>
      <c r="CX16" s="93"/>
      <c r="CY16" s="93"/>
      <c r="CZ16" s="93"/>
      <c r="DA16" s="93"/>
      <c r="DB16" s="93"/>
    </row>
    <row r="17" spans="1:106" ht="15" customHeight="1" x14ac:dyDescent="0.25">
      <c r="A17" s="100"/>
      <c r="B17" s="289">
        <v>9</v>
      </c>
      <c r="C17" s="52" t="str">
        <f>IF('T2 - Stand-alone options'!C17&lt;&gt;"",'T2 - Stand-alone options'!C17,"")</f>
        <v/>
      </c>
      <c r="D17" s="52" t="str">
        <f>IF('T2 - Stand-alone options'!D17&lt;&gt;"",'T2 - Stand-alone options'!D17,"")</f>
        <v/>
      </c>
      <c r="E17" s="52" t="str">
        <f>IF('T2 - Stand-alone options'!E17&lt;&gt;"",'T2 - Stand-alone options'!E17,"")</f>
        <v/>
      </c>
      <c r="F17" s="76" t="str">
        <f>IF('T2 - Stand-alone options'!G17&lt;&gt;"",'T2 - Stand-alone options'!G17,"")</f>
        <v/>
      </c>
      <c r="G17" s="385"/>
      <c r="H17" s="210" t="str">
        <f>IF('T2 - Stand-alone options'!H17&lt;&gt;"",'T2 - Stand-alone options'!H17,"")</f>
        <v/>
      </c>
      <c r="I17" s="210" t="str">
        <f>IF('T2 - Stand-alone options'!I17&lt;&gt;"",'T2 - Stand-alone options'!I17,"")</f>
        <v/>
      </c>
      <c r="J17" s="77"/>
      <c r="K17" s="130" t="str">
        <f>IF('T2 - Stand-alone options'!K17&lt;&gt;"",'T2 - Stand-alone options'!K17,"")</f>
        <v/>
      </c>
      <c r="L17" s="130" t="str">
        <f>IF('T2 - Stand-alone options'!L17&lt;&gt;"",'T2 - Stand-alone options'!L17,"")</f>
        <v/>
      </c>
      <c r="M17" s="77"/>
      <c r="N17" s="476" t="str">
        <f t="shared" si="0"/>
        <v/>
      </c>
      <c r="O17" s="117">
        <f t="shared" si="1"/>
        <v>360</v>
      </c>
      <c r="P17" s="218" t="str">
        <f>IF('T2 - Stand-alone options'!N17&lt;&gt;"",'T2 - Stand-alone options'!N17,"")</f>
        <v/>
      </c>
      <c r="Q17" s="219" t="str">
        <f>IF('T2 - Stand-alone options'!O17&lt;&gt;"",'T2 - Stand-alone options'!O17,"")</f>
        <v/>
      </c>
      <c r="R17" s="219" t="str">
        <f>IF('T2 - Stand-alone options'!P17&lt;&gt;"",'T2 - Stand-alone options'!P17,"")</f>
        <v/>
      </c>
      <c r="S17" s="219" t="str">
        <f>IF('T2 - Stand-alone options'!Q17&lt;&gt;"",'T2 - Stand-alone options'!Q17,"")</f>
        <v/>
      </c>
      <c r="T17" s="219" t="str">
        <f>IF('T2 - Stand-alone options'!R17&lt;&gt;"",'T2 - Stand-alone options'!R17,"")</f>
        <v/>
      </c>
      <c r="U17" s="219" t="str">
        <f>IF('T2 - Stand-alone options'!S17&lt;&gt;"",'T2 - Stand-alone options'!S17,"")</f>
        <v/>
      </c>
      <c r="V17" s="219" t="str">
        <f>IF('T2 - Stand-alone options'!T17&lt;&gt;"",'T2 - Stand-alone options'!T17,"")</f>
        <v/>
      </c>
      <c r="W17" s="219" t="str">
        <f>IF('T2 - Stand-alone options'!U17&lt;&gt;"",'T2 - Stand-alone options'!U17,"")</f>
        <v/>
      </c>
      <c r="X17" s="219" t="str">
        <f>IF('T2 - Stand-alone options'!V17&lt;&gt;"",'T2 - Stand-alone options'!V17,"")</f>
        <v/>
      </c>
      <c r="Y17" s="219"/>
      <c r="Z17" s="219" t="str">
        <f>IF('T2 - Stand-alone options'!X17&lt;&gt;"",'T2 - Stand-alone options'!X17,"")</f>
        <v/>
      </c>
      <c r="AA17" s="448"/>
      <c r="AB17" s="135" t="str">
        <f>IF('T2 - Stand-alone options'!Z17&lt;&gt;"",'T2 - Stand-alone options'!Z17,"")</f>
        <v/>
      </c>
      <c r="AC17" s="137"/>
      <c r="AD17" s="220" t="str">
        <f>IF('T2 - Stand-alone options'!AB17&lt;&gt;"",'T2 - Stand-alone options'!AB17,"")</f>
        <v/>
      </c>
      <c r="AE17" s="221" t="str">
        <f>IF('T2 - Stand-alone options'!AC17&lt;&gt;"",'T2 - Stand-alone options'!AC17,"")</f>
        <v/>
      </c>
      <c r="AF17" s="221" t="str">
        <f>IF('T2 - Stand-alone options'!AD17&lt;&gt;"",'T2 - Stand-alone options'!AD17,"")</f>
        <v/>
      </c>
      <c r="AG17" s="221" t="str">
        <f>IF('T2 - Stand-alone options'!AE17&lt;&gt;"",'T2 - Stand-alone options'!AE17,"")</f>
        <v/>
      </c>
      <c r="AH17" s="221" t="str">
        <f>IF('T2 - Stand-alone options'!AF17&lt;&gt;"",'T2 - Stand-alone options'!AF17,"")</f>
        <v/>
      </c>
      <c r="AI17" s="221" t="str">
        <f>IF('T2 - Stand-alone options'!AG17&lt;&gt;"",'T2 - Stand-alone options'!AG17,"")</f>
        <v/>
      </c>
      <c r="AJ17" s="221" t="str">
        <f>IF('T2 - Stand-alone options'!AH17&lt;&gt;"",'T2 - Stand-alone options'!AH17,"")</f>
        <v/>
      </c>
      <c r="AK17" s="221" t="str">
        <f>IF('T2 - Stand-alone options'!AI17&lt;&gt;"",'T2 - Stand-alone options'!AI17,"")</f>
        <v/>
      </c>
      <c r="AL17" s="221" t="str">
        <f>IF('T2 - Stand-alone options'!AJ17&lt;&gt;"",'T2 - Stand-alone options'!AJ17,"")</f>
        <v/>
      </c>
      <c r="AM17" s="221" t="str">
        <f>IF('T2 - Stand-alone options'!AK17&lt;&gt;"",'T2 - Stand-alone options'!AK17,"")</f>
        <v/>
      </c>
      <c r="AN17" s="221" t="str">
        <f>IF('T2 - Stand-alone options'!AL17&lt;&gt;"",'T2 - Stand-alone options'!AL17,"")</f>
        <v/>
      </c>
      <c r="AO17" s="221" t="str">
        <f>IF('T2 - Stand-alone options'!AM17&lt;&gt;"",'T2 - Stand-alone options'!AM17,"")</f>
        <v/>
      </c>
      <c r="AP17" s="221" t="str">
        <f>IF('T2 - Stand-alone options'!AN17&lt;&gt;"",'T2 - Stand-alone options'!AN17,"")</f>
        <v/>
      </c>
      <c r="AQ17" s="221" t="str">
        <f>IF('T2 - Stand-alone options'!AO17&lt;&gt;"",'T2 - Stand-alone options'!AO17,"")</f>
        <v/>
      </c>
      <c r="AR17" s="221" t="str">
        <f>IF('T2 - Stand-alone options'!AP17&lt;&gt;"",'T2 - Stand-alone options'!AP17,"")</f>
        <v/>
      </c>
      <c r="AS17" s="221" t="str">
        <f>IF('T2 - Stand-alone options'!AQ17&lt;&gt;"",'T2 - Stand-alone options'!AQ17,"")</f>
        <v/>
      </c>
      <c r="AT17" s="221" t="str">
        <f>IF('T2 - Stand-alone options'!AR17&lt;&gt;"",'T2 - Stand-alone options'!AR17,"")</f>
        <v/>
      </c>
      <c r="AU17" s="221" t="str">
        <f>IF('T2 - Stand-alone options'!AS17&lt;&gt;"",'T2 - Stand-alone options'!AS17,"")</f>
        <v/>
      </c>
      <c r="AV17" s="221" t="str">
        <f>IF('T2 - Stand-alone options'!AT17&lt;&gt;"",'T2 - Stand-alone options'!AT17,"")</f>
        <v/>
      </c>
      <c r="AW17" s="221" t="str">
        <f>IF('T2 - Stand-alone options'!AU17&lt;&gt;"",'T2 - Stand-alone options'!AU17,"")</f>
        <v/>
      </c>
      <c r="AX17" s="221" t="str">
        <f>IF('T2 - Stand-alone options'!AV17&lt;&gt;"",'T2 - Stand-alone options'!AV17,"")</f>
        <v/>
      </c>
      <c r="AY17" s="221" t="str">
        <f>IF('T2 - Stand-alone options'!AW17&lt;&gt;"",'T2 - Stand-alone options'!AW17,"")</f>
        <v/>
      </c>
      <c r="AZ17" s="221" t="str">
        <f>IF('T2 - Stand-alone options'!AX17&lt;&gt;"",'T2 - Stand-alone options'!AX17,"")</f>
        <v/>
      </c>
      <c r="BA17" s="221" t="str">
        <f>IF('T2 - Stand-alone options'!AY17&lt;&gt;"",'T2 - Stand-alone options'!AY17,"")</f>
        <v/>
      </c>
      <c r="BB17" s="221" t="str">
        <f>IF('T2 - Stand-alone options'!AZ17&lt;&gt;"",'T2 - Stand-alone options'!AZ17,"")</f>
        <v/>
      </c>
      <c r="BC17" s="221" t="str">
        <f>IF('T2 - Stand-alone options'!BA17&lt;&gt;"",'T2 - Stand-alone options'!BA17,"")</f>
        <v/>
      </c>
      <c r="BD17" s="221" t="str">
        <f>IF('T2 - Stand-alone options'!BB17&lt;&gt;"",'T2 - Stand-alone options'!BB17,"")</f>
        <v/>
      </c>
      <c r="BE17" s="221" t="str">
        <f>IF('T2 - Stand-alone options'!BC17&lt;&gt;"",'T2 - Stand-alone options'!BC17,"")</f>
        <v/>
      </c>
      <c r="BF17" s="221" t="str">
        <f>IF('T2 - Stand-alone options'!BD17&lt;&gt;"",'T2 - Stand-alone options'!BD17,"")</f>
        <v/>
      </c>
      <c r="BG17" s="221" t="str">
        <f>IF('T2 - Stand-alone options'!BE17&lt;&gt;"",'T2 - Stand-alone options'!BE17,"")</f>
        <v/>
      </c>
      <c r="BH17" s="221" t="str">
        <f>IF('T2 - Stand-alone options'!BF17&lt;&gt;"",'T2 - Stand-alone options'!BF17,"")</f>
        <v/>
      </c>
      <c r="BI17" s="221" t="str">
        <f>IF('T2 - Stand-alone options'!BG17&lt;&gt;"",'T2 - Stand-alone options'!BG17,"")</f>
        <v/>
      </c>
      <c r="BJ17" s="221" t="str">
        <f>IF('T2 - Stand-alone options'!BH17&lt;&gt;"",'T2 - Stand-alone options'!BH17,"")</f>
        <v/>
      </c>
      <c r="BK17" s="221" t="str">
        <f>IF('T2 - Stand-alone options'!BI17&lt;&gt;"",'T2 - Stand-alone options'!BI17,"")</f>
        <v/>
      </c>
      <c r="BL17" s="221" t="str">
        <f>IF('T2 - Stand-alone options'!BJ17&lt;&gt;"",'T2 - Stand-alone options'!BJ17,"")</f>
        <v/>
      </c>
      <c r="BM17" s="221" t="str">
        <f>IF('T2 - Stand-alone options'!BK17&lt;&gt;"",'T2 - Stand-alone options'!BK17,"")</f>
        <v/>
      </c>
      <c r="BN17" s="221" t="str">
        <f>IF('T2 - Stand-alone options'!BL17&lt;&gt;"",'T2 - Stand-alone options'!BL17,"")</f>
        <v/>
      </c>
      <c r="BO17" s="221" t="str">
        <f>IF('T2 - Stand-alone options'!BM17&lt;&gt;"",'T2 - Stand-alone options'!BM17,"")</f>
        <v/>
      </c>
      <c r="BP17" s="221" t="str">
        <f>IF('T2 - Stand-alone options'!BN17&lt;&gt;"",'T2 - Stand-alone options'!BN17,"")</f>
        <v/>
      </c>
      <c r="BQ17" s="221" t="str">
        <f>IF('T2 - Stand-alone options'!BO17&lt;&gt;"",'T2 - Stand-alone options'!BO17,"")</f>
        <v/>
      </c>
      <c r="BR17" s="221" t="str">
        <f>IF('T2 - Stand-alone options'!BP17&lt;&gt;"",'T2 - Stand-alone options'!BP17,"")</f>
        <v/>
      </c>
      <c r="BS17" s="221" t="str">
        <f>IF('T2 - Stand-alone options'!BQ17&lt;&gt;"",'T2 - Stand-alone options'!BQ17,"")</f>
        <v/>
      </c>
      <c r="BT17" s="222" t="str">
        <f>IF('T2 - Stand-alone options'!BR17&lt;&gt;"",'T2 - Stand-alone options'!BR17,"")</f>
        <v/>
      </c>
      <c r="CP17" s="351"/>
      <c r="CQ17" s="351"/>
      <c r="CR17" s="351"/>
      <c r="CS17" s="351"/>
      <c r="CT17" s="93"/>
      <c r="CU17" s="93"/>
      <c r="CV17" s="93"/>
      <c r="CW17" s="93"/>
      <c r="CX17" s="93"/>
      <c r="CY17" s="93"/>
      <c r="CZ17" s="93"/>
      <c r="DA17" s="93"/>
      <c r="DB17" s="93"/>
    </row>
    <row r="18" spans="1:106" ht="15" customHeight="1" x14ac:dyDescent="0.2">
      <c r="A18" s="100"/>
      <c r="B18" s="289">
        <v>10</v>
      </c>
      <c r="C18" s="52" t="str">
        <f>IF('T2 - Stand-alone options'!C18&lt;&gt;"",'T2 - Stand-alone options'!C18,"")</f>
        <v/>
      </c>
      <c r="D18" s="52" t="str">
        <f>IF('T2 - Stand-alone options'!D18&lt;&gt;"",'T2 - Stand-alone options'!D18,"")</f>
        <v/>
      </c>
      <c r="E18" s="52" t="str">
        <f>IF('T2 - Stand-alone options'!E18&lt;&gt;"",'T2 - Stand-alone options'!E18,"")</f>
        <v/>
      </c>
      <c r="F18" s="76" t="str">
        <f>IF('T2 - Stand-alone options'!G18&lt;&gt;"",'T2 - Stand-alone options'!G18,"")</f>
        <v/>
      </c>
      <c r="G18" s="385"/>
      <c r="H18" s="210" t="str">
        <f>IF('T2 - Stand-alone options'!H18&lt;&gt;"",'T2 - Stand-alone options'!H18,"")</f>
        <v/>
      </c>
      <c r="I18" s="210" t="str">
        <f>IF('T2 - Stand-alone options'!I18&lt;&gt;"",'T2 - Stand-alone options'!I18,"")</f>
        <v/>
      </c>
      <c r="J18" s="77"/>
      <c r="K18" s="130" t="str">
        <f>IF('T2 - Stand-alone options'!K18&lt;&gt;"",'T2 - Stand-alone options'!K18,"")</f>
        <v/>
      </c>
      <c r="L18" s="130" t="str">
        <f>IF('T2 - Stand-alone options'!L18&lt;&gt;"",'T2 - Stand-alone options'!L18,"")</f>
        <v/>
      </c>
      <c r="M18" s="77"/>
      <c r="N18" s="476" t="str">
        <f t="shared" si="0"/>
        <v/>
      </c>
      <c r="O18" s="117">
        <f t="shared" si="1"/>
        <v>360</v>
      </c>
      <c r="P18" s="218" t="str">
        <f>IF('T2 - Stand-alone options'!N18&lt;&gt;"",'T2 - Stand-alone options'!N18,"")</f>
        <v/>
      </c>
      <c r="Q18" s="219" t="str">
        <f>IF('T2 - Stand-alone options'!O18&lt;&gt;"",'T2 - Stand-alone options'!O18,"")</f>
        <v/>
      </c>
      <c r="R18" s="219" t="str">
        <f>IF('T2 - Stand-alone options'!P18&lt;&gt;"",'T2 - Stand-alone options'!P18,"")</f>
        <v/>
      </c>
      <c r="S18" s="219" t="str">
        <f>IF('T2 - Stand-alone options'!Q18&lt;&gt;"",'T2 - Stand-alone options'!Q18,"")</f>
        <v/>
      </c>
      <c r="T18" s="219" t="str">
        <f>IF('T2 - Stand-alone options'!R18&lt;&gt;"",'T2 - Stand-alone options'!R18,"")</f>
        <v/>
      </c>
      <c r="U18" s="219" t="str">
        <f>IF('T2 - Stand-alone options'!S18&lt;&gt;"",'T2 - Stand-alone options'!S18,"")</f>
        <v/>
      </c>
      <c r="V18" s="219" t="str">
        <f>IF('T2 - Stand-alone options'!T18&lt;&gt;"",'T2 - Stand-alone options'!T18,"")</f>
        <v/>
      </c>
      <c r="W18" s="219" t="str">
        <f>IF('T2 - Stand-alone options'!U18&lt;&gt;"",'T2 - Stand-alone options'!U18,"")</f>
        <v/>
      </c>
      <c r="X18" s="219" t="str">
        <f>IF('T2 - Stand-alone options'!V18&lt;&gt;"",'T2 - Stand-alone options'!V18,"")</f>
        <v/>
      </c>
      <c r="Y18" s="219"/>
      <c r="Z18" s="219" t="str">
        <f>IF('T2 - Stand-alone options'!X18&lt;&gt;"",'T2 - Stand-alone options'!X18,"")</f>
        <v/>
      </c>
      <c r="AA18" s="448"/>
      <c r="AB18" s="135" t="str">
        <f>IF('T2 - Stand-alone options'!Z18&lt;&gt;"",'T2 - Stand-alone options'!Z18,"")</f>
        <v/>
      </c>
      <c r="AC18" s="137"/>
      <c r="AD18" s="220" t="str">
        <f>IF('T2 - Stand-alone options'!AB18&lt;&gt;"",'T2 - Stand-alone options'!AB18,"")</f>
        <v/>
      </c>
      <c r="AE18" s="221" t="str">
        <f>IF('T2 - Stand-alone options'!AC18&lt;&gt;"",'T2 - Stand-alone options'!AC18,"")</f>
        <v/>
      </c>
      <c r="AF18" s="221" t="str">
        <f>IF('T2 - Stand-alone options'!AD18&lt;&gt;"",'T2 - Stand-alone options'!AD18,"")</f>
        <v/>
      </c>
      <c r="AG18" s="221" t="str">
        <f>IF('T2 - Stand-alone options'!AE18&lt;&gt;"",'T2 - Stand-alone options'!AE18,"")</f>
        <v/>
      </c>
      <c r="AH18" s="221" t="str">
        <f>IF('T2 - Stand-alone options'!AF18&lt;&gt;"",'T2 - Stand-alone options'!AF18,"")</f>
        <v/>
      </c>
      <c r="AI18" s="221" t="str">
        <f>IF('T2 - Stand-alone options'!AG18&lt;&gt;"",'T2 - Stand-alone options'!AG18,"")</f>
        <v/>
      </c>
      <c r="AJ18" s="221" t="str">
        <f>IF('T2 - Stand-alone options'!AH18&lt;&gt;"",'T2 - Stand-alone options'!AH18,"")</f>
        <v/>
      </c>
      <c r="AK18" s="221" t="str">
        <f>IF('T2 - Stand-alone options'!AI18&lt;&gt;"",'T2 - Stand-alone options'!AI18,"")</f>
        <v/>
      </c>
      <c r="AL18" s="221" t="str">
        <f>IF('T2 - Stand-alone options'!AJ18&lt;&gt;"",'T2 - Stand-alone options'!AJ18,"")</f>
        <v/>
      </c>
      <c r="AM18" s="221" t="str">
        <f>IF('T2 - Stand-alone options'!AK18&lt;&gt;"",'T2 - Stand-alone options'!AK18,"")</f>
        <v/>
      </c>
      <c r="AN18" s="221" t="str">
        <f>IF('T2 - Stand-alone options'!AL18&lt;&gt;"",'T2 - Stand-alone options'!AL18,"")</f>
        <v/>
      </c>
      <c r="AO18" s="221" t="str">
        <f>IF('T2 - Stand-alone options'!AM18&lt;&gt;"",'T2 - Stand-alone options'!AM18,"")</f>
        <v/>
      </c>
      <c r="AP18" s="221" t="str">
        <f>IF('T2 - Stand-alone options'!AN18&lt;&gt;"",'T2 - Stand-alone options'!AN18,"")</f>
        <v/>
      </c>
      <c r="AQ18" s="221" t="str">
        <f>IF('T2 - Stand-alone options'!AO18&lt;&gt;"",'T2 - Stand-alone options'!AO18,"")</f>
        <v/>
      </c>
      <c r="AR18" s="221" t="str">
        <f>IF('T2 - Stand-alone options'!AP18&lt;&gt;"",'T2 - Stand-alone options'!AP18,"")</f>
        <v/>
      </c>
      <c r="AS18" s="221" t="str">
        <f>IF('T2 - Stand-alone options'!AQ18&lt;&gt;"",'T2 - Stand-alone options'!AQ18,"")</f>
        <v/>
      </c>
      <c r="AT18" s="221" t="str">
        <f>IF('T2 - Stand-alone options'!AR18&lt;&gt;"",'T2 - Stand-alone options'!AR18,"")</f>
        <v/>
      </c>
      <c r="AU18" s="221" t="str">
        <f>IF('T2 - Stand-alone options'!AS18&lt;&gt;"",'T2 - Stand-alone options'!AS18,"")</f>
        <v/>
      </c>
      <c r="AV18" s="221" t="str">
        <f>IF('T2 - Stand-alone options'!AT18&lt;&gt;"",'T2 - Stand-alone options'!AT18,"")</f>
        <v/>
      </c>
      <c r="AW18" s="221" t="str">
        <f>IF('T2 - Stand-alone options'!AU18&lt;&gt;"",'T2 - Stand-alone options'!AU18,"")</f>
        <v/>
      </c>
      <c r="AX18" s="221" t="str">
        <f>IF('T2 - Stand-alone options'!AV18&lt;&gt;"",'T2 - Stand-alone options'!AV18,"")</f>
        <v/>
      </c>
      <c r="AY18" s="221" t="str">
        <f>IF('T2 - Stand-alone options'!AW18&lt;&gt;"",'T2 - Stand-alone options'!AW18,"")</f>
        <v/>
      </c>
      <c r="AZ18" s="221" t="str">
        <f>IF('T2 - Stand-alone options'!AX18&lt;&gt;"",'T2 - Stand-alone options'!AX18,"")</f>
        <v/>
      </c>
      <c r="BA18" s="221" t="str">
        <f>IF('T2 - Stand-alone options'!AY18&lt;&gt;"",'T2 - Stand-alone options'!AY18,"")</f>
        <v/>
      </c>
      <c r="BB18" s="221" t="str">
        <f>IF('T2 - Stand-alone options'!AZ18&lt;&gt;"",'T2 - Stand-alone options'!AZ18,"")</f>
        <v/>
      </c>
      <c r="BC18" s="221" t="str">
        <f>IF('T2 - Stand-alone options'!BA18&lt;&gt;"",'T2 - Stand-alone options'!BA18,"")</f>
        <v/>
      </c>
      <c r="BD18" s="221" t="str">
        <f>IF('T2 - Stand-alone options'!BB18&lt;&gt;"",'T2 - Stand-alone options'!BB18,"")</f>
        <v/>
      </c>
      <c r="BE18" s="221" t="str">
        <f>IF('T2 - Stand-alone options'!BC18&lt;&gt;"",'T2 - Stand-alone options'!BC18,"")</f>
        <v/>
      </c>
      <c r="BF18" s="221" t="str">
        <f>IF('T2 - Stand-alone options'!BD18&lt;&gt;"",'T2 - Stand-alone options'!BD18,"")</f>
        <v/>
      </c>
      <c r="BG18" s="221" t="str">
        <f>IF('T2 - Stand-alone options'!BE18&lt;&gt;"",'T2 - Stand-alone options'!BE18,"")</f>
        <v/>
      </c>
      <c r="BH18" s="221" t="str">
        <f>IF('T2 - Stand-alone options'!BF18&lt;&gt;"",'T2 - Stand-alone options'!BF18,"")</f>
        <v/>
      </c>
      <c r="BI18" s="221" t="str">
        <f>IF('T2 - Stand-alone options'!BG18&lt;&gt;"",'T2 - Stand-alone options'!BG18,"")</f>
        <v/>
      </c>
      <c r="BJ18" s="221" t="str">
        <f>IF('T2 - Stand-alone options'!BH18&lt;&gt;"",'T2 - Stand-alone options'!BH18,"")</f>
        <v/>
      </c>
      <c r="BK18" s="221" t="str">
        <f>IF('T2 - Stand-alone options'!BI18&lt;&gt;"",'T2 - Stand-alone options'!BI18,"")</f>
        <v/>
      </c>
      <c r="BL18" s="221" t="str">
        <f>IF('T2 - Stand-alone options'!BJ18&lt;&gt;"",'T2 - Stand-alone options'!BJ18,"")</f>
        <v/>
      </c>
      <c r="BM18" s="221" t="str">
        <f>IF('T2 - Stand-alone options'!BK18&lt;&gt;"",'T2 - Stand-alone options'!BK18,"")</f>
        <v/>
      </c>
      <c r="BN18" s="221" t="str">
        <f>IF('T2 - Stand-alone options'!BL18&lt;&gt;"",'T2 - Stand-alone options'!BL18,"")</f>
        <v/>
      </c>
      <c r="BO18" s="221" t="str">
        <f>IF('T2 - Stand-alone options'!BM18&lt;&gt;"",'T2 - Stand-alone options'!BM18,"")</f>
        <v/>
      </c>
      <c r="BP18" s="221" t="str">
        <f>IF('T2 - Stand-alone options'!BN18&lt;&gt;"",'T2 - Stand-alone options'!BN18,"")</f>
        <v/>
      </c>
      <c r="BQ18" s="221" t="str">
        <f>IF('T2 - Stand-alone options'!BO18&lt;&gt;"",'T2 - Stand-alone options'!BO18,"")</f>
        <v/>
      </c>
      <c r="BR18" s="221" t="str">
        <f>IF('T2 - Stand-alone options'!BP18&lt;&gt;"",'T2 - Stand-alone options'!BP18,"")</f>
        <v/>
      </c>
      <c r="BS18" s="221" t="str">
        <f>IF('T2 - Stand-alone options'!BQ18&lt;&gt;"",'T2 - Stand-alone options'!BQ18,"")</f>
        <v/>
      </c>
      <c r="BT18" s="222" t="str">
        <f>IF('T2 - Stand-alone options'!BR18&lt;&gt;"",'T2 - Stand-alone options'!BR18,"")</f>
        <v/>
      </c>
      <c r="CP18" s="93"/>
      <c r="CQ18" s="93"/>
      <c r="CR18" s="93"/>
      <c r="CT18" s="93"/>
      <c r="CU18" s="93"/>
      <c r="CV18" s="93"/>
      <c r="CW18" s="93"/>
      <c r="CX18" s="93"/>
      <c r="CY18" s="93"/>
      <c r="CZ18" s="93"/>
      <c r="DA18" s="93"/>
      <c r="DB18" s="93"/>
    </row>
    <row r="19" spans="1:106" ht="15" customHeight="1" x14ac:dyDescent="0.2">
      <c r="A19" s="100"/>
      <c r="B19" s="289">
        <v>11</v>
      </c>
      <c r="C19" s="52" t="str">
        <f>IF('T2 - Stand-alone options'!C19&lt;&gt;"",'T2 - Stand-alone options'!C19,"")</f>
        <v/>
      </c>
      <c r="D19" s="52" t="str">
        <f>IF('T2 - Stand-alone options'!D19&lt;&gt;"",'T2 - Stand-alone options'!D19,"")</f>
        <v/>
      </c>
      <c r="E19" s="52" t="str">
        <f>IF('T2 - Stand-alone options'!E19&lt;&gt;"",'T2 - Stand-alone options'!E19,"")</f>
        <v/>
      </c>
      <c r="F19" s="76" t="str">
        <f>IF('T2 - Stand-alone options'!G19&lt;&gt;"",'T2 - Stand-alone options'!G19,"")</f>
        <v/>
      </c>
      <c r="G19" s="385"/>
      <c r="H19" s="210" t="str">
        <f>IF('T2 - Stand-alone options'!H19&lt;&gt;"",'T2 - Stand-alone options'!H19,"")</f>
        <v/>
      </c>
      <c r="I19" s="210" t="str">
        <f>IF('T2 - Stand-alone options'!I19&lt;&gt;"",'T2 - Stand-alone options'!I19,"")</f>
        <v/>
      </c>
      <c r="J19" s="78"/>
      <c r="K19" s="130" t="str">
        <f>IF('T2 - Stand-alone options'!K19&lt;&gt;"",'T2 - Stand-alone options'!K19,"")</f>
        <v/>
      </c>
      <c r="L19" s="130" t="str">
        <f>IF('T2 - Stand-alone options'!L19&lt;&gt;"",'T2 - Stand-alone options'!L19,"")</f>
        <v/>
      </c>
      <c r="M19" s="77"/>
      <c r="N19" s="476" t="str">
        <f t="shared" si="0"/>
        <v/>
      </c>
      <c r="O19" s="117">
        <f t="shared" si="1"/>
        <v>360</v>
      </c>
      <c r="P19" s="218" t="str">
        <f>IF('T2 - Stand-alone options'!N19&lt;&gt;"",'T2 - Stand-alone options'!N19,"")</f>
        <v/>
      </c>
      <c r="Q19" s="219" t="str">
        <f>IF('T2 - Stand-alone options'!O19&lt;&gt;"",'T2 - Stand-alone options'!O19,"")</f>
        <v/>
      </c>
      <c r="R19" s="219" t="str">
        <f>IF('T2 - Stand-alone options'!P19&lt;&gt;"",'T2 - Stand-alone options'!P19,"")</f>
        <v/>
      </c>
      <c r="S19" s="219" t="str">
        <f>IF('T2 - Stand-alone options'!Q19&lt;&gt;"",'T2 - Stand-alone options'!Q19,"")</f>
        <v/>
      </c>
      <c r="T19" s="219" t="str">
        <f>IF('T2 - Stand-alone options'!R19&lt;&gt;"",'T2 - Stand-alone options'!R19,"")</f>
        <v/>
      </c>
      <c r="U19" s="219" t="str">
        <f>IF('T2 - Stand-alone options'!S19&lt;&gt;"",'T2 - Stand-alone options'!S19,"")</f>
        <v/>
      </c>
      <c r="V19" s="219" t="str">
        <f>IF('T2 - Stand-alone options'!T19&lt;&gt;"",'T2 - Stand-alone options'!T19,"")</f>
        <v/>
      </c>
      <c r="W19" s="219" t="str">
        <f>IF('T2 - Stand-alone options'!U19&lt;&gt;"",'T2 - Stand-alone options'!U19,"")</f>
        <v/>
      </c>
      <c r="X19" s="219" t="str">
        <f>IF('T2 - Stand-alone options'!V19&lt;&gt;"",'T2 - Stand-alone options'!V19,"")</f>
        <v/>
      </c>
      <c r="Y19" s="219"/>
      <c r="Z19" s="219" t="str">
        <f>IF('T2 - Stand-alone options'!X19&lt;&gt;"",'T2 - Stand-alone options'!X19,"")</f>
        <v/>
      </c>
      <c r="AA19" s="448"/>
      <c r="AB19" s="135" t="str">
        <f>IF('T2 - Stand-alone options'!Z19&lt;&gt;"",'T2 - Stand-alone options'!Z19,"")</f>
        <v/>
      </c>
      <c r="AC19" s="137"/>
      <c r="AD19" s="220" t="str">
        <f>IF('T2 - Stand-alone options'!AB19&lt;&gt;"",'T2 - Stand-alone options'!AB19,"")</f>
        <v/>
      </c>
      <c r="AE19" s="221" t="str">
        <f>IF('T2 - Stand-alone options'!AC19&lt;&gt;"",'T2 - Stand-alone options'!AC19,"")</f>
        <v/>
      </c>
      <c r="AF19" s="221" t="str">
        <f>IF('T2 - Stand-alone options'!AD19&lt;&gt;"",'T2 - Stand-alone options'!AD19,"")</f>
        <v/>
      </c>
      <c r="AG19" s="221" t="str">
        <f>IF('T2 - Stand-alone options'!AE19&lt;&gt;"",'T2 - Stand-alone options'!AE19,"")</f>
        <v/>
      </c>
      <c r="AH19" s="221" t="str">
        <f>IF('T2 - Stand-alone options'!AF19&lt;&gt;"",'T2 - Stand-alone options'!AF19,"")</f>
        <v/>
      </c>
      <c r="AI19" s="221" t="str">
        <f>IF('T2 - Stand-alone options'!AG19&lt;&gt;"",'T2 - Stand-alone options'!AG19,"")</f>
        <v/>
      </c>
      <c r="AJ19" s="221" t="str">
        <f>IF('T2 - Stand-alone options'!AH19&lt;&gt;"",'T2 - Stand-alone options'!AH19,"")</f>
        <v/>
      </c>
      <c r="AK19" s="221" t="str">
        <f>IF('T2 - Stand-alone options'!AI19&lt;&gt;"",'T2 - Stand-alone options'!AI19,"")</f>
        <v/>
      </c>
      <c r="AL19" s="221" t="str">
        <f>IF('T2 - Stand-alone options'!AJ19&lt;&gt;"",'T2 - Stand-alone options'!AJ19,"")</f>
        <v/>
      </c>
      <c r="AM19" s="221" t="str">
        <f>IF('T2 - Stand-alone options'!AK19&lt;&gt;"",'T2 - Stand-alone options'!AK19,"")</f>
        <v/>
      </c>
      <c r="AN19" s="221" t="str">
        <f>IF('T2 - Stand-alone options'!AL19&lt;&gt;"",'T2 - Stand-alone options'!AL19,"")</f>
        <v/>
      </c>
      <c r="AO19" s="221" t="str">
        <f>IF('T2 - Stand-alone options'!AM19&lt;&gt;"",'T2 - Stand-alone options'!AM19,"")</f>
        <v/>
      </c>
      <c r="AP19" s="221" t="str">
        <f>IF('T2 - Stand-alone options'!AN19&lt;&gt;"",'T2 - Stand-alone options'!AN19,"")</f>
        <v/>
      </c>
      <c r="AQ19" s="221" t="str">
        <f>IF('T2 - Stand-alone options'!AO19&lt;&gt;"",'T2 - Stand-alone options'!AO19,"")</f>
        <v/>
      </c>
      <c r="AR19" s="221" t="str">
        <f>IF('T2 - Stand-alone options'!AP19&lt;&gt;"",'T2 - Stand-alone options'!AP19,"")</f>
        <v/>
      </c>
      <c r="AS19" s="221" t="str">
        <f>IF('T2 - Stand-alone options'!AQ19&lt;&gt;"",'T2 - Stand-alone options'!AQ19,"")</f>
        <v/>
      </c>
      <c r="AT19" s="221" t="str">
        <f>IF('T2 - Stand-alone options'!AR19&lt;&gt;"",'T2 - Stand-alone options'!AR19,"")</f>
        <v/>
      </c>
      <c r="AU19" s="221" t="str">
        <f>IF('T2 - Stand-alone options'!AS19&lt;&gt;"",'T2 - Stand-alone options'!AS19,"")</f>
        <v/>
      </c>
      <c r="AV19" s="221" t="str">
        <f>IF('T2 - Stand-alone options'!AT19&lt;&gt;"",'T2 - Stand-alone options'!AT19,"")</f>
        <v/>
      </c>
      <c r="AW19" s="221" t="str">
        <f>IF('T2 - Stand-alone options'!AU19&lt;&gt;"",'T2 - Stand-alone options'!AU19,"")</f>
        <v/>
      </c>
      <c r="AX19" s="221" t="str">
        <f>IF('T2 - Stand-alone options'!AV19&lt;&gt;"",'T2 - Stand-alone options'!AV19,"")</f>
        <v/>
      </c>
      <c r="AY19" s="221" t="str">
        <f>IF('T2 - Stand-alone options'!AW19&lt;&gt;"",'T2 - Stand-alone options'!AW19,"")</f>
        <v/>
      </c>
      <c r="AZ19" s="221" t="str">
        <f>IF('T2 - Stand-alone options'!AX19&lt;&gt;"",'T2 - Stand-alone options'!AX19,"")</f>
        <v/>
      </c>
      <c r="BA19" s="221" t="str">
        <f>IF('T2 - Stand-alone options'!AY19&lt;&gt;"",'T2 - Stand-alone options'!AY19,"")</f>
        <v/>
      </c>
      <c r="BB19" s="221" t="str">
        <f>IF('T2 - Stand-alone options'!AZ19&lt;&gt;"",'T2 - Stand-alone options'!AZ19,"")</f>
        <v/>
      </c>
      <c r="BC19" s="221" t="str">
        <f>IF('T2 - Stand-alone options'!BA19&lt;&gt;"",'T2 - Stand-alone options'!BA19,"")</f>
        <v/>
      </c>
      <c r="BD19" s="221" t="str">
        <f>IF('T2 - Stand-alone options'!BB19&lt;&gt;"",'T2 - Stand-alone options'!BB19,"")</f>
        <v/>
      </c>
      <c r="BE19" s="221" t="str">
        <f>IF('T2 - Stand-alone options'!BC19&lt;&gt;"",'T2 - Stand-alone options'!BC19,"")</f>
        <v/>
      </c>
      <c r="BF19" s="221" t="str">
        <f>IF('T2 - Stand-alone options'!BD19&lt;&gt;"",'T2 - Stand-alone options'!BD19,"")</f>
        <v/>
      </c>
      <c r="BG19" s="221" t="str">
        <f>IF('T2 - Stand-alone options'!BE19&lt;&gt;"",'T2 - Stand-alone options'!BE19,"")</f>
        <v/>
      </c>
      <c r="BH19" s="221" t="str">
        <f>IF('T2 - Stand-alone options'!BF19&lt;&gt;"",'T2 - Stand-alone options'!BF19,"")</f>
        <v/>
      </c>
      <c r="BI19" s="221" t="str">
        <f>IF('T2 - Stand-alone options'!BG19&lt;&gt;"",'T2 - Stand-alone options'!BG19,"")</f>
        <v/>
      </c>
      <c r="BJ19" s="221" t="str">
        <f>IF('T2 - Stand-alone options'!BH19&lt;&gt;"",'T2 - Stand-alone options'!BH19,"")</f>
        <v/>
      </c>
      <c r="BK19" s="221" t="str">
        <f>IF('T2 - Stand-alone options'!BI19&lt;&gt;"",'T2 - Stand-alone options'!BI19,"")</f>
        <v/>
      </c>
      <c r="BL19" s="221" t="str">
        <f>IF('T2 - Stand-alone options'!BJ19&lt;&gt;"",'T2 - Stand-alone options'!BJ19,"")</f>
        <v/>
      </c>
      <c r="BM19" s="221" t="str">
        <f>IF('T2 - Stand-alone options'!BK19&lt;&gt;"",'T2 - Stand-alone options'!BK19,"")</f>
        <v/>
      </c>
      <c r="BN19" s="221" t="str">
        <f>IF('T2 - Stand-alone options'!BL19&lt;&gt;"",'T2 - Stand-alone options'!BL19,"")</f>
        <v/>
      </c>
      <c r="BO19" s="221" t="str">
        <f>IF('T2 - Stand-alone options'!BM19&lt;&gt;"",'T2 - Stand-alone options'!BM19,"")</f>
        <v/>
      </c>
      <c r="BP19" s="221" t="str">
        <f>IF('T2 - Stand-alone options'!BN19&lt;&gt;"",'T2 - Stand-alone options'!BN19,"")</f>
        <v/>
      </c>
      <c r="BQ19" s="221" t="str">
        <f>IF('T2 - Stand-alone options'!BO19&lt;&gt;"",'T2 - Stand-alone options'!BO19,"")</f>
        <v/>
      </c>
      <c r="BR19" s="221" t="str">
        <f>IF('T2 - Stand-alone options'!BP19&lt;&gt;"",'T2 - Stand-alone options'!BP19,"")</f>
        <v/>
      </c>
      <c r="BS19" s="221" t="str">
        <f>IF('T2 - Stand-alone options'!BQ19&lt;&gt;"",'T2 - Stand-alone options'!BQ19,"")</f>
        <v/>
      </c>
      <c r="BT19" s="222" t="str">
        <f>IF('T2 - Stand-alone options'!BR19&lt;&gt;"",'T2 - Stand-alone options'!BR19,"")</f>
        <v/>
      </c>
      <c r="CP19" s="93"/>
      <c r="CQ19" s="93"/>
      <c r="CR19" s="93"/>
      <c r="CT19" s="93"/>
      <c r="CU19" s="93"/>
      <c r="CV19" s="93"/>
      <c r="CW19" s="93"/>
      <c r="CX19" s="93"/>
      <c r="CY19" s="93"/>
      <c r="CZ19" s="93"/>
      <c r="DA19" s="93"/>
      <c r="DB19" s="93"/>
    </row>
    <row r="20" spans="1:106" ht="15" customHeight="1" x14ac:dyDescent="0.2">
      <c r="A20" s="100"/>
      <c r="B20" s="289">
        <v>12</v>
      </c>
      <c r="C20" s="52" t="str">
        <f>IF('T2 - Stand-alone options'!C20&lt;&gt;"",'T2 - Stand-alone options'!C20,"")</f>
        <v/>
      </c>
      <c r="D20" s="52" t="str">
        <f>IF('T2 - Stand-alone options'!D20&lt;&gt;"",'T2 - Stand-alone options'!D20,"")</f>
        <v/>
      </c>
      <c r="E20" s="52" t="str">
        <f>IF('T2 - Stand-alone options'!E20&lt;&gt;"",'T2 - Stand-alone options'!E20,"")</f>
        <v/>
      </c>
      <c r="F20" s="76" t="str">
        <f>IF('T2 - Stand-alone options'!G20&lt;&gt;"",'T2 - Stand-alone options'!G20,"")</f>
        <v/>
      </c>
      <c r="G20" s="385"/>
      <c r="H20" s="210" t="str">
        <f>IF('T2 - Stand-alone options'!H20&lt;&gt;"",'T2 - Stand-alone options'!H20,"")</f>
        <v/>
      </c>
      <c r="I20" s="210" t="str">
        <f>IF('T2 - Stand-alone options'!I20&lt;&gt;"",'T2 - Stand-alone options'!I20,"")</f>
        <v/>
      </c>
      <c r="J20" s="78"/>
      <c r="K20" s="130" t="str">
        <f>IF('T2 - Stand-alone options'!K20&lt;&gt;"",'T2 - Stand-alone options'!K20,"")</f>
        <v/>
      </c>
      <c r="L20" s="130" t="str">
        <f>IF('T2 - Stand-alone options'!L20&lt;&gt;"",'T2 - Stand-alone options'!L20,"")</f>
        <v/>
      </c>
      <c r="M20" s="77"/>
      <c r="N20" s="476" t="str">
        <f t="shared" si="0"/>
        <v/>
      </c>
      <c r="O20" s="117">
        <f t="shared" si="1"/>
        <v>360</v>
      </c>
      <c r="P20" s="218" t="str">
        <f>IF('T2 - Stand-alone options'!N20&lt;&gt;"",'T2 - Stand-alone options'!N20,"")</f>
        <v/>
      </c>
      <c r="Q20" s="219" t="str">
        <f>IF('T2 - Stand-alone options'!O20&lt;&gt;"",'T2 - Stand-alone options'!O20,"")</f>
        <v/>
      </c>
      <c r="R20" s="219" t="str">
        <f>IF('T2 - Stand-alone options'!P20&lt;&gt;"",'T2 - Stand-alone options'!P20,"")</f>
        <v/>
      </c>
      <c r="S20" s="219" t="str">
        <f>IF('T2 - Stand-alone options'!Q20&lt;&gt;"",'T2 - Stand-alone options'!Q20,"")</f>
        <v/>
      </c>
      <c r="T20" s="219" t="str">
        <f>IF('T2 - Stand-alone options'!R20&lt;&gt;"",'T2 - Stand-alone options'!R20,"")</f>
        <v/>
      </c>
      <c r="U20" s="219" t="str">
        <f>IF('T2 - Stand-alone options'!S20&lt;&gt;"",'T2 - Stand-alone options'!S20,"")</f>
        <v/>
      </c>
      <c r="V20" s="219" t="str">
        <f>IF('T2 - Stand-alone options'!T20&lt;&gt;"",'T2 - Stand-alone options'!T20,"")</f>
        <v/>
      </c>
      <c r="W20" s="219" t="str">
        <f>IF('T2 - Stand-alone options'!U20&lt;&gt;"",'T2 - Stand-alone options'!U20,"")</f>
        <v/>
      </c>
      <c r="X20" s="219" t="str">
        <f>IF('T2 - Stand-alone options'!V20&lt;&gt;"",'T2 - Stand-alone options'!V20,"")</f>
        <v/>
      </c>
      <c r="Y20" s="219"/>
      <c r="Z20" s="219" t="str">
        <f>IF('T2 - Stand-alone options'!X20&lt;&gt;"",'T2 - Stand-alone options'!X20,"")</f>
        <v/>
      </c>
      <c r="AA20" s="448"/>
      <c r="AB20" s="135" t="str">
        <f>IF('T2 - Stand-alone options'!Z20&lt;&gt;"",'T2 - Stand-alone options'!Z20,"")</f>
        <v/>
      </c>
      <c r="AC20" s="137"/>
      <c r="AD20" s="220" t="str">
        <f>IF('T2 - Stand-alone options'!AB20&lt;&gt;"",'T2 - Stand-alone options'!AB20,"")</f>
        <v/>
      </c>
      <c r="AE20" s="221" t="str">
        <f>IF('T2 - Stand-alone options'!AC20&lt;&gt;"",'T2 - Stand-alone options'!AC20,"")</f>
        <v/>
      </c>
      <c r="AF20" s="221" t="str">
        <f>IF('T2 - Stand-alone options'!AD20&lt;&gt;"",'T2 - Stand-alone options'!AD20,"")</f>
        <v/>
      </c>
      <c r="AG20" s="221" t="str">
        <f>IF('T2 - Stand-alone options'!AE20&lt;&gt;"",'T2 - Stand-alone options'!AE20,"")</f>
        <v/>
      </c>
      <c r="AH20" s="221" t="str">
        <f>IF('T2 - Stand-alone options'!AF20&lt;&gt;"",'T2 - Stand-alone options'!AF20,"")</f>
        <v/>
      </c>
      <c r="AI20" s="221" t="str">
        <f>IF('T2 - Stand-alone options'!AG20&lt;&gt;"",'T2 - Stand-alone options'!AG20,"")</f>
        <v/>
      </c>
      <c r="AJ20" s="221" t="str">
        <f>IF('T2 - Stand-alone options'!AH20&lt;&gt;"",'T2 - Stand-alone options'!AH20,"")</f>
        <v/>
      </c>
      <c r="AK20" s="221" t="str">
        <f>IF('T2 - Stand-alone options'!AI20&lt;&gt;"",'T2 - Stand-alone options'!AI20,"")</f>
        <v/>
      </c>
      <c r="AL20" s="221" t="str">
        <f>IF('T2 - Stand-alone options'!AJ20&lt;&gt;"",'T2 - Stand-alone options'!AJ20,"")</f>
        <v/>
      </c>
      <c r="AM20" s="221" t="str">
        <f>IF('T2 - Stand-alone options'!AK20&lt;&gt;"",'T2 - Stand-alone options'!AK20,"")</f>
        <v/>
      </c>
      <c r="AN20" s="221" t="str">
        <f>IF('T2 - Stand-alone options'!AL20&lt;&gt;"",'T2 - Stand-alone options'!AL20,"")</f>
        <v/>
      </c>
      <c r="AO20" s="221" t="str">
        <f>IF('T2 - Stand-alone options'!AM20&lt;&gt;"",'T2 - Stand-alone options'!AM20,"")</f>
        <v/>
      </c>
      <c r="AP20" s="221" t="str">
        <f>IF('T2 - Stand-alone options'!AN20&lt;&gt;"",'T2 - Stand-alone options'!AN20,"")</f>
        <v/>
      </c>
      <c r="AQ20" s="221" t="str">
        <f>IF('T2 - Stand-alone options'!AO20&lt;&gt;"",'T2 - Stand-alone options'!AO20,"")</f>
        <v/>
      </c>
      <c r="AR20" s="221" t="str">
        <f>IF('T2 - Stand-alone options'!AP20&lt;&gt;"",'T2 - Stand-alone options'!AP20,"")</f>
        <v/>
      </c>
      <c r="AS20" s="221" t="str">
        <f>IF('T2 - Stand-alone options'!AQ20&lt;&gt;"",'T2 - Stand-alone options'!AQ20,"")</f>
        <v/>
      </c>
      <c r="AT20" s="221" t="str">
        <f>IF('T2 - Stand-alone options'!AR20&lt;&gt;"",'T2 - Stand-alone options'!AR20,"")</f>
        <v/>
      </c>
      <c r="AU20" s="221" t="str">
        <f>IF('T2 - Stand-alone options'!AS20&lt;&gt;"",'T2 - Stand-alone options'!AS20,"")</f>
        <v/>
      </c>
      <c r="AV20" s="221" t="str">
        <f>IF('T2 - Stand-alone options'!AT20&lt;&gt;"",'T2 - Stand-alone options'!AT20,"")</f>
        <v/>
      </c>
      <c r="AW20" s="221" t="str">
        <f>IF('T2 - Stand-alone options'!AU20&lt;&gt;"",'T2 - Stand-alone options'!AU20,"")</f>
        <v/>
      </c>
      <c r="AX20" s="221" t="str">
        <f>IF('T2 - Stand-alone options'!AV20&lt;&gt;"",'T2 - Stand-alone options'!AV20,"")</f>
        <v/>
      </c>
      <c r="AY20" s="221" t="str">
        <f>IF('T2 - Stand-alone options'!AW20&lt;&gt;"",'T2 - Stand-alone options'!AW20,"")</f>
        <v/>
      </c>
      <c r="AZ20" s="221" t="str">
        <f>IF('T2 - Stand-alone options'!AX20&lt;&gt;"",'T2 - Stand-alone options'!AX20,"")</f>
        <v/>
      </c>
      <c r="BA20" s="221" t="str">
        <f>IF('T2 - Stand-alone options'!AY20&lt;&gt;"",'T2 - Stand-alone options'!AY20,"")</f>
        <v/>
      </c>
      <c r="BB20" s="221" t="str">
        <f>IF('T2 - Stand-alone options'!AZ20&lt;&gt;"",'T2 - Stand-alone options'!AZ20,"")</f>
        <v/>
      </c>
      <c r="BC20" s="221" t="str">
        <f>IF('T2 - Stand-alone options'!BA20&lt;&gt;"",'T2 - Stand-alone options'!BA20,"")</f>
        <v/>
      </c>
      <c r="BD20" s="221" t="str">
        <f>IF('T2 - Stand-alone options'!BB20&lt;&gt;"",'T2 - Stand-alone options'!BB20,"")</f>
        <v/>
      </c>
      <c r="BE20" s="221" t="str">
        <f>IF('T2 - Stand-alone options'!BC20&lt;&gt;"",'T2 - Stand-alone options'!BC20,"")</f>
        <v/>
      </c>
      <c r="BF20" s="221" t="str">
        <f>IF('T2 - Stand-alone options'!BD20&lt;&gt;"",'T2 - Stand-alone options'!BD20,"")</f>
        <v/>
      </c>
      <c r="BG20" s="221" t="str">
        <f>IF('T2 - Stand-alone options'!BE20&lt;&gt;"",'T2 - Stand-alone options'!BE20,"")</f>
        <v/>
      </c>
      <c r="BH20" s="221" t="str">
        <f>IF('T2 - Stand-alone options'!BF20&lt;&gt;"",'T2 - Stand-alone options'!BF20,"")</f>
        <v/>
      </c>
      <c r="BI20" s="221" t="str">
        <f>IF('T2 - Stand-alone options'!BG20&lt;&gt;"",'T2 - Stand-alone options'!BG20,"")</f>
        <v/>
      </c>
      <c r="BJ20" s="221" t="str">
        <f>IF('T2 - Stand-alone options'!BH20&lt;&gt;"",'T2 - Stand-alone options'!BH20,"")</f>
        <v/>
      </c>
      <c r="BK20" s="221" t="str">
        <f>IF('T2 - Stand-alone options'!BI20&lt;&gt;"",'T2 - Stand-alone options'!BI20,"")</f>
        <v/>
      </c>
      <c r="BL20" s="221" t="str">
        <f>IF('T2 - Stand-alone options'!BJ20&lt;&gt;"",'T2 - Stand-alone options'!BJ20,"")</f>
        <v/>
      </c>
      <c r="BM20" s="221" t="str">
        <f>IF('T2 - Stand-alone options'!BK20&lt;&gt;"",'T2 - Stand-alone options'!BK20,"")</f>
        <v/>
      </c>
      <c r="BN20" s="221" t="str">
        <f>IF('T2 - Stand-alone options'!BL20&lt;&gt;"",'T2 - Stand-alone options'!BL20,"")</f>
        <v/>
      </c>
      <c r="BO20" s="221" t="str">
        <f>IF('T2 - Stand-alone options'!BM20&lt;&gt;"",'T2 - Stand-alone options'!BM20,"")</f>
        <v/>
      </c>
      <c r="BP20" s="221" t="str">
        <f>IF('T2 - Stand-alone options'!BN20&lt;&gt;"",'T2 - Stand-alone options'!BN20,"")</f>
        <v/>
      </c>
      <c r="BQ20" s="221" t="str">
        <f>IF('T2 - Stand-alone options'!BO20&lt;&gt;"",'T2 - Stand-alone options'!BO20,"")</f>
        <v/>
      </c>
      <c r="BR20" s="221" t="str">
        <f>IF('T2 - Stand-alone options'!BP20&lt;&gt;"",'T2 - Stand-alone options'!BP20,"")</f>
        <v/>
      </c>
      <c r="BS20" s="221" t="str">
        <f>IF('T2 - Stand-alone options'!BQ20&lt;&gt;"",'T2 - Stand-alone options'!BQ20,"")</f>
        <v/>
      </c>
      <c r="BT20" s="222" t="str">
        <f>IF('T2 - Stand-alone options'!BR20&lt;&gt;"",'T2 - Stand-alone options'!BR20,"")</f>
        <v/>
      </c>
      <c r="CP20" s="93"/>
      <c r="CQ20" s="93"/>
      <c r="CR20" s="93"/>
      <c r="CT20" s="93"/>
      <c r="CU20" s="93"/>
      <c r="CV20" s="93"/>
      <c r="CW20" s="93"/>
      <c r="CX20" s="93"/>
      <c r="CY20" s="93"/>
      <c r="CZ20" s="93"/>
      <c r="DA20" s="93"/>
      <c r="DB20" s="93"/>
    </row>
    <row r="21" spans="1:106" ht="15" customHeight="1" x14ac:dyDescent="0.2">
      <c r="A21" s="100"/>
      <c r="B21" s="289">
        <v>13</v>
      </c>
      <c r="C21" s="52" t="str">
        <f>IF('T2 - Stand-alone options'!C21&lt;&gt;"",'T2 - Stand-alone options'!C21,"")</f>
        <v/>
      </c>
      <c r="D21" s="52" t="str">
        <f>IF('T2 - Stand-alone options'!D21&lt;&gt;"",'T2 - Stand-alone options'!D21,"")</f>
        <v/>
      </c>
      <c r="E21" s="52" t="str">
        <f>IF('T2 - Stand-alone options'!E21&lt;&gt;"",'T2 - Stand-alone options'!E21,"")</f>
        <v/>
      </c>
      <c r="F21" s="76" t="str">
        <f>IF('T2 - Stand-alone options'!G21&lt;&gt;"",'T2 - Stand-alone options'!G21,"")</f>
        <v/>
      </c>
      <c r="G21" s="385"/>
      <c r="H21" s="210" t="str">
        <f>IF('T2 - Stand-alone options'!H21&lt;&gt;"",'T2 - Stand-alone options'!H21,"")</f>
        <v/>
      </c>
      <c r="I21" s="210" t="str">
        <f>IF('T2 - Stand-alone options'!I21&lt;&gt;"",'T2 - Stand-alone options'!I21,"")</f>
        <v/>
      </c>
      <c r="J21" s="78"/>
      <c r="K21" s="130" t="str">
        <f>IF('T2 - Stand-alone options'!K21&lt;&gt;"",'T2 - Stand-alone options'!K21,"")</f>
        <v/>
      </c>
      <c r="L21" s="130" t="str">
        <f>IF('T2 - Stand-alone options'!L21&lt;&gt;"",'T2 - Stand-alone options'!L21,"")</f>
        <v/>
      </c>
      <c r="M21" s="77"/>
      <c r="N21" s="476" t="str">
        <f t="shared" si="0"/>
        <v/>
      </c>
      <c r="O21" s="117">
        <f t="shared" si="1"/>
        <v>360</v>
      </c>
      <c r="P21" s="218" t="str">
        <f>IF('T2 - Stand-alone options'!N21&lt;&gt;"",'T2 - Stand-alone options'!N21,"")</f>
        <v/>
      </c>
      <c r="Q21" s="219" t="str">
        <f>IF('T2 - Stand-alone options'!O21&lt;&gt;"",'T2 - Stand-alone options'!O21,"")</f>
        <v/>
      </c>
      <c r="R21" s="219" t="str">
        <f>IF('T2 - Stand-alone options'!P21&lt;&gt;"",'T2 - Stand-alone options'!P21,"")</f>
        <v/>
      </c>
      <c r="S21" s="219" t="str">
        <f>IF('T2 - Stand-alone options'!Q21&lt;&gt;"",'T2 - Stand-alone options'!Q21,"")</f>
        <v/>
      </c>
      <c r="T21" s="219" t="str">
        <f>IF('T2 - Stand-alone options'!R21&lt;&gt;"",'T2 - Stand-alone options'!R21,"")</f>
        <v/>
      </c>
      <c r="U21" s="219" t="str">
        <f>IF('T2 - Stand-alone options'!S21&lt;&gt;"",'T2 - Stand-alone options'!S21,"")</f>
        <v/>
      </c>
      <c r="V21" s="219" t="str">
        <f>IF('T2 - Stand-alone options'!T21&lt;&gt;"",'T2 - Stand-alone options'!T21,"")</f>
        <v/>
      </c>
      <c r="W21" s="219" t="str">
        <f>IF('T2 - Stand-alone options'!U21&lt;&gt;"",'T2 - Stand-alone options'!U21,"")</f>
        <v/>
      </c>
      <c r="X21" s="219" t="str">
        <f>IF('T2 - Stand-alone options'!V21&lt;&gt;"",'T2 - Stand-alone options'!V21,"")</f>
        <v/>
      </c>
      <c r="Y21" s="219"/>
      <c r="Z21" s="219" t="str">
        <f>IF('T2 - Stand-alone options'!X21&lt;&gt;"",'T2 - Stand-alone options'!X21,"")</f>
        <v/>
      </c>
      <c r="AA21" s="448"/>
      <c r="AB21" s="135" t="str">
        <f>IF('T2 - Stand-alone options'!Z21&lt;&gt;"",'T2 - Stand-alone options'!Z21,"")</f>
        <v/>
      </c>
      <c r="AC21" s="137"/>
      <c r="AD21" s="220" t="str">
        <f>IF('T2 - Stand-alone options'!AB21&lt;&gt;"",'T2 - Stand-alone options'!AB21,"")</f>
        <v/>
      </c>
      <c r="AE21" s="221" t="str">
        <f>IF('T2 - Stand-alone options'!AC21&lt;&gt;"",'T2 - Stand-alone options'!AC21,"")</f>
        <v/>
      </c>
      <c r="AF21" s="221" t="str">
        <f>IF('T2 - Stand-alone options'!AD21&lt;&gt;"",'T2 - Stand-alone options'!AD21,"")</f>
        <v/>
      </c>
      <c r="AG21" s="221" t="str">
        <f>IF('T2 - Stand-alone options'!AE21&lt;&gt;"",'T2 - Stand-alone options'!AE21,"")</f>
        <v/>
      </c>
      <c r="AH21" s="221" t="str">
        <f>IF('T2 - Stand-alone options'!AF21&lt;&gt;"",'T2 - Stand-alone options'!AF21,"")</f>
        <v/>
      </c>
      <c r="AI21" s="221" t="str">
        <f>IF('T2 - Stand-alone options'!AG21&lt;&gt;"",'T2 - Stand-alone options'!AG21,"")</f>
        <v/>
      </c>
      <c r="AJ21" s="221" t="str">
        <f>IF('T2 - Stand-alone options'!AH21&lt;&gt;"",'T2 - Stand-alone options'!AH21,"")</f>
        <v/>
      </c>
      <c r="AK21" s="221" t="str">
        <f>IF('T2 - Stand-alone options'!AI21&lt;&gt;"",'T2 - Stand-alone options'!AI21,"")</f>
        <v/>
      </c>
      <c r="AL21" s="221" t="str">
        <f>IF('T2 - Stand-alone options'!AJ21&lt;&gt;"",'T2 - Stand-alone options'!AJ21,"")</f>
        <v/>
      </c>
      <c r="AM21" s="221" t="str">
        <f>IF('T2 - Stand-alone options'!AK21&lt;&gt;"",'T2 - Stand-alone options'!AK21,"")</f>
        <v/>
      </c>
      <c r="AN21" s="221" t="str">
        <f>IF('T2 - Stand-alone options'!AL21&lt;&gt;"",'T2 - Stand-alone options'!AL21,"")</f>
        <v/>
      </c>
      <c r="AO21" s="221" t="str">
        <f>IF('T2 - Stand-alone options'!AM21&lt;&gt;"",'T2 - Stand-alone options'!AM21,"")</f>
        <v/>
      </c>
      <c r="AP21" s="221" t="str">
        <f>IF('T2 - Stand-alone options'!AN21&lt;&gt;"",'T2 - Stand-alone options'!AN21,"")</f>
        <v/>
      </c>
      <c r="AQ21" s="221" t="str">
        <f>IF('T2 - Stand-alone options'!AO21&lt;&gt;"",'T2 - Stand-alone options'!AO21,"")</f>
        <v/>
      </c>
      <c r="AR21" s="221" t="str">
        <f>IF('T2 - Stand-alone options'!AP21&lt;&gt;"",'T2 - Stand-alone options'!AP21,"")</f>
        <v/>
      </c>
      <c r="AS21" s="221" t="str">
        <f>IF('T2 - Stand-alone options'!AQ21&lt;&gt;"",'T2 - Stand-alone options'!AQ21,"")</f>
        <v/>
      </c>
      <c r="AT21" s="221" t="str">
        <f>IF('T2 - Stand-alone options'!AR21&lt;&gt;"",'T2 - Stand-alone options'!AR21,"")</f>
        <v/>
      </c>
      <c r="AU21" s="221" t="str">
        <f>IF('T2 - Stand-alone options'!AS21&lt;&gt;"",'T2 - Stand-alone options'!AS21,"")</f>
        <v/>
      </c>
      <c r="AV21" s="221" t="str">
        <f>IF('T2 - Stand-alone options'!AT21&lt;&gt;"",'T2 - Stand-alone options'!AT21,"")</f>
        <v/>
      </c>
      <c r="AW21" s="221" t="str">
        <f>IF('T2 - Stand-alone options'!AU21&lt;&gt;"",'T2 - Stand-alone options'!AU21,"")</f>
        <v/>
      </c>
      <c r="AX21" s="221" t="str">
        <f>IF('T2 - Stand-alone options'!AV21&lt;&gt;"",'T2 - Stand-alone options'!AV21,"")</f>
        <v/>
      </c>
      <c r="AY21" s="221" t="str">
        <f>IF('T2 - Stand-alone options'!AW21&lt;&gt;"",'T2 - Stand-alone options'!AW21,"")</f>
        <v/>
      </c>
      <c r="AZ21" s="221" t="str">
        <f>IF('T2 - Stand-alone options'!AX21&lt;&gt;"",'T2 - Stand-alone options'!AX21,"")</f>
        <v/>
      </c>
      <c r="BA21" s="221" t="str">
        <f>IF('T2 - Stand-alone options'!AY21&lt;&gt;"",'T2 - Stand-alone options'!AY21,"")</f>
        <v/>
      </c>
      <c r="BB21" s="221" t="str">
        <f>IF('T2 - Stand-alone options'!AZ21&lt;&gt;"",'T2 - Stand-alone options'!AZ21,"")</f>
        <v/>
      </c>
      <c r="BC21" s="221" t="str">
        <f>IF('T2 - Stand-alone options'!BA21&lt;&gt;"",'T2 - Stand-alone options'!BA21,"")</f>
        <v/>
      </c>
      <c r="BD21" s="221" t="str">
        <f>IF('T2 - Stand-alone options'!BB21&lt;&gt;"",'T2 - Stand-alone options'!BB21,"")</f>
        <v/>
      </c>
      <c r="BE21" s="221" t="str">
        <f>IF('T2 - Stand-alone options'!BC21&lt;&gt;"",'T2 - Stand-alone options'!BC21,"")</f>
        <v/>
      </c>
      <c r="BF21" s="221" t="str">
        <f>IF('T2 - Stand-alone options'!BD21&lt;&gt;"",'T2 - Stand-alone options'!BD21,"")</f>
        <v/>
      </c>
      <c r="BG21" s="221" t="str">
        <f>IF('T2 - Stand-alone options'!BE21&lt;&gt;"",'T2 - Stand-alone options'!BE21,"")</f>
        <v/>
      </c>
      <c r="BH21" s="221" t="str">
        <f>IF('T2 - Stand-alone options'!BF21&lt;&gt;"",'T2 - Stand-alone options'!BF21,"")</f>
        <v/>
      </c>
      <c r="BI21" s="221" t="str">
        <f>IF('T2 - Stand-alone options'!BG21&lt;&gt;"",'T2 - Stand-alone options'!BG21,"")</f>
        <v/>
      </c>
      <c r="BJ21" s="221" t="str">
        <f>IF('T2 - Stand-alone options'!BH21&lt;&gt;"",'T2 - Stand-alone options'!BH21,"")</f>
        <v/>
      </c>
      <c r="BK21" s="221" t="str">
        <f>IF('T2 - Stand-alone options'!BI21&lt;&gt;"",'T2 - Stand-alone options'!BI21,"")</f>
        <v/>
      </c>
      <c r="BL21" s="221" t="str">
        <f>IF('T2 - Stand-alone options'!BJ21&lt;&gt;"",'T2 - Stand-alone options'!BJ21,"")</f>
        <v/>
      </c>
      <c r="BM21" s="221" t="str">
        <f>IF('T2 - Stand-alone options'!BK21&lt;&gt;"",'T2 - Stand-alone options'!BK21,"")</f>
        <v/>
      </c>
      <c r="BN21" s="221" t="str">
        <f>IF('T2 - Stand-alone options'!BL21&lt;&gt;"",'T2 - Stand-alone options'!BL21,"")</f>
        <v/>
      </c>
      <c r="BO21" s="221" t="str">
        <f>IF('T2 - Stand-alone options'!BM21&lt;&gt;"",'T2 - Stand-alone options'!BM21,"")</f>
        <v/>
      </c>
      <c r="BP21" s="221" t="str">
        <f>IF('T2 - Stand-alone options'!BN21&lt;&gt;"",'T2 - Stand-alone options'!BN21,"")</f>
        <v/>
      </c>
      <c r="BQ21" s="221" t="str">
        <f>IF('T2 - Stand-alone options'!BO21&lt;&gt;"",'T2 - Stand-alone options'!BO21,"")</f>
        <v/>
      </c>
      <c r="BR21" s="221" t="str">
        <f>IF('T2 - Stand-alone options'!BP21&lt;&gt;"",'T2 - Stand-alone options'!BP21,"")</f>
        <v/>
      </c>
      <c r="BS21" s="221" t="str">
        <f>IF('T2 - Stand-alone options'!BQ21&lt;&gt;"",'T2 - Stand-alone options'!BQ21,"")</f>
        <v/>
      </c>
      <c r="BT21" s="222" t="str">
        <f>IF('T2 - Stand-alone options'!BR21&lt;&gt;"",'T2 - Stand-alone options'!BR21,"")</f>
        <v/>
      </c>
      <c r="CP21" s="93"/>
      <c r="CQ21" s="93"/>
      <c r="CR21" s="93"/>
      <c r="CT21" s="93"/>
      <c r="CU21" s="93"/>
      <c r="CV21" s="93"/>
      <c r="CW21" s="93"/>
      <c r="CX21" s="93"/>
      <c r="CY21" s="93"/>
      <c r="CZ21" s="93"/>
      <c r="DA21" s="93"/>
      <c r="DB21" s="93"/>
    </row>
    <row r="22" spans="1:106" ht="15" customHeight="1" x14ac:dyDescent="0.2">
      <c r="A22" s="100"/>
      <c r="B22" s="289">
        <v>14</v>
      </c>
      <c r="C22" s="52" t="str">
        <f>IF('T2 - Stand-alone options'!C22&lt;&gt;"",'T2 - Stand-alone options'!C22,"")</f>
        <v/>
      </c>
      <c r="D22" s="52" t="str">
        <f>IF('T2 - Stand-alone options'!D22&lt;&gt;"",'T2 - Stand-alone options'!D22,"")</f>
        <v/>
      </c>
      <c r="E22" s="52" t="str">
        <f>IF('T2 - Stand-alone options'!E22&lt;&gt;"",'T2 - Stand-alone options'!E22,"")</f>
        <v/>
      </c>
      <c r="F22" s="76" t="str">
        <f>IF('T2 - Stand-alone options'!G22&lt;&gt;"",'T2 - Stand-alone options'!G22,"")</f>
        <v/>
      </c>
      <c r="G22" s="385"/>
      <c r="H22" s="210" t="str">
        <f>IF('T2 - Stand-alone options'!H22&lt;&gt;"",'T2 - Stand-alone options'!H22,"")</f>
        <v/>
      </c>
      <c r="I22" s="210" t="str">
        <f>IF('T2 - Stand-alone options'!I22&lt;&gt;"",'T2 - Stand-alone options'!I22,"")</f>
        <v/>
      </c>
      <c r="J22" s="78"/>
      <c r="K22" s="130"/>
      <c r="L22" s="130" t="str">
        <f>IF('T2 - Stand-alone options'!L22&lt;&gt;"",'T2 - Stand-alone options'!L22,"")</f>
        <v/>
      </c>
      <c r="M22" s="77"/>
      <c r="N22" s="476" t="str">
        <f t="shared" si="0"/>
        <v/>
      </c>
      <c r="O22" s="117">
        <f t="shared" si="1"/>
        <v>360</v>
      </c>
      <c r="P22" s="218" t="str">
        <f>IF('T2 - Stand-alone options'!N22&lt;&gt;"",'T2 - Stand-alone options'!N22,"")</f>
        <v/>
      </c>
      <c r="Q22" s="219" t="str">
        <f>IF('T2 - Stand-alone options'!O22&lt;&gt;"",'T2 - Stand-alone options'!O22,"")</f>
        <v/>
      </c>
      <c r="R22" s="219" t="str">
        <f>IF('T2 - Stand-alone options'!P22&lt;&gt;"",'T2 - Stand-alone options'!P22,"")</f>
        <v/>
      </c>
      <c r="S22" s="219" t="str">
        <f>IF('T2 - Stand-alone options'!Q22&lt;&gt;"",'T2 - Stand-alone options'!Q22,"")</f>
        <v/>
      </c>
      <c r="T22" s="219" t="str">
        <f>IF('T2 - Stand-alone options'!R22&lt;&gt;"",'T2 - Stand-alone options'!R22,"")</f>
        <v/>
      </c>
      <c r="U22" s="219" t="str">
        <f>IF('T2 - Stand-alone options'!S22&lt;&gt;"",'T2 - Stand-alone options'!S22,"")</f>
        <v/>
      </c>
      <c r="V22" s="219" t="str">
        <f>IF('T2 - Stand-alone options'!T22&lt;&gt;"",'T2 - Stand-alone options'!T22,"")</f>
        <v/>
      </c>
      <c r="W22" s="219" t="str">
        <f>IF('T2 - Stand-alone options'!U22&lt;&gt;"",'T2 - Stand-alone options'!U22,"")</f>
        <v/>
      </c>
      <c r="X22" s="219" t="str">
        <f>IF('T2 - Stand-alone options'!V22&lt;&gt;"",'T2 - Stand-alone options'!V22,"")</f>
        <v/>
      </c>
      <c r="Y22" s="219"/>
      <c r="Z22" s="219" t="str">
        <f>IF('T2 - Stand-alone options'!X22&lt;&gt;"",'T2 - Stand-alone options'!X22,"")</f>
        <v/>
      </c>
      <c r="AA22" s="448"/>
      <c r="AB22" s="135" t="str">
        <f>IF('T2 - Stand-alone options'!Z22&lt;&gt;"",'T2 - Stand-alone options'!Z22,"")</f>
        <v/>
      </c>
      <c r="AC22" s="137"/>
      <c r="AD22" s="220" t="str">
        <f>IF('T2 - Stand-alone options'!AB22&lt;&gt;"",'T2 - Stand-alone options'!AB22,"")</f>
        <v/>
      </c>
      <c r="AE22" s="221" t="str">
        <f>IF('T2 - Stand-alone options'!AC22&lt;&gt;"",'T2 - Stand-alone options'!AC22,"")</f>
        <v/>
      </c>
      <c r="AF22" s="221" t="str">
        <f>IF('T2 - Stand-alone options'!AD22&lt;&gt;"",'T2 - Stand-alone options'!AD22,"")</f>
        <v/>
      </c>
      <c r="AG22" s="221" t="str">
        <f>IF('T2 - Stand-alone options'!AE22&lt;&gt;"",'T2 - Stand-alone options'!AE22,"")</f>
        <v/>
      </c>
      <c r="AH22" s="221" t="str">
        <f>IF('T2 - Stand-alone options'!AF22&lt;&gt;"",'T2 - Stand-alone options'!AF22,"")</f>
        <v/>
      </c>
      <c r="AI22" s="221" t="str">
        <f>IF('T2 - Stand-alone options'!AG22&lt;&gt;"",'T2 - Stand-alone options'!AG22,"")</f>
        <v/>
      </c>
      <c r="AJ22" s="221" t="str">
        <f>IF('T2 - Stand-alone options'!AH22&lt;&gt;"",'T2 - Stand-alone options'!AH22,"")</f>
        <v/>
      </c>
      <c r="AK22" s="221" t="str">
        <f>IF('T2 - Stand-alone options'!AI22&lt;&gt;"",'T2 - Stand-alone options'!AI22,"")</f>
        <v/>
      </c>
      <c r="AL22" s="221" t="str">
        <f>IF('T2 - Stand-alone options'!AJ22&lt;&gt;"",'T2 - Stand-alone options'!AJ22,"")</f>
        <v/>
      </c>
      <c r="AM22" s="221" t="str">
        <f>IF('T2 - Stand-alone options'!AK22&lt;&gt;"",'T2 - Stand-alone options'!AK22,"")</f>
        <v/>
      </c>
      <c r="AN22" s="221" t="str">
        <f>IF('T2 - Stand-alone options'!AL22&lt;&gt;"",'T2 - Stand-alone options'!AL22,"")</f>
        <v/>
      </c>
      <c r="AO22" s="221" t="str">
        <f>IF('T2 - Stand-alone options'!AM22&lt;&gt;"",'T2 - Stand-alone options'!AM22,"")</f>
        <v/>
      </c>
      <c r="AP22" s="221" t="str">
        <f>IF('T2 - Stand-alone options'!AN22&lt;&gt;"",'T2 - Stand-alone options'!AN22,"")</f>
        <v/>
      </c>
      <c r="AQ22" s="221" t="str">
        <f>IF('T2 - Stand-alone options'!AO22&lt;&gt;"",'T2 - Stand-alone options'!AO22,"")</f>
        <v/>
      </c>
      <c r="AR22" s="221" t="str">
        <f>IF('T2 - Stand-alone options'!AP22&lt;&gt;"",'T2 - Stand-alone options'!AP22,"")</f>
        <v/>
      </c>
      <c r="AS22" s="221" t="str">
        <f>IF('T2 - Stand-alone options'!AQ22&lt;&gt;"",'T2 - Stand-alone options'!AQ22,"")</f>
        <v/>
      </c>
      <c r="AT22" s="221" t="str">
        <f>IF('T2 - Stand-alone options'!AR22&lt;&gt;"",'T2 - Stand-alone options'!AR22,"")</f>
        <v/>
      </c>
      <c r="AU22" s="221" t="str">
        <f>IF('T2 - Stand-alone options'!AS22&lt;&gt;"",'T2 - Stand-alone options'!AS22,"")</f>
        <v/>
      </c>
      <c r="AV22" s="221" t="str">
        <f>IF('T2 - Stand-alone options'!AT22&lt;&gt;"",'T2 - Stand-alone options'!AT22,"")</f>
        <v/>
      </c>
      <c r="AW22" s="221" t="str">
        <f>IF('T2 - Stand-alone options'!AU22&lt;&gt;"",'T2 - Stand-alone options'!AU22,"")</f>
        <v/>
      </c>
      <c r="AX22" s="221" t="str">
        <f>IF('T2 - Stand-alone options'!AV22&lt;&gt;"",'T2 - Stand-alone options'!AV22,"")</f>
        <v/>
      </c>
      <c r="AY22" s="221" t="str">
        <f>IF('T2 - Stand-alone options'!AW22&lt;&gt;"",'T2 - Stand-alone options'!AW22,"")</f>
        <v/>
      </c>
      <c r="AZ22" s="221" t="str">
        <f>IF('T2 - Stand-alone options'!AX22&lt;&gt;"",'T2 - Stand-alone options'!AX22,"")</f>
        <v/>
      </c>
      <c r="BA22" s="221" t="str">
        <f>IF('T2 - Stand-alone options'!AY22&lt;&gt;"",'T2 - Stand-alone options'!AY22,"")</f>
        <v/>
      </c>
      <c r="BB22" s="221" t="str">
        <f>IF('T2 - Stand-alone options'!AZ22&lt;&gt;"",'T2 - Stand-alone options'!AZ22,"")</f>
        <v/>
      </c>
      <c r="BC22" s="221" t="str">
        <f>IF('T2 - Stand-alone options'!BA22&lt;&gt;"",'T2 - Stand-alone options'!BA22,"")</f>
        <v/>
      </c>
      <c r="BD22" s="221" t="str">
        <f>IF('T2 - Stand-alone options'!BB22&lt;&gt;"",'T2 - Stand-alone options'!BB22,"")</f>
        <v/>
      </c>
      <c r="BE22" s="221" t="str">
        <f>IF('T2 - Stand-alone options'!BC22&lt;&gt;"",'T2 - Stand-alone options'!BC22,"")</f>
        <v/>
      </c>
      <c r="BF22" s="221" t="str">
        <f>IF('T2 - Stand-alone options'!BD22&lt;&gt;"",'T2 - Stand-alone options'!BD22,"")</f>
        <v/>
      </c>
      <c r="BG22" s="221" t="str">
        <f>IF('T2 - Stand-alone options'!BE22&lt;&gt;"",'T2 - Stand-alone options'!BE22,"")</f>
        <v/>
      </c>
      <c r="BH22" s="221" t="str">
        <f>IF('T2 - Stand-alone options'!BF22&lt;&gt;"",'T2 - Stand-alone options'!BF22,"")</f>
        <v/>
      </c>
      <c r="BI22" s="221" t="str">
        <f>IF('T2 - Stand-alone options'!BG22&lt;&gt;"",'T2 - Stand-alone options'!BG22,"")</f>
        <v/>
      </c>
      <c r="BJ22" s="221" t="str">
        <f>IF('T2 - Stand-alone options'!BH22&lt;&gt;"",'T2 - Stand-alone options'!BH22,"")</f>
        <v/>
      </c>
      <c r="BK22" s="221" t="str">
        <f>IF('T2 - Stand-alone options'!BI22&lt;&gt;"",'T2 - Stand-alone options'!BI22,"")</f>
        <v/>
      </c>
      <c r="BL22" s="221" t="str">
        <f>IF('T2 - Stand-alone options'!BJ22&lt;&gt;"",'T2 - Stand-alone options'!BJ22,"")</f>
        <v/>
      </c>
      <c r="BM22" s="221" t="str">
        <f>IF('T2 - Stand-alone options'!BK22&lt;&gt;"",'T2 - Stand-alone options'!BK22,"")</f>
        <v/>
      </c>
      <c r="BN22" s="221" t="str">
        <f>IF('T2 - Stand-alone options'!BL22&lt;&gt;"",'T2 - Stand-alone options'!BL22,"")</f>
        <v/>
      </c>
      <c r="BO22" s="221" t="str">
        <f>IF('T2 - Stand-alone options'!BM22&lt;&gt;"",'T2 - Stand-alone options'!BM22,"")</f>
        <v/>
      </c>
      <c r="BP22" s="221" t="str">
        <f>IF('T2 - Stand-alone options'!BN22&lt;&gt;"",'T2 - Stand-alone options'!BN22,"")</f>
        <v/>
      </c>
      <c r="BQ22" s="221" t="str">
        <f>IF('T2 - Stand-alone options'!BO22&lt;&gt;"",'T2 - Stand-alone options'!BO22,"")</f>
        <v/>
      </c>
      <c r="BR22" s="221" t="str">
        <f>IF('T2 - Stand-alone options'!BP22&lt;&gt;"",'T2 - Stand-alone options'!BP22,"")</f>
        <v/>
      </c>
      <c r="BS22" s="221" t="str">
        <f>IF('T2 - Stand-alone options'!BQ22&lt;&gt;"",'T2 - Stand-alone options'!BQ22,"")</f>
        <v/>
      </c>
      <c r="BT22" s="222" t="str">
        <f>IF('T2 - Stand-alone options'!BR22&lt;&gt;"",'T2 - Stand-alone options'!BR22,"")</f>
        <v/>
      </c>
      <c r="CP22" s="93"/>
      <c r="CQ22" s="93"/>
      <c r="CR22" s="93"/>
      <c r="CT22" s="93"/>
      <c r="CU22" s="93"/>
      <c r="CV22" s="93"/>
      <c r="CW22" s="93"/>
      <c r="CX22" s="93"/>
      <c r="CY22" s="93"/>
      <c r="CZ22" s="93"/>
      <c r="DA22" s="93"/>
      <c r="DB22" s="93"/>
    </row>
    <row r="23" spans="1:106" ht="15" customHeight="1" x14ac:dyDescent="0.2">
      <c r="A23" s="100"/>
      <c r="B23" s="289">
        <v>15</v>
      </c>
      <c r="C23" s="52" t="str">
        <f>IF('T2 - Stand-alone options'!C23&lt;&gt;"",'T2 - Stand-alone options'!C23,"")</f>
        <v/>
      </c>
      <c r="D23" s="52" t="str">
        <f>IF('T2 - Stand-alone options'!D23&lt;&gt;"",'T2 - Stand-alone options'!D23,"")</f>
        <v/>
      </c>
      <c r="E23" s="52" t="str">
        <f>IF('T2 - Stand-alone options'!E23&lt;&gt;"",'T2 - Stand-alone options'!E23,"")</f>
        <v/>
      </c>
      <c r="F23" s="76" t="str">
        <f>IF('T2 - Stand-alone options'!G23&lt;&gt;"",'T2 - Stand-alone options'!G23,"")</f>
        <v/>
      </c>
      <c r="G23" s="385"/>
      <c r="H23" s="210" t="str">
        <f>IF('T2 - Stand-alone options'!H23&lt;&gt;"",'T2 - Stand-alone options'!H23,"")</f>
        <v/>
      </c>
      <c r="I23" s="210" t="str">
        <f>IF('T2 - Stand-alone options'!I23&lt;&gt;"",'T2 - Stand-alone options'!I23,"")</f>
        <v/>
      </c>
      <c r="J23" s="78"/>
      <c r="K23" s="130" t="str">
        <f>IF('T2 - Stand-alone options'!K23&lt;&gt;"",'T2 - Stand-alone options'!K23,"")</f>
        <v/>
      </c>
      <c r="L23" s="130" t="str">
        <f>IF('T2 - Stand-alone options'!L23&lt;&gt;"",'T2 - Stand-alone options'!L23,"")</f>
        <v/>
      </c>
      <c r="M23" s="77"/>
      <c r="N23" s="476" t="str">
        <f t="shared" si="0"/>
        <v/>
      </c>
      <c r="O23" s="117">
        <f t="shared" si="1"/>
        <v>360</v>
      </c>
      <c r="P23" s="218" t="str">
        <f>IF('T2 - Stand-alone options'!N23&lt;&gt;"",'T2 - Stand-alone options'!N23,"")</f>
        <v/>
      </c>
      <c r="Q23" s="219" t="str">
        <f>IF('T2 - Stand-alone options'!O23&lt;&gt;"",'T2 - Stand-alone options'!O23,"")</f>
        <v/>
      </c>
      <c r="R23" s="219" t="str">
        <f>IF('T2 - Stand-alone options'!P23&lt;&gt;"",'T2 - Stand-alone options'!P23,"")</f>
        <v/>
      </c>
      <c r="S23" s="219" t="str">
        <f>IF('T2 - Stand-alone options'!Q23&lt;&gt;"",'T2 - Stand-alone options'!Q23,"")</f>
        <v/>
      </c>
      <c r="T23" s="219" t="str">
        <f>IF('T2 - Stand-alone options'!R23&lt;&gt;"",'T2 - Stand-alone options'!R23,"")</f>
        <v/>
      </c>
      <c r="U23" s="219" t="str">
        <f>IF('T2 - Stand-alone options'!S23&lt;&gt;"",'T2 - Stand-alone options'!S23,"")</f>
        <v/>
      </c>
      <c r="V23" s="219" t="str">
        <f>IF('T2 - Stand-alone options'!T23&lt;&gt;"",'T2 - Stand-alone options'!T23,"")</f>
        <v/>
      </c>
      <c r="W23" s="219" t="str">
        <f>IF('T2 - Stand-alone options'!U23&lt;&gt;"",'T2 - Stand-alone options'!U23,"")</f>
        <v/>
      </c>
      <c r="X23" s="219" t="str">
        <f>IF('T2 - Stand-alone options'!V23&lt;&gt;"",'T2 - Stand-alone options'!V23,"")</f>
        <v/>
      </c>
      <c r="Y23" s="219"/>
      <c r="Z23" s="219" t="str">
        <f>IF('T2 - Stand-alone options'!X23&lt;&gt;"",'T2 - Stand-alone options'!X23,"")</f>
        <v/>
      </c>
      <c r="AA23" s="448"/>
      <c r="AB23" s="135" t="str">
        <f>IF('T2 - Stand-alone options'!Z23&lt;&gt;"",'T2 - Stand-alone options'!Z23,"")</f>
        <v/>
      </c>
      <c r="AC23" s="137"/>
      <c r="AD23" s="220" t="str">
        <f>IF('T2 - Stand-alone options'!AB23&lt;&gt;"",'T2 - Stand-alone options'!AB23,"")</f>
        <v/>
      </c>
      <c r="AE23" s="221" t="str">
        <f>IF('T2 - Stand-alone options'!AC23&lt;&gt;"",'T2 - Stand-alone options'!AC23,"")</f>
        <v/>
      </c>
      <c r="AF23" s="221" t="str">
        <f>IF('T2 - Stand-alone options'!AD23&lt;&gt;"",'T2 - Stand-alone options'!AD23,"")</f>
        <v/>
      </c>
      <c r="AG23" s="221" t="str">
        <f>IF('T2 - Stand-alone options'!AE23&lt;&gt;"",'T2 - Stand-alone options'!AE23,"")</f>
        <v/>
      </c>
      <c r="AH23" s="221" t="str">
        <f>IF('T2 - Stand-alone options'!AF23&lt;&gt;"",'T2 - Stand-alone options'!AF23,"")</f>
        <v/>
      </c>
      <c r="AI23" s="221" t="str">
        <f>IF('T2 - Stand-alone options'!AG23&lt;&gt;"",'T2 - Stand-alone options'!AG23,"")</f>
        <v/>
      </c>
      <c r="AJ23" s="221" t="str">
        <f>IF('T2 - Stand-alone options'!AH23&lt;&gt;"",'T2 - Stand-alone options'!AH23,"")</f>
        <v/>
      </c>
      <c r="AK23" s="221" t="str">
        <f>IF('T2 - Stand-alone options'!AI23&lt;&gt;"",'T2 - Stand-alone options'!AI23,"")</f>
        <v/>
      </c>
      <c r="AL23" s="221" t="str">
        <f>IF('T2 - Stand-alone options'!AJ23&lt;&gt;"",'T2 - Stand-alone options'!AJ23,"")</f>
        <v/>
      </c>
      <c r="AM23" s="221" t="str">
        <f>IF('T2 - Stand-alone options'!AK23&lt;&gt;"",'T2 - Stand-alone options'!AK23,"")</f>
        <v/>
      </c>
      <c r="AN23" s="221" t="str">
        <f>IF('T2 - Stand-alone options'!AL23&lt;&gt;"",'T2 - Stand-alone options'!AL23,"")</f>
        <v/>
      </c>
      <c r="AO23" s="221" t="str">
        <f>IF('T2 - Stand-alone options'!AM23&lt;&gt;"",'T2 - Stand-alone options'!AM23,"")</f>
        <v/>
      </c>
      <c r="AP23" s="221" t="str">
        <f>IF('T2 - Stand-alone options'!AN23&lt;&gt;"",'T2 - Stand-alone options'!AN23,"")</f>
        <v/>
      </c>
      <c r="AQ23" s="221" t="str">
        <f>IF('T2 - Stand-alone options'!AO23&lt;&gt;"",'T2 - Stand-alone options'!AO23,"")</f>
        <v/>
      </c>
      <c r="AR23" s="221" t="str">
        <f>IF('T2 - Stand-alone options'!AP23&lt;&gt;"",'T2 - Stand-alone options'!AP23,"")</f>
        <v/>
      </c>
      <c r="AS23" s="221" t="str">
        <f>IF('T2 - Stand-alone options'!AQ23&lt;&gt;"",'T2 - Stand-alone options'!AQ23,"")</f>
        <v/>
      </c>
      <c r="AT23" s="221" t="str">
        <f>IF('T2 - Stand-alone options'!AR23&lt;&gt;"",'T2 - Stand-alone options'!AR23,"")</f>
        <v/>
      </c>
      <c r="AU23" s="221" t="str">
        <f>IF('T2 - Stand-alone options'!AS23&lt;&gt;"",'T2 - Stand-alone options'!AS23,"")</f>
        <v/>
      </c>
      <c r="AV23" s="221" t="str">
        <f>IF('T2 - Stand-alone options'!AT23&lt;&gt;"",'T2 - Stand-alone options'!AT23,"")</f>
        <v/>
      </c>
      <c r="AW23" s="221" t="str">
        <f>IF('T2 - Stand-alone options'!AU23&lt;&gt;"",'T2 - Stand-alone options'!AU23,"")</f>
        <v/>
      </c>
      <c r="AX23" s="221" t="str">
        <f>IF('T2 - Stand-alone options'!AV23&lt;&gt;"",'T2 - Stand-alone options'!AV23,"")</f>
        <v/>
      </c>
      <c r="AY23" s="221" t="str">
        <f>IF('T2 - Stand-alone options'!AW23&lt;&gt;"",'T2 - Stand-alone options'!AW23,"")</f>
        <v/>
      </c>
      <c r="AZ23" s="221" t="str">
        <f>IF('T2 - Stand-alone options'!AX23&lt;&gt;"",'T2 - Stand-alone options'!AX23,"")</f>
        <v/>
      </c>
      <c r="BA23" s="221" t="str">
        <f>IF('T2 - Stand-alone options'!AY23&lt;&gt;"",'T2 - Stand-alone options'!AY23,"")</f>
        <v/>
      </c>
      <c r="BB23" s="221" t="str">
        <f>IF('T2 - Stand-alone options'!AZ23&lt;&gt;"",'T2 - Stand-alone options'!AZ23,"")</f>
        <v/>
      </c>
      <c r="BC23" s="221" t="str">
        <f>IF('T2 - Stand-alone options'!BA23&lt;&gt;"",'T2 - Stand-alone options'!BA23,"")</f>
        <v/>
      </c>
      <c r="BD23" s="221" t="str">
        <f>IF('T2 - Stand-alone options'!BB23&lt;&gt;"",'T2 - Stand-alone options'!BB23,"")</f>
        <v/>
      </c>
      <c r="BE23" s="221" t="str">
        <f>IF('T2 - Stand-alone options'!BC23&lt;&gt;"",'T2 - Stand-alone options'!BC23,"")</f>
        <v/>
      </c>
      <c r="BF23" s="221" t="str">
        <f>IF('T2 - Stand-alone options'!BD23&lt;&gt;"",'T2 - Stand-alone options'!BD23,"")</f>
        <v/>
      </c>
      <c r="BG23" s="221" t="str">
        <f>IF('T2 - Stand-alone options'!BE23&lt;&gt;"",'T2 - Stand-alone options'!BE23,"")</f>
        <v/>
      </c>
      <c r="BH23" s="221" t="str">
        <f>IF('T2 - Stand-alone options'!BF23&lt;&gt;"",'T2 - Stand-alone options'!BF23,"")</f>
        <v/>
      </c>
      <c r="BI23" s="221" t="str">
        <f>IF('T2 - Stand-alone options'!BG23&lt;&gt;"",'T2 - Stand-alone options'!BG23,"")</f>
        <v/>
      </c>
      <c r="BJ23" s="221" t="str">
        <f>IF('T2 - Stand-alone options'!BH23&lt;&gt;"",'T2 - Stand-alone options'!BH23,"")</f>
        <v/>
      </c>
      <c r="BK23" s="221" t="str">
        <f>IF('T2 - Stand-alone options'!BI23&lt;&gt;"",'T2 - Stand-alone options'!BI23,"")</f>
        <v/>
      </c>
      <c r="BL23" s="221" t="str">
        <f>IF('T2 - Stand-alone options'!BJ23&lt;&gt;"",'T2 - Stand-alone options'!BJ23,"")</f>
        <v/>
      </c>
      <c r="BM23" s="221" t="str">
        <f>IF('T2 - Stand-alone options'!BK23&lt;&gt;"",'T2 - Stand-alone options'!BK23,"")</f>
        <v/>
      </c>
      <c r="BN23" s="221" t="str">
        <f>IF('T2 - Stand-alone options'!BL23&lt;&gt;"",'T2 - Stand-alone options'!BL23,"")</f>
        <v/>
      </c>
      <c r="BO23" s="221" t="str">
        <f>IF('T2 - Stand-alone options'!BM23&lt;&gt;"",'T2 - Stand-alone options'!BM23,"")</f>
        <v/>
      </c>
      <c r="BP23" s="221" t="str">
        <f>IF('T2 - Stand-alone options'!BN23&lt;&gt;"",'T2 - Stand-alone options'!BN23,"")</f>
        <v/>
      </c>
      <c r="BQ23" s="221" t="str">
        <f>IF('T2 - Stand-alone options'!BO23&lt;&gt;"",'T2 - Stand-alone options'!BO23,"")</f>
        <v/>
      </c>
      <c r="BR23" s="221" t="str">
        <f>IF('T2 - Stand-alone options'!BP23&lt;&gt;"",'T2 - Stand-alone options'!BP23,"")</f>
        <v/>
      </c>
      <c r="BS23" s="221" t="str">
        <f>IF('T2 - Stand-alone options'!BQ23&lt;&gt;"",'T2 - Stand-alone options'!BQ23,"")</f>
        <v/>
      </c>
      <c r="BT23" s="222" t="str">
        <f>IF('T2 - Stand-alone options'!BR23&lt;&gt;"",'T2 - Stand-alone options'!BR23,"")</f>
        <v/>
      </c>
      <c r="CP23" s="93"/>
      <c r="CQ23" s="93"/>
      <c r="CR23" s="93"/>
      <c r="CT23" s="93"/>
      <c r="CU23" s="93"/>
      <c r="CV23" s="93"/>
      <c r="CW23" s="93"/>
      <c r="CX23" s="93"/>
      <c r="CY23" s="93"/>
      <c r="CZ23" s="93"/>
      <c r="DA23" s="93"/>
      <c r="DB23" s="93"/>
    </row>
    <row r="24" spans="1:106" ht="15" customHeight="1" x14ac:dyDescent="0.2">
      <c r="A24" s="100"/>
      <c r="B24" s="289">
        <v>16</v>
      </c>
      <c r="C24" s="52" t="str">
        <f>IF('T2 - Stand-alone options'!C24&lt;&gt;"",'T2 - Stand-alone options'!C24,"")</f>
        <v/>
      </c>
      <c r="D24" s="52" t="str">
        <f>IF('T2 - Stand-alone options'!D24&lt;&gt;"",'T2 - Stand-alone options'!D24,"")</f>
        <v/>
      </c>
      <c r="E24" s="52" t="str">
        <f>IF('T2 - Stand-alone options'!E24&lt;&gt;"",'T2 - Stand-alone options'!E24,"")</f>
        <v/>
      </c>
      <c r="F24" s="76" t="str">
        <f>IF('T2 - Stand-alone options'!G24&lt;&gt;"",'T2 - Stand-alone options'!G24,"")</f>
        <v/>
      </c>
      <c r="G24" s="385"/>
      <c r="H24" s="210" t="str">
        <f>IF('T2 - Stand-alone options'!H24&lt;&gt;"",'T2 - Stand-alone options'!H24,"")</f>
        <v/>
      </c>
      <c r="I24" s="210" t="str">
        <f>IF('T2 - Stand-alone options'!I24&lt;&gt;"",'T2 - Stand-alone options'!I24,"")</f>
        <v/>
      </c>
      <c r="J24" s="78"/>
      <c r="K24" s="130" t="str">
        <f>IF('T2 - Stand-alone options'!K24&lt;&gt;"",'T2 - Stand-alone options'!K24,"")</f>
        <v/>
      </c>
      <c r="L24" s="130" t="str">
        <f>IF('T2 - Stand-alone options'!L24&lt;&gt;"",'T2 - Stand-alone options'!L24,"")</f>
        <v/>
      </c>
      <c r="M24" s="77"/>
      <c r="N24" s="476" t="str">
        <f t="shared" si="0"/>
        <v/>
      </c>
      <c r="O24" s="117">
        <f t="shared" si="1"/>
        <v>360</v>
      </c>
      <c r="P24" s="218" t="str">
        <f>IF('T2 - Stand-alone options'!N24&lt;&gt;"",'T2 - Stand-alone options'!N24,"")</f>
        <v/>
      </c>
      <c r="Q24" s="219" t="str">
        <f>IF('T2 - Stand-alone options'!O24&lt;&gt;"",'T2 - Stand-alone options'!O24,"")</f>
        <v/>
      </c>
      <c r="R24" s="219" t="str">
        <f>IF('T2 - Stand-alone options'!P24&lt;&gt;"",'T2 - Stand-alone options'!P24,"")</f>
        <v/>
      </c>
      <c r="S24" s="219" t="str">
        <f>IF('T2 - Stand-alone options'!Q24&lt;&gt;"",'T2 - Stand-alone options'!Q24,"")</f>
        <v/>
      </c>
      <c r="T24" s="219" t="str">
        <f>IF('T2 - Stand-alone options'!R24&lt;&gt;"",'T2 - Stand-alone options'!R24,"")</f>
        <v/>
      </c>
      <c r="U24" s="219" t="str">
        <f>IF('T2 - Stand-alone options'!S24&lt;&gt;"",'T2 - Stand-alone options'!S24,"")</f>
        <v/>
      </c>
      <c r="V24" s="219" t="str">
        <f>IF('T2 - Stand-alone options'!T24&lt;&gt;"",'T2 - Stand-alone options'!T24,"")</f>
        <v/>
      </c>
      <c r="W24" s="219" t="str">
        <f>IF('T2 - Stand-alone options'!U24&lt;&gt;"",'T2 - Stand-alone options'!U24,"")</f>
        <v/>
      </c>
      <c r="X24" s="219" t="str">
        <f>IF('T2 - Stand-alone options'!V24&lt;&gt;"",'T2 - Stand-alone options'!V24,"")</f>
        <v/>
      </c>
      <c r="Y24" s="219"/>
      <c r="Z24" s="219" t="str">
        <f>IF('T2 - Stand-alone options'!X24&lt;&gt;"",'T2 - Stand-alone options'!X24,"")</f>
        <v/>
      </c>
      <c r="AA24" s="448"/>
      <c r="AB24" s="135" t="str">
        <f>IF('T2 - Stand-alone options'!Z24&lt;&gt;"",'T2 - Stand-alone options'!Z24,"")</f>
        <v/>
      </c>
      <c r="AC24" s="137"/>
      <c r="AD24" s="220" t="str">
        <f>IF('T2 - Stand-alone options'!AB24&lt;&gt;"",'T2 - Stand-alone options'!AB24,"")</f>
        <v/>
      </c>
      <c r="AE24" s="221" t="str">
        <f>IF('T2 - Stand-alone options'!AC24&lt;&gt;"",'T2 - Stand-alone options'!AC24,"")</f>
        <v/>
      </c>
      <c r="AF24" s="221" t="str">
        <f>IF('T2 - Stand-alone options'!AD24&lt;&gt;"",'T2 - Stand-alone options'!AD24,"")</f>
        <v/>
      </c>
      <c r="AG24" s="221" t="str">
        <f>IF('T2 - Stand-alone options'!AE24&lt;&gt;"",'T2 - Stand-alone options'!AE24,"")</f>
        <v/>
      </c>
      <c r="AH24" s="221" t="str">
        <f>IF('T2 - Stand-alone options'!AF24&lt;&gt;"",'T2 - Stand-alone options'!AF24,"")</f>
        <v/>
      </c>
      <c r="AI24" s="221" t="str">
        <f>IF('T2 - Stand-alone options'!AG24&lt;&gt;"",'T2 - Stand-alone options'!AG24,"")</f>
        <v/>
      </c>
      <c r="AJ24" s="221" t="str">
        <f>IF('T2 - Stand-alone options'!AH24&lt;&gt;"",'T2 - Stand-alone options'!AH24,"")</f>
        <v/>
      </c>
      <c r="AK24" s="221" t="str">
        <f>IF('T2 - Stand-alone options'!AI24&lt;&gt;"",'T2 - Stand-alone options'!AI24,"")</f>
        <v/>
      </c>
      <c r="AL24" s="221" t="str">
        <f>IF('T2 - Stand-alone options'!AJ24&lt;&gt;"",'T2 - Stand-alone options'!AJ24,"")</f>
        <v/>
      </c>
      <c r="AM24" s="221" t="str">
        <f>IF('T2 - Stand-alone options'!AK24&lt;&gt;"",'T2 - Stand-alone options'!AK24,"")</f>
        <v/>
      </c>
      <c r="AN24" s="221" t="str">
        <f>IF('T2 - Stand-alone options'!AL24&lt;&gt;"",'T2 - Stand-alone options'!AL24,"")</f>
        <v/>
      </c>
      <c r="AO24" s="221" t="str">
        <f>IF('T2 - Stand-alone options'!AM24&lt;&gt;"",'T2 - Stand-alone options'!AM24,"")</f>
        <v/>
      </c>
      <c r="AP24" s="221" t="str">
        <f>IF('T2 - Stand-alone options'!AN24&lt;&gt;"",'T2 - Stand-alone options'!AN24,"")</f>
        <v/>
      </c>
      <c r="AQ24" s="221" t="str">
        <f>IF('T2 - Stand-alone options'!AO24&lt;&gt;"",'T2 - Stand-alone options'!AO24,"")</f>
        <v/>
      </c>
      <c r="AR24" s="221" t="str">
        <f>IF('T2 - Stand-alone options'!AP24&lt;&gt;"",'T2 - Stand-alone options'!AP24,"")</f>
        <v/>
      </c>
      <c r="AS24" s="221" t="str">
        <f>IF('T2 - Stand-alone options'!AQ24&lt;&gt;"",'T2 - Stand-alone options'!AQ24,"")</f>
        <v/>
      </c>
      <c r="AT24" s="221" t="str">
        <f>IF('T2 - Stand-alone options'!AR24&lt;&gt;"",'T2 - Stand-alone options'!AR24,"")</f>
        <v/>
      </c>
      <c r="AU24" s="221" t="str">
        <f>IF('T2 - Stand-alone options'!AS24&lt;&gt;"",'T2 - Stand-alone options'!AS24,"")</f>
        <v/>
      </c>
      <c r="AV24" s="221" t="str">
        <f>IF('T2 - Stand-alone options'!AT24&lt;&gt;"",'T2 - Stand-alone options'!AT24,"")</f>
        <v/>
      </c>
      <c r="AW24" s="221" t="str">
        <f>IF('T2 - Stand-alone options'!AU24&lt;&gt;"",'T2 - Stand-alone options'!AU24,"")</f>
        <v/>
      </c>
      <c r="AX24" s="221" t="str">
        <f>IF('T2 - Stand-alone options'!AV24&lt;&gt;"",'T2 - Stand-alone options'!AV24,"")</f>
        <v/>
      </c>
      <c r="AY24" s="221" t="str">
        <f>IF('T2 - Stand-alone options'!AW24&lt;&gt;"",'T2 - Stand-alone options'!AW24,"")</f>
        <v/>
      </c>
      <c r="AZ24" s="221" t="str">
        <f>IF('T2 - Stand-alone options'!AX24&lt;&gt;"",'T2 - Stand-alone options'!AX24,"")</f>
        <v/>
      </c>
      <c r="BA24" s="221" t="str">
        <f>IF('T2 - Stand-alone options'!AY24&lt;&gt;"",'T2 - Stand-alone options'!AY24,"")</f>
        <v/>
      </c>
      <c r="BB24" s="221" t="str">
        <f>IF('T2 - Stand-alone options'!AZ24&lt;&gt;"",'T2 - Stand-alone options'!AZ24,"")</f>
        <v/>
      </c>
      <c r="BC24" s="221" t="str">
        <f>IF('T2 - Stand-alone options'!BA24&lt;&gt;"",'T2 - Stand-alone options'!BA24,"")</f>
        <v/>
      </c>
      <c r="BD24" s="221" t="str">
        <f>IF('T2 - Stand-alone options'!BB24&lt;&gt;"",'T2 - Stand-alone options'!BB24,"")</f>
        <v/>
      </c>
      <c r="BE24" s="221" t="str">
        <f>IF('T2 - Stand-alone options'!BC24&lt;&gt;"",'T2 - Stand-alone options'!BC24,"")</f>
        <v/>
      </c>
      <c r="BF24" s="221" t="str">
        <f>IF('T2 - Stand-alone options'!BD24&lt;&gt;"",'T2 - Stand-alone options'!BD24,"")</f>
        <v/>
      </c>
      <c r="BG24" s="221" t="str">
        <f>IF('T2 - Stand-alone options'!BE24&lt;&gt;"",'T2 - Stand-alone options'!BE24,"")</f>
        <v/>
      </c>
      <c r="BH24" s="221" t="str">
        <f>IF('T2 - Stand-alone options'!BF24&lt;&gt;"",'T2 - Stand-alone options'!BF24,"")</f>
        <v/>
      </c>
      <c r="BI24" s="221" t="str">
        <f>IF('T2 - Stand-alone options'!BG24&lt;&gt;"",'T2 - Stand-alone options'!BG24,"")</f>
        <v/>
      </c>
      <c r="BJ24" s="221" t="str">
        <f>IF('T2 - Stand-alone options'!BH24&lt;&gt;"",'T2 - Stand-alone options'!BH24,"")</f>
        <v/>
      </c>
      <c r="BK24" s="221" t="str">
        <f>IF('T2 - Stand-alone options'!BI24&lt;&gt;"",'T2 - Stand-alone options'!BI24,"")</f>
        <v/>
      </c>
      <c r="BL24" s="221" t="str">
        <f>IF('T2 - Stand-alone options'!BJ24&lt;&gt;"",'T2 - Stand-alone options'!BJ24,"")</f>
        <v/>
      </c>
      <c r="BM24" s="221" t="str">
        <f>IF('T2 - Stand-alone options'!BK24&lt;&gt;"",'T2 - Stand-alone options'!BK24,"")</f>
        <v/>
      </c>
      <c r="BN24" s="221" t="str">
        <f>IF('T2 - Stand-alone options'!BL24&lt;&gt;"",'T2 - Stand-alone options'!BL24,"")</f>
        <v/>
      </c>
      <c r="BO24" s="221" t="str">
        <f>IF('T2 - Stand-alone options'!BM24&lt;&gt;"",'T2 - Stand-alone options'!BM24,"")</f>
        <v/>
      </c>
      <c r="BP24" s="221" t="str">
        <f>IF('T2 - Stand-alone options'!BN24&lt;&gt;"",'T2 - Stand-alone options'!BN24,"")</f>
        <v/>
      </c>
      <c r="BQ24" s="221" t="str">
        <f>IF('T2 - Stand-alone options'!BO24&lt;&gt;"",'T2 - Stand-alone options'!BO24,"")</f>
        <v/>
      </c>
      <c r="BR24" s="221" t="str">
        <f>IF('T2 - Stand-alone options'!BP24&lt;&gt;"",'T2 - Stand-alone options'!BP24,"")</f>
        <v/>
      </c>
      <c r="BS24" s="221" t="str">
        <f>IF('T2 - Stand-alone options'!BQ24&lt;&gt;"",'T2 - Stand-alone options'!BQ24,"")</f>
        <v/>
      </c>
      <c r="BT24" s="222" t="str">
        <f>IF('T2 - Stand-alone options'!BR24&lt;&gt;"",'T2 - Stand-alone options'!BR24,"")</f>
        <v/>
      </c>
      <c r="CP24" s="93"/>
      <c r="CQ24" s="93"/>
      <c r="CR24" s="93"/>
      <c r="CT24" s="93"/>
      <c r="CU24" s="93"/>
      <c r="CV24" s="93"/>
      <c r="CW24" s="93"/>
      <c r="CX24" s="93"/>
      <c r="CY24" s="93"/>
      <c r="CZ24" s="93"/>
      <c r="DA24" s="93"/>
      <c r="DB24" s="93"/>
    </row>
    <row r="25" spans="1:106" ht="15" customHeight="1" x14ac:dyDescent="0.2">
      <c r="A25" s="100"/>
      <c r="B25" s="289">
        <v>17</v>
      </c>
      <c r="C25" s="52" t="str">
        <f>IF('T2 - Stand-alone options'!C25&lt;&gt;"",'T2 - Stand-alone options'!C25,"")</f>
        <v/>
      </c>
      <c r="D25" s="52" t="str">
        <f>IF('T2 - Stand-alone options'!D25&lt;&gt;"",'T2 - Stand-alone options'!D25,"")</f>
        <v/>
      </c>
      <c r="E25" s="52" t="str">
        <f>IF('T2 - Stand-alone options'!E25&lt;&gt;"",'T2 - Stand-alone options'!E25,"")</f>
        <v/>
      </c>
      <c r="F25" s="76" t="str">
        <f>IF('T2 - Stand-alone options'!G25&lt;&gt;"",'T2 - Stand-alone options'!G25,"")</f>
        <v/>
      </c>
      <c r="G25" s="385"/>
      <c r="H25" s="210" t="str">
        <f>IF('T2 - Stand-alone options'!H25&lt;&gt;"",'T2 - Stand-alone options'!H25,"")</f>
        <v/>
      </c>
      <c r="I25" s="210" t="str">
        <f>IF('T2 - Stand-alone options'!I25&lt;&gt;"",'T2 - Stand-alone options'!I25,"")</f>
        <v/>
      </c>
      <c r="J25" s="78"/>
      <c r="K25" s="130" t="str">
        <f>IF('T2 - Stand-alone options'!K25&lt;&gt;"",'T2 - Stand-alone options'!K25,"")</f>
        <v/>
      </c>
      <c r="L25" s="130" t="str">
        <f>IF('T2 - Stand-alone options'!L25&lt;&gt;"",'T2 - Stand-alone options'!L25,"")</f>
        <v/>
      </c>
      <c r="M25" s="77"/>
      <c r="N25" s="476" t="str">
        <f t="shared" si="0"/>
        <v/>
      </c>
      <c r="O25" s="117">
        <f t="shared" si="1"/>
        <v>360</v>
      </c>
      <c r="P25" s="218" t="str">
        <f>IF('T2 - Stand-alone options'!N25&lt;&gt;"",'T2 - Stand-alone options'!N25,"")</f>
        <v/>
      </c>
      <c r="Q25" s="219" t="str">
        <f>IF('T2 - Stand-alone options'!O25&lt;&gt;"",'T2 - Stand-alone options'!O25,"")</f>
        <v/>
      </c>
      <c r="R25" s="219" t="str">
        <f>IF('T2 - Stand-alone options'!P25&lt;&gt;"",'T2 - Stand-alone options'!P25,"")</f>
        <v/>
      </c>
      <c r="S25" s="219" t="str">
        <f>IF('T2 - Stand-alone options'!Q25&lt;&gt;"",'T2 - Stand-alone options'!Q25,"")</f>
        <v/>
      </c>
      <c r="T25" s="219" t="str">
        <f>IF('T2 - Stand-alone options'!R25&lt;&gt;"",'T2 - Stand-alone options'!R25,"")</f>
        <v/>
      </c>
      <c r="U25" s="219" t="str">
        <f>IF('T2 - Stand-alone options'!S25&lt;&gt;"",'T2 - Stand-alone options'!S25,"")</f>
        <v/>
      </c>
      <c r="V25" s="219" t="str">
        <f>IF('T2 - Stand-alone options'!T25&lt;&gt;"",'T2 - Stand-alone options'!T25,"")</f>
        <v/>
      </c>
      <c r="W25" s="219" t="str">
        <f>IF('T2 - Stand-alone options'!U25&lt;&gt;"",'T2 - Stand-alone options'!U25,"")</f>
        <v/>
      </c>
      <c r="X25" s="219" t="str">
        <f>IF('T2 - Stand-alone options'!V25&lt;&gt;"",'T2 - Stand-alone options'!V25,"")</f>
        <v/>
      </c>
      <c r="Y25" s="219"/>
      <c r="Z25" s="219" t="str">
        <f>IF('T2 - Stand-alone options'!X25&lt;&gt;"",'T2 - Stand-alone options'!X25,"")</f>
        <v/>
      </c>
      <c r="AA25" s="448"/>
      <c r="AB25" s="135" t="str">
        <f>IF('T2 - Stand-alone options'!Z25&lt;&gt;"",'T2 - Stand-alone options'!Z25,"")</f>
        <v/>
      </c>
      <c r="AC25" s="137"/>
      <c r="AD25" s="220" t="str">
        <f>IF('T2 - Stand-alone options'!AB25&lt;&gt;"",'T2 - Stand-alone options'!AB25,"")</f>
        <v/>
      </c>
      <c r="AE25" s="221" t="str">
        <f>IF('T2 - Stand-alone options'!AC25&lt;&gt;"",'T2 - Stand-alone options'!AC25,"")</f>
        <v/>
      </c>
      <c r="AF25" s="221" t="str">
        <f>IF('T2 - Stand-alone options'!AD25&lt;&gt;"",'T2 - Stand-alone options'!AD25,"")</f>
        <v/>
      </c>
      <c r="AG25" s="221" t="str">
        <f>IF('T2 - Stand-alone options'!AE25&lt;&gt;"",'T2 - Stand-alone options'!AE25,"")</f>
        <v/>
      </c>
      <c r="AH25" s="221" t="str">
        <f>IF('T2 - Stand-alone options'!AF25&lt;&gt;"",'T2 - Stand-alone options'!AF25,"")</f>
        <v/>
      </c>
      <c r="AI25" s="221" t="str">
        <f>IF('T2 - Stand-alone options'!AG25&lt;&gt;"",'T2 - Stand-alone options'!AG25,"")</f>
        <v/>
      </c>
      <c r="AJ25" s="221" t="str">
        <f>IF('T2 - Stand-alone options'!AH25&lt;&gt;"",'T2 - Stand-alone options'!AH25,"")</f>
        <v/>
      </c>
      <c r="AK25" s="221" t="str">
        <f>IF('T2 - Stand-alone options'!AI25&lt;&gt;"",'T2 - Stand-alone options'!AI25,"")</f>
        <v/>
      </c>
      <c r="AL25" s="221" t="str">
        <f>IF('T2 - Stand-alone options'!AJ25&lt;&gt;"",'T2 - Stand-alone options'!AJ25,"")</f>
        <v/>
      </c>
      <c r="AM25" s="221" t="str">
        <f>IF('T2 - Stand-alone options'!AK25&lt;&gt;"",'T2 - Stand-alone options'!AK25,"")</f>
        <v/>
      </c>
      <c r="AN25" s="221" t="str">
        <f>IF('T2 - Stand-alone options'!AL25&lt;&gt;"",'T2 - Stand-alone options'!AL25,"")</f>
        <v/>
      </c>
      <c r="AO25" s="221" t="str">
        <f>IF('T2 - Stand-alone options'!AM25&lt;&gt;"",'T2 - Stand-alone options'!AM25,"")</f>
        <v/>
      </c>
      <c r="AP25" s="221" t="str">
        <f>IF('T2 - Stand-alone options'!AN25&lt;&gt;"",'T2 - Stand-alone options'!AN25,"")</f>
        <v/>
      </c>
      <c r="AQ25" s="221" t="str">
        <f>IF('T2 - Stand-alone options'!AO25&lt;&gt;"",'T2 - Stand-alone options'!AO25,"")</f>
        <v/>
      </c>
      <c r="AR25" s="221" t="str">
        <f>IF('T2 - Stand-alone options'!AP25&lt;&gt;"",'T2 - Stand-alone options'!AP25,"")</f>
        <v/>
      </c>
      <c r="AS25" s="221" t="str">
        <f>IF('T2 - Stand-alone options'!AQ25&lt;&gt;"",'T2 - Stand-alone options'!AQ25,"")</f>
        <v/>
      </c>
      <c r="AT25" s="221" t="str">
        <f>IF('T2 - Stand-alone options'!AR25&lt;&gt;"",'T2 - Stand-alone options'!AR25,"")</f>
        <v/>
      </c>
      <c r="AU25" s="221" t="str">
        <f>IF('T2 - Stand-alone options'!AS25&lt;&gt;"",'T2 - Stand-alone options'!AS25,"")</f>
        <v/>
      </c>
      <c r="AV25" s="221" t="str">
        <f>IF('T2 - Stand-alone options'!AT25&lt;&gt;"",'T2 - Stand-alone options'!AT25,"")</f>
        <v/>
      </c>
      <c r="AW25" s="221" t="str">
        <f>IF('T2 - Stand-alone options'!AU25&lt;&gt;"",'T2 - Stand-alone options'!AU25,"")</f>
        <v/>
      </c>
      <c r="AX25" s="221" t="str">
        <f>IF('T2 - Stand-alone options'!AV25&lt;&gt;"",'T2 - Stand-alone options'!AV25,"")</f>
        <v/>
      </c>
      <c r="AY25" s="221" t="str">
        <f>IF('T2 - Stand-alone options'!AW25&lt;&gt;"",'T2 - Stand-alone options'!AW25,"")</f>
        <v/>
      </c>
      <c r="AZ25" s="221" t="str">
        <f>IF('T2 - Stand-alone options'!AX25&lt;&gt;"",'T2 - Stand-alone options'!AX25,"")</f>
        <v/>
      </c>
      <c r="BA25" s="221" t="str">
        <f>IF('T2 - Stand-alone options'!AY25&lt;&gt;"",'T2 - Stand-alone options'!AY25,"")</f>
        <v/>
      </c>
      <c r="BB25" s="221" t="str">
        <f>IF('T2 - Stand-alone options'!AZ25&lt;&gt;"",'T2 - Stand-alone options'!AZ25,"")</f>
        <v/>
      </c>
      <c r="BC25" s="221" t="str">
        <f>IF('T2 - Stand-alone options'!BA25&lt;&gt;"",'T2 - Stand-alone options'!BA25,"")</f>
        <v/>
      </c>
      <c r="BD25" s="221" t="str">
        <f>IF('T2 - Stand-alone options'!BB25&lt;&gt;"",'T2 - Stand-alone options'!BB25,"")</f>
        <v/>
      </c>
      <c r="BE25" s="221" t="str">
        <f>IF('T2 - Stand-alone options'!BC25&lt;&gt;"",'T2 - Stand-alone options'!BC25,"")</f>
        <v/>
      </c>
      <c r="BF25" s="221" t="str">
        <f>IF('T2 - Stand-alone options'!BD25&lt;&gt;"",'T2 - Stand-alone options'!BD25,"")</f>
        <v/>
      </c>
      <c r="BG25" s="221" t="str">
        <f>IF('T2 - Stand-alone options'!BE25&lt;&gt;"",'T2 - Stand-alone options'!BE25,"")</f>
        <v/>
      </c>
      <c r="BH25" s="221" t="str">
        <f>IF('T2 - Stand-alone options'!BF25&lt;&gt;"",'T2 - Stand-alone options'!BF25,"")</f>
        <v/>
      </c>
      <c r="BI25" s="221" t="str">
        <f>IF('T2 - Stand-alone options'!BG25&lt;&gt;"",'T2 - Stand-alone options'!BG25,"")</f>
        <v/>
      </c>
      <c r="BJ25" s="221" t="str">
        <f>IF('T2 - Stand-alone options'!BH25&lt;&gt;"",'T2 - Stand-alone options'!BH25,"")</f>
        <v/>
      </c>
      <c r="BK25" s="221" t="str">
        <f>IF('T2 - Stand-alone options'!BI25&lt;&gt;"",'T2 - Stand-alone options'!BI25,"")</f>
        <v/>
      </c>
      <c r="BL25" s="221" t="str">
        <f>IF('T2 - Stand-alone options'!BJ25&lt;&gt;"",'T2 - Stand-alone options'!BJ25,"")</f>
        <v/>
      </c>
      <c r="BM25" s="221" t="str">
        <f>IF('T2 - Stand-alone options'!BK25&lt;&gt;"",'T2 - Stand-alone options'!BK25,"")</f>
        <v/>
      </c>
      <c r="BN25" s="221" t="str">
        <f>IF('T2 - Stand-alone options'!BL25&lt;&gt;"",'T2 - Stand-alone options'!BL25,"")</f>
        <v/>
      </c>
      <c r="BO25" s="221" t="str">
        <f>IF('T2 - Stand-alone options'!BM25&lt;&gt;"",'T2 - Stand-alone options'!BM25,"")</f>
        <v/>
      </c>
      <c r="BP25" s="221" t="str">
        <f>IF('T2 - Stand-alone options'!BN25&lt;&gt;"",'T2 - Stand-alone options'!BN25,"")</f>
        <v/>
      </c>
      <c r="BQ25" s="221" t="str">
        <f>IF('T2 - Stand-alone options'!BO25&lt;&gt;"",'T2 - Stand-alone options'!BO25,"")</f>
        <v/>
      </c>
      <c r="BR25" s="221" t="str">
        <f>IF('T2 - Stand-alone options'!BP25&lt;&gt;"",'T2 - Stand-alone options'!BP25,"")</f>
        <v/>
      </c>
      <c r="BS25" s="221" t="str">
        <f>IF('T2 - Stand-alone options'!BQ25&lt;&gt;"",'T2 - Stand-alone options'!BQ25,"")</f>
        <v/>
      </c>
      <c r="BT25" s="222" t="str">
        <f>IF('T2 - Stand-alone options'!BR25&lt;&gt;"",'T2 - Stand-alone options'!BR25,"")</f>
        <v/>
      </c>
      <c r="CP25" s="93"/>
      <c r="CQ25" s="93"/>
      <c r="CR25" s="93"/>
      <c r="CT25" s="93"/>
      <c r="CU25" s="93"/>
      <c r="CV25" s="93"/>
      <c r="CW25" s="93"/>
      <c r="CX25" s="93"/>
      <c r="CY25" s="93"/>
      <c r="CZ25" s="93"/>
      <c r="DA25" s="93"/>
      <c r="DB25" s="93"/>
    </row>
    <row r="26" spans="1:106" ht="15" customHeight="1" x14ac:dyDescent="0.2">
      <c r="A26" s="100"/>
      <c r="B26" s="289">
        <v>18</v>
      </c>
      <c r="C26" s="52" t="str">
        <f>IF('T2 - Stand-alone options'!C26&lt;&gt;"",'T2 - Stand-alone options'!C26,"")</f>
        <v/>
      </c>
      <c r="D26" s="52" t="str">
        <f>IF('T2 - Stand-alone options'!D26&lt;&gt;"",'T2 - Stand-alone options'!D26,"")</f>
        <v/>
      </c>
      <c r="E26" s="52" t="str">
        <f>IF('T2 - Stand-alone options'!E26&lt;&gt;"",'T2 - Stand-alone options'!E26,"")</f>
        <v/>
      </c>
      <c r="F26" s="76" t="str">
        <f>IF('T2 - Stand-alone options'!G26&lt;&gt;"",'T2 - Stand-alone options'!G26,"")</f>
        <v/>
      </c>
      <c r="G26" s="385"/>
      <c r="H26" s="210" t="str">
        <f>IF('T2 - Stand-alone options'!H26&lt;&gt;"",'T2 - Stand-alone options'!H26,"")</f>
        <v/>
      </c>
      <c r="I26" s="210" t="str">
        <f>IF('T2 - Stand-alone options'!I26&lt;&gt;"",'T2 - Stand-alone options'!I26,"")</f>
        <v/>
      </c>
      <c r="J26" s="78"/>
      <c r="K26" s="130" t="str">
        <f>IF('T2 - Stand-alone options'!K26&lt;&gt;"",'T2 - Stand-alone options'!K26,"")</f>
        <v/>
      </c>
      <c r="L26" s="130" t="str">
        <f>IF('T2 - Stand-alone options'!L26&lt;&gt;"",'T2 - Stand-alone options'!L26,"")</f>
        <v/>
      </c>
      <c r="M26" s="77"/>
      <c r="N26" s="476" t="str">
        <f t="shared" si="0"/>
        <v/>
      </c>
      <c r="O26" s="117">
        <f t="shared" si="1"/>
        <v>360</v>
      </c>
      <c r="P26" s="218" t="str">
        <f>IF('T2 - Stand-alone options'!N26&lt;&gt;"",'T2 - Stand-alone options'!N26,"")</f>
        <v/>
      </c>
      <c r="Q26" s="219" t="str">
        <f>IF('T2 - Stand-alone options'!O26&lt;&gt;"",'T2 - Stand-alone options'!O26,"")</f>
        <v/>
      </c>
      <c r="R26" s="219" t="str">
        <f>IF('T2 - Stand-alone options'!P26&lt;&gt;"",'T2 - Stand-alone options'!P26,"")</f>
        <v/>
      </c>
      <c r="S26" s="219" t="str">
        <f>IF('T2 - Stand-alone options'!Q26&lt;&gt;"",'T2 - Stand-alone options'!Q26,"")</f>
        <v/>
      </c>
      <c r="T26" s="219" t="str">
        <f>IF('T2 - Stand-alone options'!R26&lt;&gt;"",'T2 - Stand-alone options'!R26,"")</f>
        <v/>
      </c>
      <c r="U26" s="219" t="str">
        <f>IF('T2 - Stand-alone options'!S26&lt;&gt;"",'T2 - Stand-alone options'!S26,"")</f>
        <v/>
      </c>
      <c r="V26" s="219" t="str">
        <f>IF('T2 - Stand-alone options'!T26&lt;&gt;"",'T2 - Stand-alone options'!T26,"")</f>
        <v/>
      </c>
      <c r="W26" s="219" t="str">
        <f>IF('T2 - Stand-alone options'!U26&lt;&gt;"",'T2 - Stand-alone options'!U26,"")</f>
        <v/>
      </c>
      <c r="X26" s="219" t="str">
        <f>IF('T2 - Stand-alone options'!V26&lt;&gt;"",'T2 - Stand-alone options'!V26,"")</f>
        <v/>
      </c>
      <c r="Y26" s="219"/>
      <c r="Z26" s="219" t="str">
        <f>IF('T2 - Stand-alone options'!X26&lt;&gt;"",'T2 - Stand-alone options'!X26,"")</f>
        <v/>
      </c>
      <c r="AA26" s="448"/>
      <c r="AB26" s="135" t="str">
        <f>IF('T2 - Stand-alone options'!Z26&lt;&gt;"",'T2 - Stand-alone options'!Z26,"")</f>
        <v/>
      </c>
      <c r="AC26" s="137"/>
      <c r="AD26" s="220" t="str">
        <f>IF('T2 - Stand-alone options'!AB26&lt;&gt;"",'T2 - Stand-alone options'!AB26,"")</f>
        <v/>
      </c>
      <c r="AE26" s="221" t="str">
        <f>IF('T2 - Stand-alone options'!AC26&lt;&gt;"",'T2 - Stand-alone options'!AC26,"")</f>
        <v/>
      </c>
      <c r="AF26" s="221" t="str">
        <f>IF('T2 - Stand-alone options'!AD26&lt;&gt;"",'T2 - Stand-alone options'!AD26,"")</f>
        <v/>
      </c>
      <c r="AG26" s="221" t="str">
        <f>IF('T2 - Stand-alone options'!AE26&lt;&gt;"",'T2 - Stand-alone options'!AE26,"")</f>
        <v/>
      </c>
      <c r="AH26" s="221" t="str">
        <f>IF('T2 - Stand-alone options'!AF26&lt;&gt;"",'T2 - Stand-alone options'!AF26,"")</f>
        <v/>
      </c>
      <c r="AI26" s="221" t="str">
        <f>IF('T2 - Stand-alone options'!AG26&lt;&gt;"",'T2 - Stand-alone options'!AG26,"")</f>
        <v/>
      </c>
      <c r="AJ26" s="221" t="str">
        <f>IF('T2 - Stand-alone options'!AH26&lt;&gt;"",'T2 - Stand-alone options'!AH26,"")</f>
        <v/>
      </c>
      <c r="AK26" s="221" t="str">
        <f>IF('T2 - Stand-alone options'!AI26&lt;&gt;"",'T2 - Stand-alone options'!AI26,"")</f>
        <v/>
      </c>
      <c r="AL26" s="221" t="str">
        <f>IF('T2 - Stand-alone options'!AJ26&lt;&gt;"",'T2 - Stand-alone options'!AJ26,"")</f>
        <v/>
      </c>
      <c r="AM26" s="221" t="str">
        <f>IF('T2 - Stand-alone options'!AK26&lt;&gt;"",'T2 - Stand-alone options'!AK26,"")</f>
        <v/>
      </c>
      <c r="AN26" s="221" t="str">
        <f>IF('T2 - Stand-alone options'!AL26&lt;&gt;"",'T2 - Stand-alone options'!AL26,"")</f>
        <v/>
      </c>
      <c r="AO26" s="221" t="str">
        <f>IF('T2 - Stand-alone options'!AM26&lt;&gt;"",'T2 - Stand-alone options'!AM26,"")</f>
        <v/>
      </c>
      <c r="AP26" s="221" t="str">
        <f>IF('T2 - Stand-alone options'!AN26&lt;&gt;"",'T2 - Stand-alone options'!AN26,"")</f>
        <v/>
      </c>
      <c r="AQ26" s="221" t="str">
        <f>IF('T2 - Stand-alone options'!AO26&lt;&gt;"",'T2 - Stand-alone options'!AO26,"")</f>
        <v/>
      </c>
      <c r="AR26" s="221" t="str">
        <f>IF('T2 - Stand-alone options'!AP26&lt;&gt;"",'T2 - Stand-alone options'!AP26,"")</f>
        <v/>
      </c>
      <c r="AS26" s="221" t="str">
        <f>IF('T2 - Stand-alone options'!AQ26&lt;&gt;"",'T2 - Stand-alone options'!AQ26,"")</f>
        <v/>
      </c>
      <c r="AT26" s="221" t="str">
        <f>IF('T2 - Stand-alone options'!AR26&lt;&gt;"",'T2 - Stand-alone options'!AR26,"")</f>
        <v/>
      </c>
      <c r="AU26" s="221" t="str">
        <f>IF('T2 - Stand-alone options'!AS26&lt;&gt;"",'T2 - Stand-alone options'!AS26,"")</f>
        <v/>
      </c>
      <c r="AV26" s="221" t="str">
        <f>IF('T2 - Stand-alone options'!AT26&lt;&gt;"",'T2 - Stand-alone options'!AT26,"")</f>
        <v/>
      </c>
      <c r="AW26" s="221" t="str">
        <f>IF('T2 - Stand-alone options'!AU26&lt;&gt;"",'T2 - Stand-alone options'!AU26,"")</f>
        <v/>
      </c>
      <c r="AX26" s="221" t="str">
        <f>IF('T2 - Stand-alone options'!AV26&lt;&gt;"",'T2 - Stand-alone options'!AV26,"")</f>
        <v/>
      </c>
      <c r="AY26" s="221" t="str">
        <f>IF('T2 - Stand-alone options'!AW26&lt;&gt;"",'T2 - Stand-alone options'!AW26,"")</f>
        <v/>
      </c>
      <c r="AZ26" s="221" t="str">
        <f>IF('T2 - Stand-alone options'!AX26&lt;&gt;"",'T2 - Stand-alone options'!AX26,"")</f>
        <v/>
      </c>
      <c r="BA26" s="221" t="str">
        <f>IF('T2 - Stand-alone options'!AY26&lt;&gt;"",'T2 - Stand-alone options'!AY26,"")</f>
        <v/>
      </c>
      <c r="BB26" s="221" t="str">
        <f>IF('T2 - Stand-alone options'!AZ26&lt;&gt;"",'T2 - Stand-alone options'!AZ26,"")</f>
        <v/>
      </c>
      <c r="BC26" s="221" t="str">
        <f>IF('T2 - Stand-alone options'!BA26&lt;&gt;"",'T2 - Stand-alone options'!BA26,"")</f>
        <v/>
      </c>
      <c r="BD26" s="221" t="str">
        <f>IF('T2 - Stand-alone options'!BB26&lt;&gt;"",'T2 - Stand-alone options'!BB26,"")</f>
        <v/>
      </c>
      <c r="BE26" s="221" t="str">
        <f>IF('T2 - Stand-alone options'!BC26&lt;&gt;"",'T2 - Stand-alone options'!BC26,"")</f>
        <v/>
      </c>
      <c r="BF26" s="221" t="str">
        <f>IF('T2 - Stand-alone options'!BD26&lt;&gt;"",'T2 - Stand-alone options'!BD26,"")</f>
        <v/>
      </c>
      <c r="BG26" s="221" t="str">
        <f>IF('T2 - Stand-alone options'!BE26&lt;&gt;"",'T2 - Stand-alone options'!BE26,"")</f>
        <v/>
      </c>
      <c r="BH26" s="221" t="str">
        <f>IF('T2 - Stand-alone options'!BF26&lt;&gt;"",'T2 - Stand-alone options'!BF26,"")</f>
        <v/>
      </c>
      <c r="BI26" s="221" t="str">
        <f>IF('T2 - Stand-alone options'!BG26&lt;&gt;"",'T2 - Stand-alone options'!BG26,"")</f>
        <v/>
      </c>
      <c r="BJ26" s="221" t="str">
        <f>IF('T2 - Stand-alone options'!BH26&lt;&gt;"",'T2 - Stand-alone options'!BH26,"")</f>
        <v/>
      </c>
      <c r="BK26" s="221" t="str">
        <f>IF('T2 - Stand-alone options'!BI26&lt;&gt;"",'T2 - Stand-alone options'!BI26,"")</f>
        <v/>
      </c>
      <c r="BL26" s="221" t="str">
        <f>IF('T2 - Stand-alone options'!BJ26&lt;&gt;"",'T2 - Stand-alone options'!BJ26,"")</f>
        <v/>
      </c>
      <c r="BM26" s="221" t="str">
        <f>IF('T2 - Stand-alone options'!BK26&lt;&gt;"",'T2 - Stand-alone options'!BK26,"")</f>
        <v/>
      </c>
      <c r="BN26" s="221" t="str">
        <f>IF('T2 - Stand-alone options'!BL26&lt;&gt;"",'T2 - Stand-alone options'!BL26,"")</f>
        <v/>
      </c>
      <c r="BO26" s="221" t="str">
        <f>IF('T2 - Stand-alone options'!BM26&lt;&gt;"",'T2 - Stand-alone options'!BM26,"")</f>
        <v/>
      </c>
      <c r="BP26" s="221" t="str">
        <f>IF('T2 - Stand-alone options'!BN26&lt;&gt;"",'T2 - Stand-alone options'!BN26,"")</f>
        <v/>
      </c>
      <c r="BQ26" s="221" t="str">
        <f>IF('T2 - Stand-alone options'!BO26&lt;&gt;"",'T2 - Stand-alone options'!BO26,"")</f>
        <v/>
      </c>
      <c r="BR26" s="221" t="str">
        <f>IF('T2 - Stand-alone options'!BP26&lt;&gt;"",'T2 - Stand-alone options'!BP26,"")</f>
        <v/>
      </c>
      <c r="BS26" s="221" t="str">
        <f>IF('T2 - Stand-alone options'!BQ26&lt;&gt;"",'T2 - Stand-alone options'!BQ26,"")</f>
        <v/>
      </c>
      <c r="BT26" s="222" t="str">
        <f>IF('T2 - Stand-alone options'!BR26&lt;&gt;"",'T2 - Stand-alone options'!BR26,"")</f>
        <v/>
      </c>
      <c r="CP26" s="93"/>
      <c r="CQ26" s="93"/>
      <c r="CR26" s="93"/>
      <c r="CT26" s="93"/>
      <c r="CU26" s="93"/>
      <c r="CV26" s="93"/>
      <c r="CW26" s="93"/>
      <c r="CX26" s="93"/>
      <c r="CY26" s="93"/>
      <c r="CZ26" s="93"/>
      <c r="DA26" s="93"/>
      <c r="DB26" s="93"/>
    </row>
    <row r="27" spans="1:106" ht="15" customHeight="1" x14ac:dyDescent="0.2">
      <c r="A27" s="100"/>
      <c r="B27" s="289">
        <v>19</v>
      </c>
      <c r="C27" s="52" t="str">
        <f>IF('T2 - Stand-alone options'!C27&lt;&gt;"",'T2 - Stand-alone options'!C27,"")</f>
        <v/>
      </c>
      <c r="D27" s="52" t="str">
        <f>IF('T2 - Stand-alone options'!D27&lt;&gt;"",'T2 - Stand-alone options'!D27,"")</f>
        <v/>
      </c>
      <c r="E27" s="52" t="str">
        <f>IF('T2 - Stand-alone options'!E27&lt;&gt;"",'T2 - Stand-alone options'!E27,"")</f>
        <v/>
      </c>
      <c r="F27" s="76" t="str">
        <f>IF('T2 - Stand-alone options'!G27&lt;&gt;"",'T2 - Stand-alone options'!G27,"")</f>
        <v/>
      </c>
      <c r="G27" s="385"/>
      <c r="H27" s="210" t="str">
        <f>IF('T2 - Stand-alone options'!H27&lt;&gt;"",'T2 - Stand-alone options'!H27,"")</f>
        <v/>
      </c>
      <c r="I27" s="210" t="str">
        <f>IF('T2 - Stand-alone options'!I27&lt;&gt;"",'T2 - Stand-alone options'!I27,"")</f>
        <v/>
      </c>
      <c r="J27" s="78"/>
      <c r="K27" s="130" t="str">
        <f>IF('T2 - Stand-alone options'!K27&lt;&gt;"",'T2 - Stand-alone options'!K27,"")</f>
        <v/>
      </c>
      <c r="L27" s="130" t="str">
        <f>IF('T2 - Stand-alone options'!L27&lt;&gt;"",'T2 - Stand-alone options'!L27,"")</f>
        <v/>
      </c>
      <c r="M27" s="77"/>
      <c r="N27" s="476" t="str">
        <f t="shared" si="0"/>
        <v/>
      </c>
      <c r="O27" s="117">
        <f t="shared" si="1"/>
        <v>360</v>
      </c>
      <c r="P27" s="218" t="str">
        <f>IF('T2 - Stand-alone options'!N27&lt;&gt;"",'T2 - Stand-alone options'!N27,"")</f>
        <v/>
      </c>
      <c r="Q27" s="219" t="str">
        <f>IF('T2 - Stand-alone options'!O27&lt;&gt;"",'T2 - Stand-alone options'!O27,"")</f>
        <v/>
      </c>
      <c r="R27" s="219" t="str">
        <f>IF('T2 - Stand-alone options'!P27&lt;&gt;"",'T2 - Stand-alone options'!P27,"")</f>
        <v/>
      </c>
      <c r="S27" s="219" t="str">
        <f>IF('T2 - Stand-alone options'!Q27&lt;&gt;"",'T2 - Stand-alone options'!Q27,"")</f>
        <v/>
      </c>
      <c r="T27" s="219" t="str">
        <f>IF('T2 - Stand-alone options'!R27&lt;&gt;"",'T2 - Stand-alone options'!R27,"")</f>
        <v/>
      </c>
      <c r="U27" s="219" t="str">
        <f>IF('T2 - Stand-alone options'!S27&lt;&gt;"",'T2 - Stand-alone options'!S27,"")</f>
        <v/>
      </c>
      <c r="V27" s="219" t="str">
        <f>IF('T2 - Stand-alone options'!T27&lt;&gt;"",'T2 - Stand-alone options'!T27,"")</f>
        <v/>
      </c>
      <c r="W27" s="219" t="str">
        <f>IF('T2 - Stand-alone options'!U27&lt;&gt;"",'T2 - Stand-alone options'!U27,"")</f>
        <v/>
      </c>
      <c r="X27" s="219" t="str">
        <f>IF('T2 - Stand-alone options'!V27&lt;&gt;"",'T2 - Stand-alone options'!V27,"")</f>
        <v/>
      </c>
      <c r="Y27" s="219"/>
      <c r="Z27" s="219" t="str">
        <f>IF('T2 - Stand-alone options'!X27&lt;&gt;"",'T2 - Stand-alone options'!X27,"")</f>
        <v/>
      </c>
      <c r="AA27" s="448"/>
      <c r="AB27" s="135" t="str">
        <f>IF('T2 - Stand-alone options'!Z27&lt;&gt;"",'T2 - Stand-alone options'!Z27,"")</f>
        <v/>
      </c>
      <c r="AC27" s="137"/>
      <c r="AD27" s="220" t="str">
        <f>IF('T2 - Stand-alone options'!AB27&lt;&gt;"",'T2 - Stand-alone options'!AB27,"")</f>
        <v/>
      </c>
      <c r="AE27" s="221" t="str">
        <f>IF('T2 - Stand-alone options'!AC27&lt;&gt;"",'T2 - Stand-alone options'!AC27,"")</f>
        <v/>
      </c>
      <c r="AF27" s="221" t="str">
        <f>IF('T2 - Stand-alone options'!AD27&lt;&gt;"",'T2 - Stand-alone options'!AD27,"")</f>
        <v/>
      </c>
      <c r="AG27" s="221" t="str">
        <f>IF('T2 - Stand-alone options'!AE27&lt;&gt;"",'T2 - Stand-alone options'!AE27,"")</f>
        <v/>
      </c>
      <c r="AH27" s="221" t="str">
        <f>IF('T2 - Stand-alone options'!AF27&lt;&gt;"",'T2 - Stand-alone options'!AF27,"")</f>
        <v/>
      </c>
      <c r="AI27" s="221" t="str">
        <f>IF('T2 - Stand-alone options'!AG27&lt;&gt;"",'T2 - Stand-alone options'!AG27,"")</f>
        <v/>
      </c>
      <c r="AJ27" s="221" t="str">
        <f>IF('T2 - Stand-alone options'!AH27&lt;&gt;"",'T2 - Stand-alone options'!AH27,"")</f>
        <v/>
      </c>
      <c r="AK27" s="221" t="str">
        <f>IF('T2 - Stand-alone options'!AI27&lt;&gt;"",'T2 - Stand-alone options'!AI27,"")</f>
        <v/>
      </c>
      <c r="AL27" s="221" t="str">
        <f>IF('T2 - Stand-alone options'!AJ27&lt;&gt;"",'T2 - Stand-alone options'!AJ27,"")</f>
        <v/>
      </c>
      <c r="AM27" s="221" t="str">
        <f>IF('T2 - Stand-alone options'!AK27&lt;&gt;"",'T2 - Stand-alone options'!AK27,"")</f>
        <v/>
      </c>
      <c r="AN27" s="221" t="str">
        <f>IF('T2 - Stand-alone options'!AL27&lt;&gt;"",'T2 - Stand-alone options'!AL27,"")</f>
        <v/>
      </c>
      <c r="AO27" s="221" t="str">
        <f>IF('T2 - Stand-alone options'!AM27&lt;&gt;"",'T2 - Stand-alone options'!AM27,"")</f>
        <v/>
      </c>
      <c r="AP27" s="221" t="str">
        <f>IF('T2 - Stand-alone options'!AN27&lt;&gt;"",'T2 - Stand-alone options'!AN27,"")</f>
        <v/>
      </c>
      <c r="AQ27" s="221" t="str">
        <f>IF('T2 - Stand-alone options'!AO27&lt;&gt;"",'T2 - Stand-alone options'!AO27,"")</f>
        <v/>
      </c>
      <c r="AR27" s="221" t="str">
        <f>IF('T2 - Stand-alone options'!AP27&lt;&gt;"",'T2 - Stand-alone options'!AP27,"")</f>
        <v/>
      </c>
      <c r="AS27" s="221" t="str">
        <f>IF('T2 - Stand-alone options'!AQ27&lt;&gt;"",'T2 - Stand-alone options'!AQ27,"")</f>
        <v/>
      </c>
      <c r="AT27" s="221" t="str">
        <f>IF('T2 - Stand-alone options'!AR27&lt;&gt;"",'T2 - Stand-alone options'!AR27,"")</f>
        <v/>
      </c>
      <c r="AU27" s="221" t="str">
        <f>IF('T2 - Stand-alone options'!AS27&lt;&gt;"",'T2 - Stand-alone options'!AS27,"")</f>
        <v/>
      </c>
      <c r="AV27" s="221" t="str">
        <f>IF('T2 - Stand-alone options'!AT27&lt;&gt;"",'T2 - Stand-alone options'!AT27,"")</f>
        <v/>
      </c>
      <c r="AW27" s="221" t="str">
        <f>IF('T2 - Stand-alone options'!AU27&lt;&gt;"",'T2 - Stand-alone options'!AU27,"")</f>
        <v/>
      </c>
      <c r="AX27" s="221" t="str">
        <f>IF('T2 - Stand-alone options'!AV27&lt;&gt;"",'T2 - Stand-alone options'!AV27,"")</f>
        <v/>
      </c>
      <c r="AY27" s="221" t="str">
        <f>IF('T2 - Stand-alone options'!AW27&lt;&gt;"",'T2 - Stand-alone options'!AW27,"")</f>
        <v/>
      </c>
      <c r="AZ27" s="221" t="str">
        <f>IF('T2 - Stand-alone options'!AX27&lt;&gt;"",'T2 - Stand-alone options'!AX27,"")</f>
        <v/>
      </c>
      <c r="BA27" s="221" t="str">
        <f>IF('T2 - Stand-alone options'!AY27&lt;&gt;"",'T2 - Stand-alone options'!AY27,"")</f>
        <v/>
      </c>
      <c r="BB27" s="221" t="str">
        <f>IF('T2 - Stand-alone options'!AZ27&lt;&gt;"",'T2 - Stand-alone options'!AZ27,"")</f>
        <v/>
      </c>
      <c r="BC27" s="221" t="str">
        <f>IF('T2 - Stand-alone options'!BA27&lt;&gt;"",'T2 - Stand-alone options'!BA27,"")</f>
        <v/>
      </c>
      <c r="BD27" s="221" t="str">
        <f>IF('T2 - Stand-alone options'!BB27&lt;&gt;"",'T2 - Stand-alone options'!BB27,"")</f>
        <v/>
      </c>
      <c r="BE27" s="221" t="str">
        <f>IF('T2 - Stand-alone options'!BC27&lt;&gt;"",'T2 - Stand-alone options'!BC27,"")</f>
        <v/>
      </c>
      <c r="BF27" s="221" t="str">
        <f>IF('T2 - Stand-alone options'!BD27&lt;&gt;"",'T2 - Stand-alone options'!BD27,"")</f>
        <v/>
      </c>
      <c r="BG27" s="221" t="str">
        <f>IF('T2 - Stand-alone options'!BE27&lt;&gt;"",'T2 - Stand-alone options'!BE27,"")</f>
        <v/>
      </c>
      <c r="BH27" s="221" t="str">
        <f>IF('T2 - Stand-alone options'!BF27&lt;&gt;"",'T2 - Stand-alone options'!BF27,"")</f>
        <v/>
      </c>
      <c r="BI27" s="221" t="str">
        <f>IF('T2 - Stand-alone options'!BG27&lt;&gt;"",'T2 - Stand-alone options'!BG27,"")</f>
        <v/>
      </c>
      <c r="BJ27" s="221" t="str">
        <f>IF('T2 - Stand-alone options'!BH27&lt;&gt;"",'T2 - Stand-alone options'!BH27,"")</f>
        <v/>
      </c>
      <c r="BK27" s="221" t="str">
        <f>IF('T2 - Stand-alone options'!BI27&lt;&gt;"",'T2 - Stand-alone options'!BI27,"")</f>
        <v/>
      </c>
      <c r="BL27" s="221" t="str">
        <f>IF('T2 - Stand-alone options'!BJ27&lt;&gt;"",'T2 - Stand-alone options'!BJ27,"")</f>
        <v/>
      </c>
      <c r="BM27" s="221" t="str">
        <f>IF('T2 - Stand-alone options'!BK27&lt;&gt;"",'T2 - Stand-alone options'!BK27,"")</f>
        <v/>
      </c>
      <c r="BN27" s="221" t="str">
        <f>IF('T2 - Stand-alone options'!BL27&lt;&gt;"",'T2 - Stand-alone options'!BL27,"")</f>
        <v/>
      </c>
      <c r="BO27" s="221" t="str">
        <f>IF('T2 - Stand-alone options'!BM27&lt;&gt;"",'T2 - Stand-alone options'!BM27,"")</f>
        <v/>
      </c>
      <c r="BP27" s="221" t="str">
        <f>IF('T2 - Stand-alone options'!BN27&lt;&gt;"",'T2 - Stand-alone options'!BN27,"")</f>
        <v/>
      </c>
      <c r="BQ27" s="221" t="str">
        <f>IF('T2 - Stand-alone options'!BO27&lt;&gt;"",'T2 - Stand-alone options'!BO27,"")</f>
        <v/>
      </c>
      <c r="BR27" s="221" t="str">
        <f>IF('T2 - Stand-alone options'!BP27&lt;&gt;"",'T2 - Stand-alone options'!BP27,"")</f>
        <v/>
      </c>
      <c r="BS27" s="221" t="str">
        <f>IF('T2 - Stand-alone options'!BQ27&lt;&gt;"",'T2 - Stand-alone options'!BQ27,"")</f>
        <v/>
      </c>
      <c r="BT27" s="222" t="str">
        <f>IF('T2 - Stand-alone options'!BR27&lt;&gt;"",'T2 - Stand-alone options'!BR27,"")</f>
        <v/>
      </c>
      <c r="CP27" s="93"/>
      <c r="CQ27" s="93"/>
      <c r="CR27" s="93"/>
      <c r="CT27" s="93"/>
      <c r="CU27" s="93"/>
      <c r="CV27" s="93"/>
      <c r="CW27" s="93"/>
      <c r="CX27" s="93"/>
      <c r="CY27" s="93"/>
      <c r="CZ27" s="93"/>
      <c r="DA27" s="93"/>
      <c r="DB27" s="93"/>
    </row>
    <row r="28" spans="1:106" ht="15" customHeight="1" x14ac:dyDescent="0.2">
      <c r="A28" s="100"/>
      <c r="B28" s="289">
        <v>20</v>
      </c>
      <c r="C28" s="52" t="str">
        <f>IF('T2 - Stand-alone options'!C28&lt;&gt;"",'T2 - Stand-alone options'!C28,"")</f>
        <v/>
      </c>
      <c r="D28" s="52" t="str">
        <f>IF('T2 - Stand-alone options'!D28&lt;&gt;"",'T2 - Stand-alone options'!D28,"")</f>
        <v/>
      </c>
      <c r="E28" s="52" t="str">
        <f>IF('T2 - Stand-alone options'!E28&lt;&gt;"",'T2 - Stand-alone options'!E28,"")</f>
        <v/>
      </c>
      <c r="F28" s="76" t="str">
        <f>IF('T2 - Stand-alone options'!G28&lt;&gt;"",'T2 - Stand-alone options'!G28,"")</f>
        <v/>
      </c>
      <c r="G28" s="385"/>
      <c r="H28" s="210" t="str">
        <f>IF('T2 - Stand-alone options'!H28&lt;&gt;"",'T2 - Stand-alone options'!H28,"")</f>
        <v/>
      </c>
      <c r="I28" s="210" t="str">
        <f>IF('T2 - Stand-alone options'!I28&lt;&gt;"",'T2 - Stand-alone options'!I28,"")</f>
        <v/>
      </c>
      <c r="J28" s="78"/>
      <c r="K28" s="130" t="str">
        <f>IF('T2 - Stand-alone options'!K28&lt;&gt;"",'T2 - Stand-alone options'!K28,"")</f>
        <v/>
      </c>
      <c r="L28" s="130" t="str">
        <f>IF('T2 - Stand-alone options'!L28&lt;&gt;"",'T2 - Stand-alone options'!L28,"")</f>
        <v/>
      </c>
      <c r="M28" s="77"/>
      <c r="N28" s="476" t="str">
        <f t="shared" si="0"/>
        <v/>
      </c>
      <c r="O28" s="117">
        <f t="shared" si="1"/>
        <v>360</v>
      </c>
      <c r="P28" s="218" t="str">
        <f>IF('T2 - Stand-alone options'!N28&lt;&gt;"",'T2 - Stand-alone options'!N28,"")</f>
        <v/>
      </c>
      <c r="Q28" s="219" t="str">
        <f>IF('T2 - Stand-alone options'!O28&lt;&gt;"",'T2 - Stand-alone options'!O28,"")</f>
        <v/>
      </c>
      <c r="R28" s="219" t="str">
        <f>IF('T2 - Stand-alone options'!P28&lt;&gt;"",'T2 - Stand-alone options'!P28,"")</f>
        <v/>
      </c>
      <c r="S28" s="219" t="str">
        <f>IF('T2 - Stand-alone options'!Q28&lt;&gt;"",'T2 - Stand-alone options'!Q28,"")</f>
        <v/>
      </c>
      <c r="T28" s="219" t="str">
        <f>IF('T2 - Stand-alone options'!R28&lt;&gt;"",'T2 - Stand-alone options'!R28,"")</f>
        <v/>
      </c>
      <c r="U28" s="219" t="str">
        <f>IF('T2 - Stand-alone options'!S28&lt;&gt;"",'T2 - Stand-alone options'!S28,"")</f>
        <v/>
      </c>
      <c r="V28" s="219" t="str">
        <f>IF('T2 - Stand-alone options'!T28&lt;&gt;"",'T2 - Stand-alone options'!T28,"")</f>
        <v/>
      </c>
      <c r="W28" s="219" t="str">
        <f>IF('T2 - Stand-alone options'!U28&lt;&gt;"",'T2 - Stand-alone options'!U28,"")</f>
        <v/>
      </c>
      <c r="X28" s="219" t="str">
        <f>IF('T2 - Stand-alone options'!V28&lt;&gt;"",'T2 - Stand-alone options'!V28,"")</f>
        <v/>
      </c>
      <c r="Y28" s="219"/>
      <c r="Z28" s="219" t="str">
        <f>IF('T2 - Stand-alone options'!X28&lt;&gt;"",'T2 - Stand-alone options'!X28,"")</f>
        <v/>
      </c>
      <c r="AA28" s="448"/>
      <c r="AB28" s="135" t="str">
        <f>IF('T2 - Stand-alone options'!Z28&lt;&gt;"",'T2 - Stand-alone options'!Z28,"")</f>
        <v/>
      </c>
      <c r="AC28" s="137"/>
      <c r="AD28" s="220" t="str">
        <f>IF('T2 - Stand-alone options'!AB28&lt;&gt;"",'T2 - Stand-alone options'!AB28,"")</f>
        <v/>
      </c>
      <c r="AE28" s="221" t="str">
        <f>IF('T2 - Stand-alone options'!AC28&lt;&gt;"",'T2 - Stand-alone options'!AC28,"")</f>
        <v/>
      </c>
      <c r="AF28" s="221" t="str">
        <f>IF('T2 - Stand-alone options'!AD28&lt;&gt;"",'T2 - Stand-alone options'!AD28,"")</f>
        <v/>
      </c>
      <c r="AG28" s="221" t="str">
        <f>IF('T2 - Stand-alone options'!AE28&lt;&gt;"",'T2 - Stand-alone options'!AE28,"")</f>
        <v/>
      </c>
      <c r="AH28" s="221" t="str">
        <f>IF('T2 - Stand-alone options'!AF28&lt;&gt;"",'T2 - Stand-alone options'!AF28,"")</f>
        <v/>
      </c>
      <c r="AI28" s="221" t="str">
        <f>IF('T2 - Stand-alone options'!AG28&lt;&gt;"",'T2 - Stand-alone options'!AG28,"")</f>
        <v/>
      </c>
      <c r="AJ28" s="221" t="str">
        <f>IF('T2 - Stand-alone options'!AH28&lt;&gt;"",'T2 - Stand-alone options'!AH28,"")</f>
        <v/>
      </c>
      <c r="AK28" s="221" t="str">
        <f>IF('T2 - Stand-alone options'!AI28&lt;&gt;"",'T2 - Stand-alone options'!AI28,"")</f>
        <v/>
      </c>
      <c r="AL28" s="221" t="str">
        <f>IF('T2 - Stand-alone options'!AJ28&lt;&gt;"",'T2 - Stand-alone options'!AJ28,"")</f>
        <v/>
      </c>
      <c r="AM28" s="221" t="str">
        <f>IF('T2 - Stand-alone options'!AK28&lt;&gt;"",'T2 - Stand-alone options'!AK28,"")</f>
        <v/>
      </c>
      <c r="AN28" s="221" t="str">
        <f>IF('T2 - Stand-alone options'!AL28&lt;&gt;"",'T2 - Stand-alone options'!AL28,"")</f>
        <v/>
      </c>
      <c r="AO28" s="221" t="str">
        <f>IF('T2 - Stand-alone options'!AM28&lt;&gt;"",'T2 - Stand-alone options'!AM28,"")</f>
        <v/>
      </c>
      <c r="AP28" s="221" t="str">
        <f>IF('T2 - Stand-alone options'!AN28&lt;&gt;"",'T2 - Stand-alone options'!AN28,"")</f>
        <v/>
      </c>
      <c r="AQ28" s="221" t="str">
        <f>IF('T2 - Stand-alone options'!AO28&lt;&gt;"",'T2 - Stand-alone options'!AO28,"")</f>
        <v/>
      </c>
      <c r="AR28" s="221" t="str">
        <f>IF('T2 - Stand-alone options'!AP28&lt;&gt;"",'T2 - Stand-alone options'!AP28,"")</f>
        <v/>
      </c>
      <c r="AS28" s="221" t="str">
        <f>IF('T2 - Stand-alone options'!AQ28&lt;&gt;"",'T2 - Stand-alone options'!AQ28,"")</f>
        <v/>
      </c>
      <c r="AT28" s="221" t="str">
        <f>IF('T2 - Stand-alone options'!AR28&lt;&gt;"",'T2 - Stand-alone options'!AR28,"")</f>
        <v/>
      </c>
      <c r="AU28" s="221" t="str">
        <f>IF('T2 - Stand-alone options'!AS28&lt;&gt;"",'T2 - Stand-alone options'!AS28,"")</f>
        <v/>
      </c>
      <c r="AV28" s="221" t="str">
        <f>IF('T2 - Stand-alone options'!AT28&lt;&gt;"",'T2 - Stand-alone options'!AT28,"")</f>
        <v/>
      </c>
      <c r="AW28" s="221" t="str">
        <f>IF('T2 - Stand-alone options'!AU28&lt;&gt;"",'T2 - Stand-alone options'!AU28,"")</f>
        <v/>
      </c>
      <c r="AX28" s="221" t="str">
        <f>IF('T2 - Stand-alone options'!AV28&lt;&gt;"",'T2 - Stand-alone options'!AV28,"")</f>
        <v/>
      </c>
      <c r="AY28" s="221" t="str">
        <f>IF('T2 - Stand-alone options'!AW28&lt;&gt;"",'T2 - Stand-alone options'!AW28,"")</f>
        <v/>
      </c>
      <c r="AZ28" s="221" t="str">
        <f>IF('T2 - Stand-alone options'!AX28&lt;&gt;"",'T2 - Stand-alone options'!AX28,"")</f>
        <v/>
      </c>
      <c r="BA28" s="221" t="str">
        <f>IF('T2 - Stand-alone options'!AY28&lt;&gt;"",'T2 - Stand-alone options'!AY28,"")</f>
        <v/>
      </c>
      <c r="BB28" s="221" t="str">
        <f>IF('T2 - Stand-alone options'!AZ28&lt;&gt;"",'T2 - Stand-alone options'!AZ28,"")</f>
        <v/>
      </c>
      <c r="BC28" s="221" t="str">
        <f>IF('T2 - Stand-alone options'!BA28&lt;&gt;"",'T2 - Stand-alone options'!BA28,"")</f>
        <v/>
      </c>
      <c r="BD28" s="221" t="str">
        <f>IF('T2 - Stand-alone options'!BB28&lt;&gt;"",'T2 - Stand-alone options'!BB28,"")</f>
        <v/>
      </c>
      <c r="BE28" s="221" t="str">
        <f>IF('T2 - Stand-alone options'!BC28&lt;&gt;"",'T2 - Stand-alone options'!BC28,"")</f>
        <v/>
      </c>
      <c r="BF28" s="221" t="str">
        <f>IF('T2 - Stand-alone options'!BD28&lt;&gt;"",'T2 - Stand-alone options'!BD28,"")</f>
        <v/>
      </c>
      <c r="BG28" s="221" t="str">
        <f>IF('T2 - Stand-alone options'!BE28&lt;&gt;"",'T2 - Stand-alone options'!BE28,"")</f>
        <v/>
      </c>
      <c r="BH28" s="221" t="str">
        <f>IF('T2 - Stand-alone options'!BF28&lt;&gt;"",'T2 - Stand-alone options'!BF28,"")</f>
        <v/>
      </c>
      <c r="BI28" s="221" t="str">
        <f>IF('T2 - Stand-alone options'!BG28&lt;&gt;"",'T2 - Stand-alone options'!BG28,"")</f>
        <v/>
      </c>
      <c r="BJ28" s="221" t="str">
        <f>IF('T2 - Stand-alone options'!BH28&lt;&gt;"",'T2 - Stand-alone options'!BH28,"")</f>
        <v/>
      </c>
      <c r="BK28" s="221" t="str">
        <f>IF('T2 - Stand-alone options'!BI28&lt;&gt;"",'T2 - Stand-alone options'!BI28,"")</f>
        <v/>
      </c>
      <c r="BL28" s="221" t="str">
        <f>IF('T2 - Stand-alone options'!BJ28&lt;&gt;"",'T2 - Stand-alone options'!BJ28,"")</f>
        <v/>
      </c>
      <c r="BM28" s="221" t="str">
        <f>IF('T2 - Stand-alone options'!BK28&lt;&gt;"",'T2 - Stand-alone options'!BK28,"")</f>
        <v/>
      </c>
      <c r="BN28" s="221" t="str">
        <f>IF('T2 - Stand-alone options'!BL28&lt;&gt;"",'T2 - Stand-alone options'!BL28,"")</f>
        <v/>
      </c>
      <c r="BO28" s="221" t="str">
        <f>IF('T2 - Stand-alone options'!BM28&lt;&gt;"",'T2 - Stand-alone options'!BM28,"")</f>
        <v/>
      </c>
      <c r="BP28" s="221" t="str">
        <f>IF('T2 - Stand-alone options'!BN28&lt;&gt;"",'T2 - Stand-alone options'!BN28,"")</f>
        <v/>
      </c>
      <c r="BQ28" s="221" t="str">
        <f>IF('T2 - Stand-alone options'!BO28&lt;&gt;"",'T2 - Stand-alone options'!BO28,"")</f>
        <v/>
      </c>
      <c r="BR28" s="221" t="str">
        <f>IF('T2 - Stand-alone options'!BP28&lt;&gt;"",'T2 - Stand-alone options'!BP28,"")</f>
        <v/>
      </c>
      <c r="BS28" s="221" t="str">
        <f>IF('T2 - Stand-alone options'!BQ28&lt;&gt;"",'T2 - Stand-alone options'!BQ28,"")</f>
        <v/>
      </c>
      <c r="BT28" s="222" t="str">
        <f>IF('T2 - Stand-alone options'!BR28&lt;&gt;"",'T2 - Stand-alone options'!BR28,"")</f>
        <v/>
      </c>
      <c r="CP28" s="93"/>
      <c r="CQ28" s="93"/>
      <c r="CR28" s="93"/>
      <c r="CT28" s="93"/>
      <c r="CU28" s="93"/>
      <c r="CV28" s="93"/>
      <c r="CW28" s="93"/>
      <c r="CX28" s="93"/>
      <c r="CY28" s="93"/>
      <c r="CZ28" s="93"/>
      <c r="DA28" s="93"/>
      <c r="DB28" s="93"/>
    </row>
    <row r="29" spans="1:106" ht="15" customHeight="1" x14ac:dyDescent="0.2">
      <c r="A29" s="100"/>
      <c r="B29" s="289">
        <v>21</v>
      </c>
      <c r="C29" s="52" t="str">
        <f>IF('T2 - Stand-alone options'!C29&lt;&gt;"",'T2 - Stand-alone options'!C29,"")</f>
        <v/>
      </c>
      <c r="D29" s="52" t="str">
        <f>IF('T2 - Stand-alone options'!D29&lt;&gt;"",'T2 - Stand-alone options'!D29,"")</f>
        <v/>
      </c>
      <c r="E29" s="52" t="str">
        <f>IF('T2 - Stand-alone options'!E29&lt;&gt;"",'T2 - Stand-alone options'!E29,"")</f>
        <v/>
      </c>
      <c r="F29" s="76" t="str">
        <f>IF('T2 - Stand-alone options'!G29&lt;&gt;"",'T2 - Stand-alone options'!G29,"")</f>
        <v/>
      </c>
      <c r="G29" s="385"/>
      <c r="H29" s="210" t="str">
        <f>IF('T2 - Stand-alone options'!H29&lt;&gt;"",'T2 - Stand-alone options'!H29,"")</f>
        <v/>
      </c>
      <c r="I29" s="210" t="str">
        <f>IF('T2 - Stand-alone options'!I29&lt;&gt;"",'T2 - Stand-alone options'!I29,"")</f>
        <v/>
      </c>
      <c r="J29" s="78"/>
      <c r="K29" s="130" t="str">
        <f>IF('T2 - Stand-alone options'!K29&lt;&gt;"",'T2 - Stand-alone options'!K29,"")</f>
        <v/>
      </c>
      <c r="L29" s="130" t="str">
        <f>IF('T2 - Stand-alone options'!L29&lt;&gt;"",'T2 - Stand-alone options'!L29,"")</f>
        <v/>
      </c>
      <c r="M29" s="77"/>
      <c r="N29" s="476" t="str">
        <f t="shared" si="0"/>
        <v/>
      </c>
      <c r="O29" s="117">
        <f t="shared" si="1"/>
        <v>360</v>
      </c>
      <c r="P29" s="218" t="str">
        <f>IF('T2 - Stand-alone options'!N29&lt;&gt;"",'T2 - Stand-alone options'!N29,"")</f>
        <v/>
      </c>
      <c r="Q29" s="219" t="str">
        <f>IF('T2 - Stand-alone options'!O29&lt;&gt;"",'T2 - Stand-alone options'!O29,"")</f>
        <v/>
      </c>
      <c r="R29" s="219" t="str">
        <f>IF('T2 - Stand-alone options'!P29&lt;&gt;"",'T2 - Stand-alone options'!P29,"")</f>
        <v/>
      </c>
      <c r="S29" s="219" t="str">
        <f>IF('T2 - Stand-alone options'!Q29&lt;&gt;"",'T2 - Stand-alone options'!Q29,"")</f>
        <v/>
      </c>
      <c r="T29" s="219" t="str">
        <f>IF('T2 - Stand-alone options'!R29&lt;&gt;"",'T2 - Stand-alone options'!R29,"")</f>
        <v/>
      </c>
      <c r="U29" s="219" t="str">
        <f>IF('T2 - Stand-alone options'!S29&lt;&gt;"",'T2 - Stand-alone options'!S29,"")</f>
        <v/>
      </c>
      <c r="V29" s="219" t="str">
        <f>IF('T2 - Stand-alone options'!T29&lt;&gt;"",'T2 - Stand-alone options'!T29,"")</f>
        <v/>
      </c>
      <c r="W29" s="219" t="str">
        <f>IF('T2 - Stand-alone options'!U29&lt;&gt;"",'T2 - Stand-alone options'!U29,"")</f>
        <v/>
      </c>
      <c r="X29" s="219" t="str">
        <f>IF('T2 - Stand-alone options'!V29&lt;&gt;"",'T2 - Stand-alone options'!V29,"")</f>
        <v/>
      </c>
      <c r="Y29" s="219"/>
      <c r="Z29" s="219" t="str">
        <f>IF('T2 - Stand-alone options'!X29&lt;&gt;"",'T2 - Stand-alone options'!X29,"")</f>
        <v/>
      </c>
      <c r="AA29" s="448"/>
      <c r="AB29" s="135" t="str">
        <f>IF('T2 - Stand-alone options'!Z29&lt;&gt;"",'T2 - Stand-alone options'!Z29,"")</f>
        <v/>
      </c>
      <c r="AC29" s="137"/>
      <c r="AD29" s="220" t="str">
        <f>IF('T2 - Stand-alone options'!AB29&lt;&gt;"",'T2 - Stand-alone options'!AB29,"")</f>
        <v/>
      </c>
      <c r="AE29" s="221" t="str">
        <f>IF('T2 - Stand-alone options'!AC29&lt;&gt;"",'T2 - Stand-alone options'!AC29,"")</f>
        <v/>
      </c>
      <c r="AF29" s="221" t="str">
        <f>IF('T2 - Stand-alone options'!AD29&lt;&gt;"",'T2 - Stand-alone options'!AD29,"")</f>
        <v/>
      </c>
      <c r="AG29" s="221" t="str">
        <f>IF('T2 - Stand-alone options'!AE29&lt;&gt;"",'T2 - Stand-alone options'!AE29,"")</f>
        <v/>
      </c>
      <c r="AH29" s="221" t="str">
        <f>IF('T2 - Stand-alone options'!AF29&lt;&gt;"",'T2 - Stand-alone options'!AF29,"")</f>
        <v/>
      </c>
      <c r="AI29" s="221" t="str">
        <f>IF('T2 - Stand-alone options'!AG29&lt;&gt;"",'T2 - Stand-alone options'!AG29,"")</f>
        <v/>
      </c>
      <c r="AJ29" s="221" t="str">
        <f>IF('T2 - Stand-alone options'!AH29&lt;&gt;"",'T2 - Stand-alone options'!AH29,"")</f>
        <v/>
      </c>
      <c r="AK29" s="221" t="str">
        <f>IF('T2 - Stand-alone options'!AI29&lt;&gt;"",'T2 - Stand-alone options'!AI29,"")</f>
        <v/>
      </c>
      <c r="AL29" s="221" t="str">
        <f>IF('T2 - Stand-alone options'!AJ29&lt;&gt;"",'T2 - Stand-alone options'!AJ29,"")</f>
        <v/>
      </c>
      <c r="AM29" s="221" t="str">
        <f>IF('T2 - Stand-alone options'!AK29&lt;&gt;"",'T2 - Stand-alone options'!AK29,"")</f>
        <v/>
      </c>
      <c r="AN29" s="221" t="str">
        <f>IF('T2 - Stand-alone options'!AL29&lt;&gt;"",'T2 - Stand-alone options'!AL29,"")</f>
        <v/>
      </c>
      <c r="AO29" s="221" t="str">
        <f>IF('T2 - Stand-alone options'!AM29&lt;&gt;"",'T2 - Stand-alone options'!AM29,"")</f>
        <v/>
      </c>
      <c r="AP29" s="221" t="str">
        <f>IF('T2 - Stand-alone options'!AN29&lt;&gt;"",'T2 - Stand-alone options'!AN29,"")</f>
        <v/>
      </c>
      <c r="AQ29" s="221" t="str">
        <f>IF('T2 - Stand-alone options'!AO29&lt;&gt;"",'T2 - Stand-alone options'!AO29,"")</f>
        <v/>
      </c>
      <c r="AR29" s="221" t="str">
        <f>IF('T2 - Stand-alone options'!AP29&lt;&gt;"",'T2 - Stand-alone options'!AP29,"")</f>
        <v/>
      </c>
      <c r="AS29" s="221" t="str">
        <f>IF('T2 - Stand-alone options'!AQ29&lt;&gt;"",'T2 - Stand-alone options'!AQ29,"")</f>
        <v/>
      </c>
      <c r="AT29" s="221" t="str">
        <f>IF('T2 - Stand-alone options'!AR29&lt;&gt;"",'T2 - Stand-alone options'!AR29,"")</f>
        <v/>
      </c>
      <c r="AU29" s="221" t="str">
        <f>IF('T2 - Stand-alone options'!AS29&lt;&gt;"",'T2 - Stand-alone options'!AS29,"")</f>
        <v/>
      </c>
      <c r="AV29" s="221" t="str">
        <f>IF('T2 - Stand-alone options'!AT29&lt;&gt;"",'T2 - Stand-alone options'!AT29,"")</f>
        <v/>
      </c>
      <c r="AW29" s="221" t="str">
        <f>IF('T2 - Stand-alone options'!AU29&lt;&gt;"",'T2 - Stand-alone options'!AU29,"")</f>
        <v/>
      </c>
      <c r="AX29" s="221" t="str">
        <f>IF('T2 - Stand-alone options'!AV29&lt;&gt;"",'T2 - Stand-alone options'!AV29,"")</f>
        <v/>
      </c>
      <c r="AY29" s="221" t="str">
        <f>IF('T2 - Stand-alone options'!AW29&lt;&gt;"",'T2 - Stand-alone options'!AW29,"")</f>
        <v/>
      </c>
      <c r="AZ29" s="221" t="str">
        <f>IF('T2 - Stand-alone options'!AX29&lt;&gt;"",'T2 - Stand-alone options'!AX29,"")</f>
        <v/>
      </c>
      <c r="BA29" s="221" t="str">
        <f>IF('T2 - Stand-alone options'!AY29&lt;&gt;"",'T2 - Stand-alone options'!AY29,"")</f>
        <v/>
      </c>
      <c r="BB29" s="221" t="str">
        <f>IF('T2 - Stand-alone options'!AZ29&lt;&gt;"",'T2 - Stand-alone options'!AZ29,"")</f>
        <v/>
      </c>
      <c r="BC29" s="221" t="str">
        <f>IF('T2 - Stand-alone options'!BA29&lt;&gt;"",'T2 - Stand-alone options'!BA29,"")</f>
        <v/>
      </c>
      <c r="BD29" s="221" t="str">
        <f>IF('T2 - Stand-alone options'!BB29&lt;&gt;"",'T2 - Stand-alone options'!BB29,"")</f>
        <v/>
      </c>
      <c r="BE29" s="221" t="str">
        <f>IF('T2 - Stand-alone options'!BC29&lt;&gt;"",'T2 - Stand-alone options'!BC29,"")</f>
        <v/>
      </c>
      <c r="BF29" s="221" t="str">
        <f>IF('T2 - Stand-alone options'!BD29&lt;&gt;"",'T2 - Stand-alone options'!BD29,"")</f>
        <v/>
      </c>
      <c r="BG29" s="221" t="str">
        <f>IF('T2 - Stand-alone options'!BE29&lt;&gt;"",'T2 - Stand-alone options'!BE29,"")</f>
        <v/>
      </c>
      <c r="BH29" s="221" t="str">
        <f>IF('T2 - Stand-alone options'!BF29&lt;&gt;"",'T2 - Stand-alone options'!BF29,"")</f>
        <v/>
      </c>
      <c r="BI29" s="221" t="str">
        <f>IF('T2 - Stand-alone options'!BG29&lt;&gt;"",'T2 - Stand-alone options'!BG29,"")</f>
        <v/>
      </c>
      <c r="BJ29" s="221" t="str">
        <f>IF('T2 - Stand-alone options'!BH29&lt;&gt;"",'T2 - Stand-alone options'!BH29,"")</f>
        <v/>
      </c>
      <c r="BK29" s="221" t="str">
        <f>IF('T2 - Stand-alone options'!BI29&lt;&gt;"",'T2 - Stand-alone options'!BI29,"")</f>
        <v/>
      </c>
      <c r="BL29" s="221" t="str">
        <f>IF('T2 - Stand-alone options'!BJ29&lt;&gt;"",'T2 - Stand-alone options'!BJ29,"")</f>
        <v/>
      </c>
      <c r="BM29" s="221" t="str">
        <f>IF('T2 - Stand-alone options'!BK29&lt;&gt;"",'T2 - Stand-alone options'!BK29,"")</f>
        <v/>
      </c>
      <c r="BN29" s="221" t="str">
        <f>IF('T2 - Stand-alone options'!BL29&lt;&gt;"",'T2 - Stand-alone options'!BL29,"")</f>
        <v/>
      </c>
      <c r="BO29" s="221" t="str">
        <f>IF('T2 - Stand-alone options'!BM29&lt;&gt;"",'T2 - Stand-alone options'!BM29,"")</f>
        <v/>
      </c>
      <c r="BP29" s="221" t="str">
        <f>IF('T2 - Stand-alone options'!BN29&lt;&gt;"",'T2 - Stand-alone options'!BN29,"")</f>
        <v/>
      </c>
      <c r="BQ29" s="221" t="str">
        <f>IF('T2 - Stand-alone options'!BO29&lt;&gt;"",'T2 - Stand-alone options'!BO29,"")</f>
        <v/>
      </c>
      <c r="BR29" s="221" t="str">
        <f>IF('T2 - Stand-alone options'!BP29&lt;&gt;"",'T2 - Stand-alone options'!BP29,"")</f>
        <v/>
      </c>
      <c r="BS29" s="221" t="str">
        <f>IF('T2 - Stand-alone options'!BQ29&lt;&gt;"",'T2 - Stand-alone options'!BQ29,"")</f>
        <v/>
      </c>
      <c r="BT29" s="222" t="str">
        <f>IF('T2 - Stand-alone options'!BR29&lt;&gt;"",'T2 - Stand-alone options'!BR29,"")</f>
        <v/>
      </c>
      <c r="CP29" s="93"/>
      <c r="CQ29" s="93"/>
      <c r="CR29" s="93"/>
      <c r="CT29" s="93"/>
      <c r="CU29" s="93"/>
      <c r="CV29" s="93"/>
      <c r="CW29" s="93"/>
      <c r="CX29" s="93"/>
      <c r="CY29" s="93"/>
      <c r="CZ29" s="93"/>
      <c r="DA29" s="93"/>
      <c r="DB29" s="93"/>
    </row>
    <row r="30" spans="1:106" ht="15" customHeight="1" x14ac:dyDescent="0.2">
      <c r="A30" s="100"/>
      <c r="B30" s="289">
        <v>22</v>
      </c>
      <c r="C30" s="52" t="str">
        <f>IF('T2 - Stand-alone options'!C30&lt;&gt;"",'T2 - Stand-alone options'!C30,"")</f>
        <v/>
      </c>
      <c r="D30" s="52" t="str">
        <f>IF('T2 - Stand-alone options'!D30&lt;&gt;"",'T2 - Stand-alone options'!D30,"")</f>
        <v/>
      </c>
      <c r="E30" s="52" t="str">
        <f>IF('T2 - Stand-alone options'!E30&lt;&gt;"",'T2 - Stand-alone options'!E30,"")</f>
        <v/>
      </c>
      <c r="F30" s="76" t="str">
        <f>IF('T2 - Stand-alone options'!G30&lt;&gt;"",'T2 - Stand-alone options'!G30,"")</f>
        <v/>
      </c>
      <c r="G30" s="385"/>
      <c r="H30" s="210" t="str">
        <f>IF('T2 - Stand-alone options'!H30&lt;&gt;"",'T2 - Stand-alone options'!H30,"")</f>
        <v/>
      </c>
      <c r="I30" s="210" t="str">
        <f>IF('T2 - Stand-alone options'!I30&lt;&gt;"",'T2 - Stand-alone options'!I30,"")</f>
        <v/>
      </c>
      <c r="J30" s="78"/>
      <c r="K30" s="130" t="str">
        <f>IF('T2 - Stand-alone options'!K30&lt;&gt;"",'T2 - Stand-alone options'!K30,"")</f>
        <v/>
      </c>
      <c r="L30" s="130" t="str">
        <f>IF('T2 - Stand-alone options'!L30&lt;&gt;"",'T2 - Stand-alone options'!L30,"")</f>
        <v/>
      </c>
      <c r="M30" s="77"/>
      <c r="N30" s="476" t="str">
        <f t="shared" si="0"/>
        <v/>
      </c>
      <c r="O30" s="117">
        <f t="shared" si="1"/>
        <v>360</v>
      </c>
      <c r="P30" s="218" t="str">
        <f>IF('T2 - Stand-alone options'!N30&lt;&gt;"",'T2 - Stand-alone options'!N30,"")</f>
        <v/>
      </c>
      <c r="Q30" s="219" t="str">
        <f>IF('T2 - Stand-alone options'!O30&lt;&gt;"",'T2 - Stand-alone options'!O30,"")</f>
        <v/>
      </c>
      <c r="R30" s="219" t="str">
        <f>IF('T2 - Stand-alone options'!P30&lt;&gt;"",'T2 - Stand-alone options'!P30,"")</f>
        <v/>
      </c>
      <c r="S30" s="219" t="str">
        <f>IF('T2 - Stand-alone options'!Q30&lt;&gt;"",'T2 - Stand-alone options'!Q30,"")</f>
        <v/>
      </c>
      <c r="T30" s="219" t="str">
        <f>IF('T2 - Stand-alone options'!R30&lt;&gt;"",'T2 - Stand-alone options'!R30,"")</f>
        <v/>
      </c>
      <c r="U30" s="219" t="str">
        <f>IF('T2 - Stand-alone options'!S30&lt;&gt;"",'T2 - Stand-alone options'!S30,"")</f>
        <v/>
      </c>
      <c r="V30" s="219" t="str">
        <f>IF('T2 - Stand-alone options'!T30&lt;&gt;"",'T2 - Stand-alone options'!T30,"")</f>
        <v/>
      </c>
      <c r="W30" s="219" t="str">
        <f>IF('T2 - Stand-alone options'!U30&lt;&gt;"",'T2 - Stand-alone options'!U30,"")</f>
        <v/>
      </c>
      <c r="X30" s="219" t="str">
        <f>IF('T2 - Stand-alone options'!V30&lt;&gt;"",'T2 - Stand-alone options'!V30,"")</f>
        <v/>
      </c>
      <c r="Y30" s="219"/>
      <c r="Z30" s="219" t="str">
        <f>IF('T2 - Stand-alone options'!X30&lt;&gt;"",'T2 - Stand-alone options'!X30,"")</f>
        <v/>
      </c>
      <c r="AA30" s="448"/>
      <c r="AB30" s="135" t="str">
        <f>IF('T2 - Stand-alone options'!Z30&lt;&gt;"",'T2 - Stand-alone options'!Z30,"")</f>
        <v/>
      </c>
      <c r="AC30" s="137"/>
      <c r="AD30" s="220" t="str">
        <f>IF('T2 - Stand-alone options'!AB30&lt;&gt;"",'T2 - Stand-alone options'!AB30,"")</f>
        <v/>
      </c>
      <c r="AE30" s="221" t="str">
        <f>IF('T2 - Stand-alone options'!AC30&lt;&gt;"",'T2 - Stand-alone options'!AC30,"")</f>
        <v/>
      </c>
      <c r="AF30" s="221" t="str">
        <f>IF('T2 - Stand-alone options'!AD30&lt;&gt;"",'T2 - Stand-alone options'!AD30,"")</f>
        <v/>
      </c>
      <c r="AG30" s="221" t="str">
        <f>IF('T2 - Stand-alone options'!AE30&lt;&gt;"",'T2 - Stand-alone options'!AE30,"")</f>
        <v/>
      </c>
      <c r="AH30" s="221" t="str">
        <f>IF('T2 - Stand-alone options'!AF30&lt;&gt;"",'T2 - Stand-alone options'!AF30,"")</f>
        <v/>
      </c>
      <c r="AI30" s="221" t="str">
        <f>IF('T2 - Stand-alone options'!AG30&lt;&gt;"",'T2 - Stand-alone options'!AG30,"")</f>
        <v/>
      </c>
      <c r="AJ30" s="221" t="str">
        <f>IF('T2 - Stand-alone options'!AH30&lt;&gt;"",'T2 - Stand-alone options'!AH30,"")</f>
        <v/>
      </c>
      <c r="AK30" s="221" t="str">
        <f>IF('T2 - Stand-alone options'!AI30&lt;&gt;"",'T2 - Stand-alone options'!AI30,"")</f>
        <v/>
      </c>
      <c r="AL30" s="221" t="str">
        <f>IF('T2 - Stand-alone options'!AJ30&lt;&gt;"",'T2 - Stand-alone options'!AJ30,"")</f>
        <v/>
      </c>
      <c r="AM30" s="221" t="str">
        <f>IF('T2 - Stand-alone options'!AK30&lt;&gt;"",'T2 - Stand-alone options'!AK30,"")</f>
        <v/>
      </c>
      <c r="AN30" s="221" t="str">
        <f>IF('T2 - Stand-alone options'!AL30&lt;&gt;"",'T2 - Stand-alone options'!AL30,"")</f>
        <v/>
      </c>
      <c r="AO30" s="221" t="str">
        <f>IF('T2 - Stand-alone options'!AM30&lt;&gt;"",'T2 - Stand-alone options'!AM30,"")</f>
        <v/>
      </c>
      <c r="AP30" s="221" t="str">
        <f>IF('T2 - Stand-alone options'!AN30&lt;&gt;"",'T2 - Stand-alone options'!AN30,"")</f>
        <v/>
      </c>
      <c r="AQ30" s="221" t="str">
        <f>IF('T2 - Stand-alone options'!AO30&lt;&gt;"",'T2 - Stand-alone options'!AO30,"")</f>
        <v/>
      </c>
      <c r="AR30" s="221" t="str">
        <f>IF('T2 - Stand-alone options'!AP30&lt;&gt;"",'T2 - Stand-alone options'!AP30,"")</f>
        <v/>
      </c>
      <c r="AS30" s="221" t="str">
        <f>IF('T2 - Stand-alone options'!AQ30&lt;&gt;"",'T2 - Stand-alone options'!AQ30,"")</f>
        <v/>
      </c>
      <c r="AT30" s="221" t="str">
        <f>IF('T2 - Stand-alone options'!AR30&lt;&gt;"",'T2 - Stand-alone options'!AR30,"")</f>
        <v/>
      </c>
      <c r="AU30" s="221" t="str">
        <f>IF('T2 - Stand-alone options'!AS30&lt;&gt;"",'T2 - Stand-alone options'!AS30,"")</f>
        <v/>
      </c>
      <c r="AV30" s="221" t="str">
        <f>IF('T2 - Stand-alone options'!AT30&lt;&gt;"",'T2 - Stand-alone options'!AT30,"")</f>
        <v/>
      </c>
      <c r="AW30" s="221" t="str">
        <f>IF('T2 - Stand-alone options'!AU30&lt;&gt;"",'T2 - Stand-alone options'!AU30,"")</f>
        <v/>
      </c>
      <c r="AX30" s="221" t="str">
        <f>IF('T2 - Stand-alone options'!AV30&lt;&gt;"",'T2 - Stand-alone options'!AV30,"")</f>
        <v/>
      </c>
      <c r="AY30" s="221" t="str">
        <f>IF('T2 - Stand-alone options'!AW30&lt;&gt;"",'T2 - Stand-alone options'!AW30,"")</f>
        <v/>
      </c>
      <c r="AZ30" s="221" t="str">
        <f>IF('T2 - Stand-alone options'!AX30&lt;&gt;"",'T2 - Stand-alone options'!AX30,"")</f>
        <v/>
      </c>
      <c r="BA30" s="221" t="str">
        <f>IF('T2 - Stand-alone options'!AY30&lt;&gt;"",'T2 - Stand-alone options'!AY30,"")</f>
        <v/>
      </c>
      <c r="BB30" s="221" t="str">
        <f>IF('T2 - Stand-alone options'!AZ30&lt;&gt;"",'T2 - Stand-alone options'!AZ30,"")</f>
        <v/>
      </c>
      <c r="BC30" s="221" t="str">
        <f>IF('T2 - Stand-alone options'!BA30&lt;&gt;"",'T2 - Stand-alone options'!BA30,"")</f>
        <v/>
      </c>
      <c r="BD30" s="221" t="str">
        <f>IF('T2 - Stand-alone options'!BB30&lt;&gt;"",'T2 - Stand-alone options'!BB30,"")</f>
        <v/>
      </c>
      <c r="BE30" s="221" t="str">
        <f>IF('T2 - Stand-alone options'!BC30&lt;&gt;"",'T2 - Stand-alone options'!BC30,"")</f>
        <v/>
      </c>
      <c r="BF30" s="221" t="str">
        <f>IF('T2 - Stand-alone options'!BD30&lt;&gt;"",'T2 - Stand-alone options'!BD30,"")</f>
        <v/>
      </c>
      <c r="BG30" s="221" t="str">
        <f>IF('T2 - Stand-alone options'!BE30&lt;&gt;"",'T2 - Stand-alone options'!BE30,"")</f>
        <v/>
      </c>
      <c r="BH30" s="221" t="str">
        <f>IF('T2 - Stand-alone options'!BF30&lt;&gt;"",'T2 - Stand-alone options'!BF30,"")</f>
        <v/>
      </c>
      <c r="BI30" s="221" t="str">
        <f>IF('T2 - Stand-alone options'!BG30&lt;&gt;"",'T2 - Stand-alone options'!BG30,"")</f>
        <v/>
      </c>
      <c r="BJ30" s="221" t="str">
        <f>IF('T2 - Stand-alone options'!BH30&lt;&gt;"",'T2 - Stand-alone options'!BH30,"")</f>
        <v/>
      </c>
      <c r="BK30" s="221" t="str">
        <f>IF('T2 - Stand-alone options'!BI30&lt;&gt;"",'T2 - Stand-alone options'!BI30,"")</f>
        <v/>
      </c>
      <c r="BL30" s="221" t="str">
        <f>IF('T2 - Stand-alone options'!BJ30&lt;&gt;"",'T2 - Stand-alone options'!BJ30,"")</f>
        <v/>
      </c>
      <c r="BM30" s="221" t="str">
        <f>IF('T2 - Stand-alone options'!BK30&lt;&gt;"",'T2 - Stand-alone options'!BK30,"")</f>
        <v/>
      </c>
      <c r="BN30" s="221" t="str">
        <f>IF('T2 - Stand-alone options'!BL30&lt;&gt;"",'T2 - Stand-alone options'!BL30,"")</f>
        <v/>
      </c>
      <c r="BO30" s="221" t="str">
        <f>IF('T2 - Stand-alone options'!BM30&lt;&gt;"",'T2 - Stand-alone options'!BM30,"")</f>
        <v/>
      </c>
      <c r="BP30" s="221" t="str">
        <f>IF('T2 - Stand-alone options'!BN30&lt;&gt;"",'T2 - Stand-alone options'!BN30,"")</f>
        <v/>
      </c>
      <c r="BQ30" s="221" t="str">
        <f>IF('T2 - Stand-alone options'!BO30&lt;&gt;"",'T2 - Stand-alone options'!BO30,"")</f>
        <v/>
      </c>
      <c r="BR30" s="221" t="str">
        <f>IF('T2 - Stand-alone options'!BP30&lt;&gt;"",'T2 - Stand-alone options'!BP30,"")</f>
        <v/>
      </c>
      <c r="BS30" s="221" t="str">
        <f>IF('T2 - Stand-alone options'!BQ30&lt;&gt;"",'T2 - Stand-alone options'!BQ30,"")</f>
        <v/>
      </c>
      <c r="BT30" s="222" t="str">
        <f>IF('T2 - Stand-alone options'!BR30&lt;&gt;"",'T2 - Stand-alone options'!BR30,"")</f>
        <v/>
      </c>
      <c r="CP30" s="93"/>
      <c r="CQ30" s="93"/>
      <c r="CR30" s="93"/>
      <c r="CT30" s="93"/>
      <c r="CU30" s="93"/>
      <c r="CV30" s="93"/>
      <c r="CW30" s="93"/>
      <c r="CX30" s="93"/>
      <c r="CY30" s="93"/>
      <c r="CZ30" s="93"/>
      <c r="DA30" s="93"/>
      <c r="DB30" s="93"/>
    </row>
    <row r="31" spans="1:106" ht="15" customHeight="1" x14ac:dyDescent="0.2">
      <c r="A31" s="100"/>
      <c r="B31" s="289">
        <v>23</v>
      </c>
      <c r="C31" s="52" t="str">
        <f>IF('T2 - Stand-alone options'!C31&lt;&gt;"",'T2 - Stand-alone options'!C31,"")</f>
        <v/>
      </c>
      <c r="D31" s="52" t="str">
        <f>IF('T2 - Stand-alone options'!D31&lt;&gt;"",'T2 - Stand-alone options'!D31,"")</f>
        <v/>
      </c>
      <c r="E31" s="52" t="str">
        <f>IF('T2 - Stand-alone options'!E31&lt;&gt;"",'T2 - Stand-alone options'!E31,"")</f>
        <v/>
      </c>
      <c r="F31" s="76" t="str">
        <f>IF('T2 - Stand-alone options'!G31&lt;&gt;"",'T2 - Stand-alone options'!G31,"")</f>
        <v/>
      </c>
      <c r="G31" s="385"/>
      <c r="H31" s="210" t="str">
        <f>IF('T2 - Stand-alone options'!H31&lt;&gt;"",'T2 - Stand-alone options'!H31,"")</f>
        <v/>
      </c>
      <c r="I31" s="210" t="str">
        <f>IF('T2 - Stand-alone options'!I31&lt;&gt;"",'T2 - Stand-alone options'!I31,"")</f>
        <v/>
      </c>
      <c r="J31" s="78"/>
      <c r="K31" s="130" t="str">
        <f>IF('T2 - Stand-alone options'!K31&lt;&gt;"",'T2 - Stand-alone options'!K31,"")</f>
        <v/>
      </c>
      <c r="L31" s="130" t="str">
        <f>IF('T2 - Stand-alone options'!L31&lt;&gt;"",'T2 - Stand-alone options'!L31,"")</f>
        <v/>
      </c>
      <c r="M31" s="77"/>
      <c r="N31" s="476" t="str">
        <f t="shared" si="0"/>
        <v/>
      </c>
      <c r="O31" s="117">
        <f t="shared" si="1"/>
        <v>360</v>
      </c>
      <c r="P31" s="218" t="str">
        <f>IF('T2 - Stand-alone options'!N31&lt;&gt;"",'T2 - Stand-alone options'!N31,"")</f>
        <v/>
      </c>
      <c r="Q31" s="219" t="str">
        <f>IF('T2 - Stand-alone options'!O31&lt;&gt;"",'T2 - Stand-alone options'!O31,"")</f>
        <v/>
      </c>
      <c r="R31" s="219" t="str">
        <f>IF('T2 - Stand-alone options'!P31&lt;&gt;"",'T2 - Stand-alone options'!P31,"")</f>
        <v/>
      </c>
      <c r="S31" s="219" t="str">
        <f>IF('T2 - Stand-alone options'!Q31&lt;&gt;"",'T2 - Stand-alone options'!Q31,"")</f>
        <v/>
      </c>
      <c r="T31" s="219" t="str">
        <f>IF('T2 - Stand-alone options'!R31&lt;&gt;"",'T2 - Stand-alone options'!R31,"")</f>
        <v/>
      </c>
      <c r="U31" s="219" t="str">
        <f>IF('T2 - Stand-alone options'!S31&lt;&gt;"",'T2 - Stand-alone options'!S31,"")</f>
        <v/>
      </c>
      <c r="V31" s="219" t="str">
        <f>IF('T2 - Stand-alone options'!T31&lt;&gt;"",'T2 - Stand-alone options'!T31,"")</f>
        <v/>
      </c>
      <c r="W31" s="219" t="str">
        <f>IF('T2 - Stand-alone options'!U31&lt;&gt;"",'T2 - Stand-alone options'!U31,"")</f>
        <v/>
      </c>
      <c r="X31" s="219" t="str">
        <f>IF('T2 - Stand-alone options'!V31&lt;&gt;"",'T2 - Stand-alone options'!V31,"")</f>
        <v/>
      </c>
      <c r="Y31" s="219"/>
      <c r="Z31" s="219" t="str">
        <f>IF('T2 - Stand-alone options'!X31&lt;&gt;"",'T2 - Stand-alone options'!X31,"")</f>
        <v/>
      </c>
      <c r="AA31" s="448"/>
      <c r="AB31" s="135" t="str">
        <f>IF('T2 - Stand-alone options'!Z31&lt;&gt;"",'T2 - Stand-alone options'!Z31,"")</f>
        <v/>
      </c>
      <c r="AC31" s="137"/>
      <c r="AD31" s="220" t="str">
        <f>IF('T2 - Stand-alone options'!AB31&lt;&gt;"",'T2 - Stand-alone options'!AB31,"")</f>
        <v/>
      </c>
      <c r="AE31" s="221" t="str">
        <f>IF('T2 - Stand-alone options'!AC31&lt;&gt;"",'T2 - Stand-alone options'!AC31,"")</f>
        <v/>
      </c>
      <c r="AF31" s="221" t="str">
        <f>IF('T2 - Stand-alone options'!AD31&lt;&gt;"",'T2 - Stand-alone options'!AD31,"")</f>
        <v/>
      </c>
      <c r="AG31" s="221" t="str">
        <f>IF('T2 - Stand-alone options'!AE31&lt;&gt;"",'T2 - Stand-alone options'!AE31,"")</f>
        <v/>
      </c>
      <c r="AH31" s="221" t="str">
        <f>IF('T2 - Stand-alone options'!AF31&lt;&gt;"",'T2 - Stand-alone options'!AF31,"")</f>
        <v/>
      </c>
      <c r="AI31" s="221" t="str">
        <f>IF('T2 - Stand-alone options'!AG31&lt;&gt;"",'T2 - Stand-alone options'!AG31,"")</f>
        <v/>
      </c>
      <c r="AJ31" s="221" t="str">
        <f>IF('T2 - Stand-alone options'!AH31&lt;&gt;"",'T2 - Stand-alone options'!AH31,"")</f>
        <v/>
      </c>
      <c r="AK31" s="221" t="str">
        <f>IF('T2 - Stand-alone options'!AI31&lt;&gt;"",'T2 - Stand-alone options'!AI31,"")</f>
        <v/>
      </c>
      <c r="AL31" s="221" t="str">
        <f>IF('T2 - Stand-alone options'!AJ31&lt;&gt;"",'T2 - Stand-alone options'!AJ31,"")</f>
        <v/>
      </c>
      <c r="AM31" s="221" t="str">
        <f>IF('T2 - Stand-alone options'!AK31&lt;&gt;"",'T2 - Stand-alone options'!AK31,"")</f>
        <v/>
      </c>
      <c r="AN31" s="221" t="str">
        <f>IF('T2 - Stand-alone options'!AL31&lt;&gt;"",'T2 - Stand-alone options'!AL31,"")</f>
        <v/>
      </c>
      <c r="AO31" s="221" t="str">
        <f>IF('T2 - Stand-alone options'!AM31&lt;&gt;"",'T2 - Stand-alone options'!AM31,"")</f>
        <v/>
      </c>
      <c r="AP31" s="221" t="str">
        <f>IF('T2 - Stand-alone options'!AN31&lt;&gt;"",'T2 - Stand-alone options'!AN31,"")</f>
        <v/>
      </c>
      <c r="AQ31" s="221" t="str">
        <f>IF('T2 - Stand-alone options'!AO31&lt;&gt;"",'T2 - Stand-alone options'!AO31,"")</f>
        <v/>
      </c>
      <c r="AR31" s="221" t="str">
        <f>IF('T2 - Stand-alone options'!AP31&lt;&gt;"",'T2 - Stand-alone options'!AP31,"")</f>
        <v/>
      </c>
      <c r="AS31" s="221" t="str">
        <f>IF('T2 - Stand-alone options'!AQ31&lt;&gt;"",'T2 - Stand-alone options'!AQ31,"")</f>
        <v/>
      </c>
      <c r="AT31" s="221" t="str">
        <f>IF('T2 - Stand-alone options'!AR31&lt;&gt;"",'T2 - Stand-alone options'!AR31,"")</f>
        <v/>
      </c>
      <c r="AU31" s="221" t="str">
        <f>IF('T2 - Stand-alone options'!AS31&lt;&gt;"",'T2 - Stand-alone options'!AS31,"")</f>
        <v/>
      </c>
      <c r="AV31" s="221" t="str">
        <f>IF('T2 - Stand-alone options'!AT31&lt;&gt;"",'T2 - Stand-alone options'!AT31,"")</f>
        <v/>
      </c>
      <c r="AW31" s="221" t="str">
        <f>IF('T2 - Stand-alone options'!AU31&lt;&gt;"",'T2 - Stand-alone options'!AU31,"")</f>
        <v/>
      </c>
      <c r="AX31" s="221" t="str">
        <f>IF('T2 - Stand-alone options'!AV31&lt;&gt;"",'T2 - Stand-alone options'!AV31,"")</f>
        <v/>
      </c>
      <c r="AY31" s="221" t="str">
        <f>IF('T2 - Stand-alone options'!AW31&lt;&gt;"",'T2 - Stand-alone options'!AW31,"")</f>
        <v/>
      </c>
      <c r="AZ31" s="221" t="str">
        <f>IF('T2 - Stand-alone options'!AX31&lt;&gt;"",'T2 - Stand-alone options'!AX31,"")</f>
        <v/>
      </c>
      <c r="BA31" s="221" t="str">
        <f>IF('T2 - Stand-alone options'!AY31&lt;&gt;"",'T2 - Stand-alone options'!AY31,"")</f>
        <v/>
      </c>
      <c r="BB31" s="221" t="str">
        <f>IF('T2 - Stand-alone options'!AZ31&lt;&gt;"",'T2 - Stand-alone options'!AZ31,"")</f>
        <v/>
      </c>
      <c r="BC31" s="221" t="str">
        <f>IF('T2 - Stand-alone options'!BA31&lt;&gt;"",'T2 - Stand-alone options'!BA31,"")</f>
        <v/>
      </c>
      <c r="BD31" s="221" t="str">
        <f>IF('T2 - Stand-alone options'!BB31&lt;&gt;"",'T2 - Stand-alone options'!BB31,"")</f>
        <v/>
      </c>
      <c r="BE31" s="221" t="str">
        <f>IF('T2 - Stand-alone options'!BC31&lt;&gt;"",'T2 - Stand-alone options'!BC31,"")</f>
        <v/>
      </c>
      <c r="BF31" s="221" t="str">
        <f>IF('T2 - Stand-alone options'!BD31&lt;&gt;"",'T2 - Stand-alone options'!BD31,"")</f>
        <v/>
      </c>
      <c r="BG31" s="221" t="str">
        <f>IF('T2 - Stand-alone options'!BE31&lt;&gt;"",'T2 - Stand-alone options'!BE31,"")</f>
        <v/>
      </c>
      <c r="BH31" s="221" t="str">
        <f>IF('T2 - Stand-alone options'!BF31&lt;&gt;"",'T2 - Stand-alone options'!BF31,"")</f>
        <v/>
      </c>
      <c r="BI31" s="221" t="str">
        <f>IF('T2 - Stand-alone options'!BG31&lt;&gt;"",'T2 - Stand-alone options'!BG31,"")</f>
        <v/>
      </c>
      <c r="BJ31" s="221" t="str">
        <f>IF('T2 - Stand-alone options'!BH31&lt;&gt;"",'T2 - Stand-alone options'!BH31,"")</f>
        <v/>
      </c>
      <c r="BK31" s="221" t="str">
        <f>IF('T2 - Stand-alone options'!BI31&lt;&gt;"",'T2 - Stand-alone options'!BI31,"")</f>
        <v/>
      </c>
      <c r="BL31" s="221" t="str">
        <f>IF('T2 - Stand-alone options'!BJ31&lt;&gt;"",'T2 - Stand-alone options'!BJ31,"")</f>
        <v/>
      </c>
      <c r="BM31" s="221" t="str">
        <f>IF('T2 - Stand-alone options'!BK31&lt;&gt;"",'T2 - Stand-alone options'!BK31,"")</f>
        <v/>
      </c>
      <c r="BN31" s="221" t="str">
        <f>IF('T2 - Stand-alone options'!BL31&lt;&gt;"",'T2 - Stand-alone options'!BL31,"")</f>
        <v/>
      </c>
      <c r="BO31" s="221" t="str">
        <f>IF('T2 - Stand-alone options'!BM31&lt;&gt;"",'T2 - Stand-alone options'!BM31,"")</f>
        <v/>
      </c>
      <c r="BP31" s="221" t="str">
        <f>IF('T2 - Stand-alone options'!BN31&lt;&gt;"",'T2 - Stand-alone options'!BN31,"")</f>
        <v/>
      </c>
      <c r="BQ31" s="221" t="str">
        <f>IF('T2 - Stand-alone options'!BO31&lt;&gt;"",'T2 - Stand-alone options'!BO31,"")</f>
        <v/>
      </c>
      <c r="BR31" s="221" t="str">
        <f>IF('T2 - Stand-alone options'!BP31&lt;&gt;"",'T2 - Stand-alone options'!BP31,"")</f>
        <v/>
      </c>
      <c r="BS31" s="221" t="str">
        <f>IF('T2 - Stand-alone options'!BQ31&lt;&gt;"",'T2 - Stand-alone options'!BQ31,"")</f>
        <v/>
      </c>
      <c r="BT31" s="222" t="str">
        <f>IF('T2 - Stand-alone options'!BR31&lt;&gt;"",'T2 - Stand-alone options'!BR31,"")</f>
        <v/>
      </c>
      <c r="CP31" s="93"/>
      <c r="CQ31" s="93"/>
      <c r="CR31" s="93"/>
      <c r="CT31" s="93"/>
      <c r="CU31" s="93"/>
      <c r="CV31" s="93"/>
      <c r="CW31" s="93"/>
      <c r="CX31" s="93"/>
      <c r="CY31" s="93"/>
      <c r="CZ31" s="93"/>
      <c r="DA31" s="93"/>
      <c r="DB31" s="93"/>
    </row>
    <row r="32" spans="1:106" ht="15" customHeight="1" x14ac:dyDescent="0.2">
      <c r="A32" s="100"/>
      <c r="B32" s="289">
        <v>24</v>
      </c>
      <c r="C32" s="52" t="str">
        <f>IF('T2 - Stand-alone options'!C32&lt;&gt;"",'T2 - Stand-alone options'!C32,"")</f>
        <v/>
      </c>
      <c r="D32" s="52" t="str">
        <f>IF('T2 - Stand-alone options'!D32&lt;&gt;"",'T2 - Stand-alone options'!D32,"")</f>
        <v/>
      </c>
      <c r="E32" s="52" t="str">
        <f>IF('T2 - Stand-alone options'!E32&lt;&gt;"",'T2 - Stand-alone options'!E32,"")</f>
        <v/>
      </c>
      <c r="F32" s="76" t="str">
        <f>IF('T2 - Stand-alone options'!G32&lt;&gt;"",'T2 - Stand-alone options'!G32,"")</f>
        <v/>
      </c>
      <c r="G32" s="385"/>
      <c r="H32" s="210" t="str">
        <f>IF('T2 - Stand-alone options'!H32&lt;&gt;"",'T2 - Stand-alone options'!H32,"")</f>
        <v/>
      </c>
      <c r="I32" s="210" t="str">
        <f>IF('T2 - Stand-alone options'!I32&lt;&gt;"",'T2 - Stand-alone options'!I32,"")</f>
        <v/>
      </c>
      <c r="J32" s="78"/>
      <c r="K32" s="130" t="str">
        <f>IF('T2 - Stand-alone options'!K32&lt;&gt;"",'T2 - Stand-alone options'!K32,"")</f>
        <v/>
      </c>
      <c r="L32" s="130" t="str">
        <f>IF('T2 - Stand-alone options'!L32&lt;&gt;"",'T2 - Stand-alone options'!L32,"")</f>
        <v/>
      </c>
      <c r="M32" s="77"/>
      <c r="N32" s="476" t="str">
        <f t="shared" si="0"/>
        <v/>
      </c>
      <c r="O32" s="117">
        <f t="shared" si="1"/>
        <v>360</v>
      </c>
      <c r="P32" s="218" t="str">
        <f>IF('T2 - Stand-alone options'!N32&lt;&gt;"",'T2 - Stand-alone options'!N32,"")</f>
        <v/>
      </c>
      <c r="Q32" s="219" t="str">
        <f>IF('T2 - Stand-alone options'!O32&lt;&gt;"",'T2 - Stand-alone options'!O32,"")</f>
        <v/>
      </c>
      <c r="R32" s="219" t="str">
        <f>IF('T2 - Stand-alone options'!P32&lt;&gt;"",'T2 - Stand-alone options'!P32,"")</f>
        <v/>
      </c>
      <c r="S32" s="219" t="str">
        <f>IF('T2 - Stand-alone options'!Q32&lt;&gt;"",'T2 - Stand-alone options'!Q32,"")</f>
        <v/>
      </c>
      <c r="T32" s="219" t="str">
        <f>IF('T2 - Stand-alone options'!R32&lt;&gt;"",'T2 - Stand-alone options'!R32,"")</f>
        <v/>
      </c>
      <c r="U32" s="219" t="str">
        <f>IF('T2 - Stand-alone options'!S32&lt;&gt;"",'T2 - Stand-alone options'!S32,"")</f>
        <v/>
      </c>
      <c r="V32" s="219" t="str">
        <f>IF('T2 - Stand-alone options'!T32&lt;&gt;"",'T2 - Stand-alone options'!T32,"")</f>
        <v/>
      </c>
      <c r="W32" s="219" t="str">
        <f>IF('T2 - Stand-alone options'!U32&lt;&gt;"",'T2 - Stand-alone options'!U32,"")</f>
        <v/>
      </c>
      <c r="X32" s="219" t="str">
        <f>IF('T2 - Stand-alone options'!V32&lt;&gt;"",'T2 - Stand-alone options'!V32,"")</f>
        <v/>
      </c>
      <c r="Y32" s="219"/>
      <c r="Z32" s="219" t="str">
        <f>IF('T2 - Stand-alone options'!X32&lt;&gt;"",'T2 - Stand-alone options'!X32,"")</f>
        <v/>
      </c>
      <c r="AA32" s="448"/>
      <c r="AB32" s="135" t="str">
        <f>IF('T2 - Stand-alone options'!Z32&lt;&gt;"",'T2 - Stand-alone options'!Z32,"")</f>
        <v/>
      </c>
      <c r="AC32" s="137"/>
      <c r="AD32" s="220" t="str">
        <f>IF('T2 - Stand-alone options'!AB32&lt;&gt;"",'T2 - Stand-alone options'!AB32,"")</f>
        <v/>
      </c>
      <c r="AE32" s="221" t="str">
        <f>IF('T2 - Stand-alone options'!AC32&lt;&gt;"",'T2 - Stand-alone options'!AC32,"")</f>
        <v/>
      </c>
      <c r="AF32" s="221" t="str">
        <f>IF('T2 - Stand-alone options'!AD32&lt;&gt;"",'T2 - Stand-alone options'!AD32,"")</f>
        <v/>
      </c>
      <c r="AG32" s="221" t="str">
        <f>IF('T2 - Stand-alone options'!AE32&lt;&gt;"",'T2 - Stand-alone options'!AE32,"")</f>
        <v/>
      </c>
      <c r="AH32" s="221" t="str">
        <f>IF('T2 - Stand-alone options'!AF32&lt;&gt;"",'T2 - Stand-alone options'!AF32,"")</f>
        <v/>
      </c>
      <c r="AI32" s="221" t="str">
        <f>IF('T2 - Stand-alone options'!AG32&lt;&gt;"",'T2 - Stand-alone options'!AG32,"")</f>
        <v/>
      </c>
      <c r="AJ32" s="221" t="str">
        <f>IF('T2 - Stand-alone options'!AH32&lt;&gt;"",'T2 - Stand-alone options'!AH32,"")</f>
        <v/>
      </c>
      <c r="AK32" s="221" t="str">
        <f>IF('T2 - Stand-alone options'!AI32&lt;&gt;"",'T2 - Stand-alone options'!AI32,"")</f>
        <v/>
      </c>
      <c r="AL32" s="221" t="str">
        <f>IF('T2 - Stand-alone options'!AJ32&lt;&gt;"",'T2 - Stand-alone options'!AJ32,"")</f>
        <v/>
      </c>
      <c r="AM32" s="221" t="str">
        <f>IF('T2 - Stand-alone options'!AK32&lt;&gt;"",'T2 - Stand-alone options'!AK32,"")</f>
        <v/>
      </c>
      <c r="AN32" s="221" t="str">
        <f>IF('T2 - Stand-alone options'!AL32&lt;&gt;"",'T2 - Stand-alone options'!AL32,"")</f>
        <v/>
      </c>
      <c r="AO32" s="221" t="str">
        <f>IF('T2 - Stand-alone options'!AM32&lt;&gt;"",'T2 - Stand-alone options'!AM32,"")</f>
        <v/>
      </c>
      <c r="AP32" s="221" t="str">
        <f>IF('T2 - Stand-alone options'!AN32&lt;&gt;"",'T2 - Stand-alone options'!AN32,"")</f>
        <v/>
      </c>
      <c r="AQ32" s="221" t="str">
        <f>IF('T2 - Stand-alone options'!AO32&lt;&gt;"",'T2 - Stand-alone options'!AO32,"")</f>
        <v/>
      </c>
      <c r="AR32" s="221" t="str">
        <f>IF('T2 - Stand-alone options'!AP32&lt;&gt;"",'T2 - Stand-alone options'!AP32,"")</f>
        <v/>
      </c>
      <c r="AS32" s="221" t="str">
        <f>IF('T2 - Stand-alone options'!AQ32&lt;&gt;"",'T2 - Stand-alone options'!AQ32,"")</f>
        <v/>
      </c>
      <c r="AT32" s="221" t="str">
        <f>IF('T2 - Stand-alone options'!AR32&lt;&gt;"",'T2 - Stand-alone options'!AR32,"")</f>
        <v/>
      </c>
      <c r="AU32" s="221" t="str">
        <f>IF('T2 - Stand-alone options'!AS32&lt;&gt;"",'T2 - Stand-alone options'!AS32,"")</f>
        <v/>
      </c>
      <c r="AV32" s="221" t="str">
        <f>IF('T2 - Stand-alone options'!AT32&lt;&gt;"",'T2 - Stand-alone options'!AT32,"")</f>
        <v/>
      </c>
      <c r="AW32" s="221" t="str">
        <f>IF('T2 - Stand-alone options'!AU32&lt;&gt;"",'T2 - Stand-alone options'!AU32,"")</f>
        <v/>
      </c>
      <c r="AX32" s="221" t="str">
        <f>IF('T2 - Stand-alone options'!AV32&lt;&gt;"",'T2 - Stand-alone options'!AV32,"")</f>
        <v/>
      </c>
      <c r="AY32" s="221" t="str">
        <f>IF('T2 - Stand-alone options'!AW32&lt;&gt;"",'T2 - Stand-alone options'!AW32,"")</f>
        <v/>
      </c>
      <c r="AZ32" s="221" t="str">
        <f>IF('T2 - Stand-alone options'!AX32&lt;&gt;"",'T2 - Stand-alone options'!AX32,"")</f>
        <v/>
      </c>
      <c r="BA32" s="221" t="str">
        <f>IF('T2 - Stand-alone options'!AY32&lt;&gt;"",'T2 - Stand-alone options'!AY32,"")</f>
        <v/>
      </c>
      <c r="BB32" s="221" t="str">
        <f>IF('T2 - Stand-alone options'!AZ32&lt;&gt;"",'T2 - Stand-alone options'!AZ32,"")</f>
        <v/>
      </c>
      <c r="BC32" s="221" t="str">
        <f>IF('T2 - Stand-alone options'!BA32&lt;&gt;"",'T2 - Stand-alone options'!BA32,"")</f>
        <v/>
      </c>
      <c r="BD32" s="221" t="str">
        <f>IF('T2 - Stand-alone options'!BB32&lt;&gt;"",'T2 - Stand-alone options'!BB32,"")</f>
        <v/>
      </c>
      <c r="BE32" s="221" t="str">
        <f>IF('T2 - Stand-alone options'!BC32&lt;&gt;"",'T2 - Stand-alone options'!BC32,"")</f>
        <v/>
      </c>
      <c r="BF32" s="221" t="str">
        <f>IF('T2 - Stand-alone options'!BD32&lt;&gt;"",'T2 - Stand-alone options'!BD32,"")</f>
        <v/>
      </c>
      <c r="BG32" s="221" t="str">
        <f>IF('T2 - Stand-alone options'!BE32&lt;&gt;"",'T2 - Stand-alone options'!BE32,"")</f>
        <v/>
      </c>
      <c r="BH32" s="221" t="str">
        <f>IF('T2 - Stand-alone options'!BF32&lt;&gt;"",'T2 - Stand-alone options'!BF32,"")</f>
        <v/>
      </c>
      <c r="BI32" s="221" t="str">
        <f>IF('T2 - Stand-alone options'!BG32&lt;&gt;"",'T2 - Stand-alone options'!BG32,"")</f>
        <v/>
      </c>
      <c r="BJ32" s="221" t="str">
        <f>IF('T2 - Stand-alone options'!BH32&lt;&gt;"",'T2 - Stand-alone options'!BH32,"")</f>
        <v/>
      </c>
      <c r="BK32" s="221" t="str">
        <f>IF('T2 - Stand-alone options'!BI32&lt;&gt;"",'T2 - Stand-alone options'!BI32,"")</f>
        <v/>
      </c>
      <c r="BL32" s="221" t="str">
        <f>IF('T2 - Stand-alone options'!BJ32&lt;&gt;"",'T2 - Stand-alone options'!BJ32,"")</f>
        <v/>
      </c>
      <c r="BM32" s="221" t="str">
        <f>IF('T2 - Stand-alone options'!BK32&lt;&gt;"",'T2 - Stand-alone options'!BK32,"")</f>
        <v/>
      </c>
      <c r="BN32" s="221" t="str">
        <f>IF('T2 - Stand-alone options'!BL32&lt;&gt;"",'T2 - Stand-alone options'!BL32,"")</f>
        <v/>
      </c>
      <c r="BO32" s="221" t="str">
        <f>IF('T2 - Stand-alone options'!BM32&lt;&gt;"",'T2 - Stand-alone options'!BM32,"")</f>
        <v/>
      </c>
      <c r="BP32" s="221" t="str">
        <f>IF('T2 - Stand-alone options'!BN32&lt;&gt;"",'T2 - Stand-alone options'!BN32,"")</f>
        <v/>
      </c>
      <c r="BQ32" s="221" t="str">
        <f>IF('T2 - Stand-alone options'!BO32&lt;&gt;"",'T2 - Stand-alone options'!BO32,"")</f>
        <v/>
      </c>
      <c r="BR32" s="221" t="str">
        <f>IF('T2 - Stand-alone options'!BP32&lt;&gt;"",'T2 - Stand-alone options'!BP32,"")</f>
        <v/>
      </c>
      <c r="BS32" s="221" t="str">
        <f>IF('T2 - Stand-alone options'!BQ32&lt;&gt;"",'T2 - Stand-alone options'!BQ32,"")</f>
        <v/>
      </c>
      <c r="BT32" s="222" t="str">
        <f>IF('T2 - Stand-alone options'!BR32&lt;&gt;"",'T2 - Stand-alone options'!BR32,"")</f>
        <v/>
      </c>
      <c r="CP32" s="93"/>
      <c r="CQ32" s="93"/>
      <c r="CR32" s="93"/>
      <c r="CT32" s="93"/>
      <c r="CU32" s="93"/>
      <c r="CV32" s="93"/>
      <c r="CW32" s="93"/>
      <c r="CX32" s="93"/>
      <c r="CY32" s="93"/>
      <c r="CZ32" s="93"/>
      <c r="DA32" s="93"/>
      <c r="DB32" s="93"/>
    </row>
    <row r="33" spans="1:106" ht="15" customHeight="1" x14ac:dyDescent="0.2">
      <c r="A33" s="100"/>
      <c r="B33" s="289">
        <v>25</v>
      </c>
      <c r="C33" s="52" t="str">
        <f>IF('T2 - Stand-alone options'!C33&lt;&gt;"",'T2 - Stand-alone options'!C33,"")</f>
        <v/>
      </c>
      <c r="D33" s="52" t="str">
        <f>IF('T2 - Stand-alone options'!D33&lt;&gt;"",'T2 - Stand-alone options'!D33,"")</f>
        <v/>
      </c>
      <c r="E33" s="52" t="str">
        <f>IF('T2 - Stand-alone options'!E33&lt;&gt;"",'T2 - Stand-alone options'!E33,"")</f>
        <v/>
      </c>
      <c r="F33" s="76" t="str">
        <f>IF('T2 - Stand-alone options'!G33&lt;&gt;"",'T2 - Stand-alone options'!G33,"")</f>
        <v/>
      </c>
      <c r="G33" s="385"/>
      <c r="H33" s="210" t="str">
        <f>IF('T2 - Stand-alone options'!H33&lt;&gt;"",'T2 - Stand-alone options'!H33,"")</f>
        <v/>
      </c>
      <c r="I33" s="210" t="str">
        <f>IF('T2 - Stand-alone options'!I33&lt;&gt;"",'T2 - Stand-alone options'!I33,"")</f>
        <v/>
      </c>
      <c r="J33" s="78"/>
      <c r="K33" s="130" t="str">
        <f>IF('T2 - Stand-alone options'!K33&lt;&gt;"",'T2 - Stand-alone options'!K33,"")</f>
        <v/>
      </c>
      <c r="L33" s="130" t="str">
        <f>IF('T2 - Stand-alone options'!L33&lt;&gt;"",'T2 - Stand-alone options'!L33,"")</f>
        <v/>
      </c>
      <c r="M33" s="77"/>
      <c r="N33" s="476" t="str">
        <f t="shared" si="0"/>
        <v/>
      </c>
      <c r="O33" s="117">
        <f t="shared" si="1"/>
        <v>360</v>
      </c>
      <c r="P33" s="218" t="str">
        <f>IF('T2 - Stand-alone options'!N33&lt;&gt;"",'T2 - Stand-alone options'!N33,"")</f>
        <v/>
      </c>
      <c r="Q33" s="219" t="str">
        <f>IF('T2 - Stand-alone options'!O33&lt;&gt;"",'T2 - Stand-alone options'!O33,"")</f>
        <v/>
      </c>
      <c r="R33" s="219" t="str">
        <f>IF('T2 - Stand-alone options'!P33&lt;&gt;"",'T2 - Stand-alone options'!P33,"")</f>
        <v/>
      </c>
      <c r="S33" s="219" t="str">
        <f>IF('T2 - Stand-alone options'!Q33&lt;&gt;"",'T2 - Stand-alone options'!Q33,"")</f>
        <v/>
      </c>
      <c r="T33" s="219" t="str">
        <f>IF('T2 - Stand-alone options'!R33&lt;&gt;"",'T2 - Stand-alone options'!R33,"")</f>
        <v/>
      </c>
      <c r="U33" s="219" t="str">
        <f>IF('T2 - Stand-alone options'!S33&lt;&gt;"",'T2 - Stand-alone options'!S33,"")</f>
        <v/>
      </c>
      <c r="V33" s="219" t="str">
        <f>IF('T2 - Stand-alone options'!T33&lt;&gt;"",'T2 - Stand-alone options'!T33,"")</f>
        <v/>
      </c>
      <c r="W33" s="219" t="str">
        <f>IF('T2 - Stand-alone options'!U33&lt;&gt;"",'T2 - Stand-alone options'!U33,"")</f>
        <v/>
      </c>
      <c r="X33" s="219" t="str">
        <f>IF('T2 - Stand-alone options'!V33&lt;&gt;"",'T2 - Stand-alone options'!V33,"")</f>
        <v/>
      </c>
      <c r="Y33" s="219"/>
      <c r="Z33" s="219" t="str">
        <f>IF('T2 - Stand-alone options'!X33&lt;&gt;"",'T2 - Stand-alone options'!X33,"")</f>
        <v/>
      </c>
      <c r="AA33" s="448"/>
      <c r="AB33" s="135" t="str">
        <f>IF('T2 - Stand-alone options'!Z33&lt;&gt;"",'T2 - Stand-alone options'!Z33,"")</f>
        <v/>
      </c>
      <c r="AC33" s="137"/>
      <c r="AD33" s="220" t="str">
        <f>IF('T2 - Stand-alone options'!AB33&lt;&gt;"",'T2 - Stand-alone options'!AB33,"")</f>
        <v/>
      </c>
      <c r="AE33" s="221" t="str">
        <f>IF('T2 - Stand-alone options'!AC33&lt;&gt;"",'T2 - Stand-alone options'!AC33,"")</f>
        <v/>
      </c>
      <c r="AF33" s="221" t="str">
        <f>IF('T2 - Stand-alone options'!AD33&lt;&gt;"",'T2 - Stand-alone options'!AD33,"")</f>
        <v/>
      </c>
      <c r="AG33" s="221" t="str">
        <f>IF('T2 - Stand-alone options'!AE33&lt;&gt;"",'T2 - Stand-alone options'!AE33,"")</f>
        <v/>
      </c>
      <c r="AH33" s="221" t="str">
        <f>IF('T2 - Stand-alone options'!AF33&lt;&gt;"",'T2 - Stand-alone options'!AF33,"")</f>
        <v/>
      </c>
      <c r="AI33" s="221" t="str">
        <f>IF('T2 - Stand-alone options'!AG33&lt;&gt;"",'T2 - Stand-alone options'!AG33,"")</f>
        <v/>
      </c>
      <c r="AJ33" s="221" t="str">
        <f>IF('T2 - Stand-alone options'!AH33&lt;&gt;"",'T2 - Stand-alone options'!AH33,"")</f>
        <v/>
      </c>
      <c r="AK33" s="221" t="str">
        <f>IF('T2 - Stand-alone options'!AI33&lt;&gt;"",'T2 - Stand-alone options'!AI33,"")</f>
        <v/>
      </c>
      <c r="AL33" s="221" t="str">
        <f>IF('T2 - Stand-alone options'!AJ33&lt;&gt;"",'T2 - Stand-alone options'!AJ33,"")</f>
        <v/>
      </c>
      <c r="AM33" s="221" t="str">
        <f>IF('T2 - Stand-alone options'!AK33&lt;&gt;"",'T2 - Stand-alone options'!AK33,"")</f>
        <v/>
      </c>
      <c r="AN33" s="221" t="str">
        <f>IF('T2 - Stand-alone options'!AL33&lt;&gt;"",'T2 - Stand-alone options'!AL33,"")</f>
        <v/>
      </c>
      <c r="AO33" s="221" t="str">
        <f>IF('T2 - Stand-alone options'!AM33&lt;&gt;"",'T2 - Stand-alone options'!AM33,"")</f>
        <v/>
      </c>
      <c r="AP33" s="221" t="str">
        <f>IF('T2 - Stand-alone options'!AN33&lt;&gt;"",'T2 - Stand-alone options'!AN33,"")</f>
        <v/>
      </c>
      <c r="AQ33" s="221" t="str">
        <f>IF('T2 - Stand-alone options'!AO33&lt;&gt;"",'T2 - Stand-alone options'!AO33,"")</f>
        <v/>
      </c>
      <c r="AR33" s="221" t="str">
        <f>IF('T2 - Stand-alone options'!AP33&lt;&gt;"",'T2 - Stand-alone options'!AP33,"")</f>
        <v/>
      </c>
      <c r="AS33" s="221" t="str">
        <f>IF('T2 - Stand-alone options'!AQ33&lt;&gt;"",'T2 - Stand-alone options'!AQ33,"")</f>
        <v/>
      </c>
      <c r="AT33" s="221" t="str">
        <f>IF('T2 - Stand-alone options'!AR33&lt;&gt;"",'T2 - Stand-alone options'!AR33,"")</f>
        <v/>
      </c>
      <c r="AU33" s="221" t="str">
        <f>IF('T2 - Stand-alone options'!AS33&lt;&gt;"",'T2 - Stand-alone options'!AS33,"")</f>
        <v/>
      </c>
      <c r="AV33" s="221" t="str">
        <f>IF('T2 - Stand-alone options'!AT33&lt;&gt;"",'T2 - Stand-alone options'!AT33,"")</f>
        <v/>
      </c>
      <c r="AW33" s="221" t="str">
        <f>IF('T2 - Stand-alone options'!AU33&lt;&gt;"",'T2 - Stand-alone options'!AU33,"")</f>
        <v/>
      </c>
      <c r="AX33" s="221" t="str">
        <f>IF('T2 - Stand-alone options'!AV33&lt;&gt;"",'T2 - Stand-alone options'!AV33,"")</f>
        <v/>
      </c>
      <c r="AY33" s="221" t="str">
        <f>IF('T2 - Stand-alone options'!AW33&lt;&gt;"",'T2 - Stand-alone options'!AW33,"")</f>
        <v/>
      </c>
      <c r="AZ33" s="221" t="str">
        <f>IF('T2 - Stand-alone options'!AX33&lt;&gt;"",'T2 - Stand-alone options'!AX33,"")</f>
        <v/>
      </c>
      <c r="BA33" s="221" t="str">
        <f>IF('T2 - Stand-alone options'!AY33&lt;&gt;"",'T2 - Stand-alone options'!AY33,"")</f>
        <v/>
      </c>
      <c r="BB33" s="221" t="str">
        <f>IF('T2 - Stand-alone options'!AZ33&lt;&gt;"",'T2 - Stand-alone options'!AZ33,"")</f>
        <v/>
      </c>
      <c r="BC33" s="221" t="str">
        <f>IF('T2 - Stand-alone options'!BA33&lt;&gt;"",'T2 - Stand-alone options'!BA33,"")</f>
        <v/>
      </c>
      <c r="BD33" s="221" t="str">
        <f>IF('T2 - Stand-alone options'!BB33&lt;&gt;"",'T2 - Stand-alone options'!BB33,"")</f>
        <v/>
      </c>
      <c r="BE33" s="221" t="str">
        <f>IF('T2 - Stand-alone options'!BC33&lt;&gt;"",'T2 - Stand-alone options'!BC33,"")</f>
        <v/>
      </c>
      <c r="BF33" s="221" t="str">
        <f>IF('T2 - Stand-alone options'!BD33&lt;&gt;"",'T2 - Stand-alone options'!BD33,"")</f>
        <v/>
      </c>
      <c r="BG33" s="221" t="str">
        <f>IF('T2 - Stand-alone options'!BE33&lt;&gt;"",'T2 - Stand-alone options'!BE33,"")</f>
        <v/>
      </c>
      <c r="BH33" s="221" t="str">
        <f>IF('T2 - Stand-alone options'!BF33&lt;&gt;"",'T2 - Stand-alone options'!BF33,"")</f>
        <v/>
      </c>
      <c r="BI33" s="221" t="str">
        <f>IF('T2 - Stand-alone options'!BG33&lt;&gt;"",'T2 - Stand-alone options'!BG33,"")</f>
        <v/>
      </c>
      <c r="BJ33" s="221" t="str">
        <f>IF('T2 - Stand-alone options'!BH33&lt;&gt;"",'T2 - Stand-alone options'!BH33,"")</f>
        <v/>
      </c>
      <c r="BK33" s="221" t="str">
        <f>IF('T2 - Stand-alone options'!BI33&lt;&gt;"",'T2 - Stand-alone options'!BI33,"")</f>
        <v/>
      </c>
      <c r="BL33" s="221" t="str">
        <f>IF('T2 - Stand-alone options'!BJ33&lt;&gt;"",'T2 - Stand-alone options'!BJ33,"")</f>
        <v/>
      </c>
      <c r="BM33" s="221" t="str">
        <f>IF('T2 - Stand-alone options'!BK33&lt;&gt;"",'T2 - Stand-alone options'!BK33,"")</f>
        <v/>
      </c>
      <c r="BN33" s="221" t="str">
        <f>IF('T2 - Stand-alone options'!BL33&lt;&gt;"",'T2 - Stand-alone options'!BL33,"")</f>
        <v/>
      </c>
      <c r="BO33" s="221" t="str">
        <f>IF('T2 - Stand-alone options'!BM33&lt;&gt;"",'T2 - Stand-alone options'!BM33,"")</f>
        <v/>
      </c>
      <c r="BP33" s="221" t="str">
        <f>IF('T2 - Stand-alone options'!BN33&lt;&gt;"",'T2 - Stand-alone options'!BN33,"")</f>
        <v/>
      </c>
      <c r="BQ33" s="221" t="str">
        <f>IF('T2 - Stand-alone options'!BO33&lt;&gt;"",'T2 - Stand-alone options'!BO33,"")</f>
        <v/>
      </c>
      <c r="BR33" s="221" t="str">
        <f>IF('T2 - Stand-alone options'!BP33&lt;&gt;"",'T2 - Stand-alone options'!BP33,"")</f>
        <v/>
      </c>
      <c r="BS33" s="221" t="str">
        <f>IF('T2 - Stand-alone options'!BQ33&lt;&gt;"",'T2 - Stand-alone options'!BQ33,"")</f>
        <v/>
      </c>
      <c r="BT33" s="222" t="str">
        <f>IF('T2 - Stand-alone options'!BR33&lt;&gt;"",'T2 - Stand-alone options'!BR33,"")</f>
        <v/>
      </c>
      <c r="CP33" s="93"/>
      <c r="CQ33" s="93"/>
      <c r="CR33" s="93"/>
      <c r="CT33" s="93"/>
      <c r="CU33" s="93"/>
      <c r="CV33" s="93"/>
      <c r="CW33" s="93"/>
      <c r="CX33" s="93"/>
      <c r="CY33" s="93"/>
      <c r="CZ33" s="93"/>
      <c r="DA33" s="93"/>
      <c r="DB33" s="93"/>
    </row>
    <row r="34" spans="1:106" ht="15" customHeight="1" x14ac:dyDescent="0.2">
      <c r="A34" s="100"/>
      <c r="B34" s="289">
        <v>26</v>
      </c>
      <c r="C34" s="52" t="str">
        <f>IF('T2 - Stand-alone options'!C34&lt;&gt;"",'T2 - Stand-alone options'!C34,"")</f>
        <v/>
      </c>
      <c r="D34" s="52" t="str">
        <f>IF('T2 - Stand-alone options'!D34&lt;&gt;"",'T2 - Stand-alone options'!D34,"")</f>
        <v/>
      </c>
      <c r="E34" s="52" t="str">
        <f>IF('T2 - Stand-alone options'!E34&lt;&gt;"",'T2 - Stand-alone options'!E34,"")</f>
        <v/>
      </c>
      <c r="F34" s="76" t="str">
        <f>IF('T2 - Stand-alone options'!G34&lt;&gt;"",'T2 - Stand-alone options'!G34,"")</f>
        <v/>
      </c>
      <c r="G34" s="385"/>
      <c r="H34" s="210" t="str">
        <f>IF('T2 - Stand-alone options'!H34&lt;&gt;"",'T2 - Stand-alone options'!H34,"")</f>
        <v/>
      </c>
      <c r="I34" s="210" t="str">
        <f>IF('T2 - Stand-alone options'!I34&lt;&gt;"",'T2 - Stand-alone options'!I34,"")</f>
        <v/>
      </c>
      <c r="J34" s="78"/>
      <c r="K34" s="130" t="str">
        <f>IF('T2 - Stand-alone options'!K34&lt;&gt;"",'T2 - Stand-alone options'!K34,"")</f>
        <v/>
      </c>
      <c r="L34" s="130" t="str">
        <f>IF('T2 - Stand-alone options'!L34&lt;&gt;"",'T2 - Stand-alone options'!L34,"")</f>
        <v/>
      </c>
      <c r="M34" s="77"/>
      <c r="N34" s="476" t="str">
        <f t="shared" si="0"/>
        <v/>
      </c>
      <c r="O34" s="117">
        <f t="shared" si="1"/>
        <v>360</v>
      </c>
      <c r="P34" s="218" t="str">
        <f>IF('T2 - Stand-alone options'!N34&lt;&gt;"",'T2 - Stand-alone options'!N34,"")</f>
        <v/>
      </c>
      <c r="Q34" s="219" t="str">
        <f>IF('T2 - Stand-alone options'!O34&lt;&gt;"",'T2 - Stand-alone options'!O34,"")</f>
        <v/>
      </c>
      <c r="R34" s="219" t="str">
        <f>IF('T2 - Stand-alone options'!P34&lt;&gt;"",'T2 - Stand-alone options'!P34,"")</f>
        <v/>
      </c>
      <c r="S34" s="219" t="str">
        <f>IF('T2 - Stand-alone options'!Q34&lt;&gt;"",'T2 - Stand-alone options'!Q34,"")</f>
        <v/>
      </c>
      <c r="T34" s="219" t="str">
        <f>IF('T2 - Stand-alone options'!R34&lt;&gt;"",'T2 - Stand-alone options'!R34,"")</f>
        <v/>
      </c>
      <c r="U34" s="219" t="str">
        <f>IF('T2 - Stand-alone options'!S34&lt;&gt;"",'T2 - Stand-alone options'!S34,"")</f>
        <v/>
      </c>
      <c r="V34" s="219" t="str">
        <f>IF('T2 - Stand-alone options'!T34&lt;&gt;"",'T2 - Stand-alone options'!T34,"")</f>
        <v/>
      </c>
      <c r="W34" s="219" t="str">
        <f>IF('T2 - Stand-alone options'!U34&lt;&gt;"",'T2 - Stand-alone options'!U34,"")</f>
        <v/>
      </c>
      <c r="X34" s="219" t="str">
        <f>IF('T2 - Stand-alone options'!V34&lt;&gt;"",'T2 - Stand-alone options'!V34,"")</f>
        <v/>
      </c>
      <c r="Y34" s="219"/>
      <c r="Z34" s="219" t="str">
        <f>IF('T2 - Stand-alone options'!X34&lt;&gt;"",'T2 - Stand-alone options'!X34,"")</f>
        <v/>
      </c>
      <c r="AA34" s="448"/>
      <c r="AB34" s="135" t="str">
        <f>IF('T2 - Stand-alone options'!Z34&lt;&gt;"",'T2 - Stand-alone options'!Z34,"")</f>
        <v/>
      </c>
      <c r="AC34" s="137"/>
      <c r="AD34" s="220" t="str">
        <f>IF('T2 - Stand-alone options'!AB34&lt;&gt;"",'T2 - Stand-alone options'!AB34,"")</f>
        <v/>
      </c>
      <c r="AE34" s="221" t="str">
        <f>IF('T2 - Stand-alone options'!AC34&lt;&gt;"",'T2 - Stand-alone options'!AC34,"")</f>
        <v/>
      </c>
      <c r="AF34" s="221" t="str">
        <f>IF('T2 - Stand-alone options'!AD34&lt;&gt;"",'T2 - Stand-alone options'!AD34,"")</f>
        <v/>
      </c>
      <c r="AG34" s="221" t="str">
        <f>IF('T2 - Stand-alone options'!AE34&lt;&gt;"",'T2 - Stand-alone options'!AE34,"")</f>
        <v/>
      </c>
      <c r="AH34" s="221" t="str">
        <f>IF('T2 - Stand-alone options'!AF34&lt;&gt;"",'T2 - Stand-alone options'!AF34,"")</f>
        <v/>
      </c>
      <c r="AI34" s="221" t="str">
        <f>IF('T2 - Stand-alone options'!AG34&lt;&gt;"",'T2 - Stand-alone options'!AG34,"")</f>
        <v/>
      </c>
      <c r="AJ34" s="221" t="str">
        <f>IF('T2 - Stand-alone options'!AH34&lt;&gt;"",'T2 - Stand-alone options'!AH34,"")</f>
        <v/>
      </c>
      <c r="AK34" s="221" t="str">
        <f>IF('T2 - Stand-alone options'!AI34&lt;&gt;"",'T2 - Stand-alone options'!AI34,"")</f>
        <v/>
      </c>
      <c r="AL34" s="221" t="str">
        <f>IF('T2 - Stand-alone options'!AJ34&lt;&gt;"",'T2 - Stand-alone options'!AJ34,"")</f>
        <v/>
      </c>
      <c r="AM34" s="221" t="str">
        <f>IF('T2 - Stand-alone options'!AK34&lt;&gt;"",'T2 - Stand-alone options'!AK34,"")</f>
        <v/>
      </c>
      <c r="AN34" s="221" t="str">
        <f>IF('T2 - Stand-alone options'!AL34&lt;&gt;"",'T2 - Stand-alone options'!AL34,"")</f>
        <v/>
      </c>
      <c r="AO34" s="221" t="str">
        <f>IF('T2 - Stand-alone options'!AM34&lt;&gt;"",'T2 - Stand-alone options'!AM34,"")</f>
        <v/>
      </c>
      <c r="AP34" s="221" t="str">
        <f>IF('T2 - Stand-alone options'!AN34&lt;&gt;"",'T2 - Stand-alone options'!AN34,"")</f>
        <v/>
      </c>
      <c r="AQ34" s="221" t="str">
        <f>IF('T2 - Stand-alone options'!AO34&lt;&gt;"",'T2 - Stand-alone options'!AO34,"")</f>
        <v/>
      </c>
      <c r="AR34" s="221" t="str">
        <f>IF('T2 - Stand-alone options'!AP34&lt;&gt;"",'T2 - Stand-alone options'!AP34,"")</f>
        <v/>
      </c>
      <c r="AS34" s="221" t="str">
        <f>IF('T2 - Stand-alone options'!AQ34&lt;&gt;"",'T2 - Stand-alone options'!AQ34,"")</f>
        <v/>
      </c>
      <c r="AT34" s="221" t="str">
        <f>IF('T2 - Stand-alone options'!AR34&lt;&gt;"",'T2 - Stand-alone options'!AR34,"")</f>
        <v/>
      </c>
      <c r="AU34" s="221" t="str">
        <f>IF('T2 - Stand-alone options'!AS34&lt;&gt;"",'T2 - Stand-alone options'!AS34,"")</f>
        <v/>
      </c>
      <c r="AV34" s="221" t="str">
        <f>IF('T2 - Stand-alone options'!AT34&lt;&gt;"",'T2 - Stand-alone options'!AT34,"")</f>
        <v/>
      </c>
      <c r="AW34" s="221" t="str">
        <f>IF('T2 - Stand-alone options'!AU34&lt;&gt;"",'T2 - Stand-alone options'!AU34,"")</f>
        <v/>
      </c>
      <c r="AX34" s="221" t="str">
        <f>IF('T2 - Stand-alone options'!AV34&lt;&gt;"",'T2 - Stand-alone options'!AV34,"")</f>
        <v/>
      </c>
      <c r="AY34" s="221" t="str">
        <f>IF('T2 - Stand-alone options'!AW34&lt;&gt;"",'T2 - Stand-alone options'!AW34,"")</f>
        <v/>
      </c>
      <c r="AZ34" s="221" t="str">
        <f>IF('T2 - Stand-alone options'!AX34&lt;&gt;"",'T2 - Stand-alone options'!AX34,"")</f>
        <v/>
      </c>
      <c r="BA34" s="221" t="str">
        <f>IF('T2 - Stand-alone options'!AY34&lt;&gt;"",'T2 - Stand-alone options'!AY34,"")</f>
        <v/>
      </c>
      <c r="BB34" s="221" t="str">
        <f>IF('T2 - Stand-alone options'!AZ34&lt;&gt;"",'T2 - Stand-alone options'!AZ34,"")</f>
        <v/>
      </c>
      <c r="BC34" s="221" t="str">
        <f>IF('T2 - Stand-alone options'!BA34&lt;&gt;"",'T2 - Stand-alone options'!BA34,"")</f>
        <v/>
      </c>
      <c r="BD34" s="221" t="str">
        <f>IF('T2 - Stand-alone options'!BB34&lt;&gt;"",'T2 - Stand-alone options'!BB34,"")</f>
        <v/>
      </c>
      <c r="BE34" s="221" t="str">
        <f>IF('T2 - Stand-alone options'!BC34&lt;&gt;"",'T2 - Stand-alone options'!BC34,"")</f>
        <v/>
      </c>
      <c r="BF34" s="221" t="str">
        <f>IF('T2 - Stand-alone options'!BD34&lt;&gt;"",'T2 - Stand-alone options'!BD34,"")</f>
        <v/>
      </c>
      <c r="BG34" s="221" t="str">
        <f>IF('T2 - Stand-alone options'!BE34&lt;&gt;"",'T2 - Stand-alone options'!BE34,"")</f>
        <v/>
      </c>
      <c r="BH34" s="221" t="str">
        <f>IF('T2 - Stand-alone options'!BF34&lt;&gt;"",'T2 - Stand-alone options'!BF34,"")</f>
        <v/>
      </c>
      <c r="BI34" s="221" t="str">
        <f>IF('T2 - Stand-alone options'!BG34&lt;&gt;"",'T2 - Stand-alone options'!BG34,"")</f>
        <v/>
      </c>
      <c r="BJ34" s="221" t="str">
        <f>IF('T2 - Stand-alone options'!BH34&lt;&gt;"",'T2 - Stand-alone options'!BH34,"")</f>
        <v/>
      </c>
      <c r="BK34" s="221" t="str">
        <f>IF('T2 - Stand-alone options'!BI34&lt;&gt;"",'T2 - Stand-alone options'!BI34,"")</f>
        <v/>
      </c>
      <c r="BL34" s="221" t="str">
        <f>IF('T2 - Stand-alone options'!BJ34&lt;&gt;"",'T2 - Stand-alone options'!BJ34,"")</f>
        <v/>
      </c>
      <c r="BM34" s="221" t="str">
        <f>IF('T2 - Stand-alone options'!BK34&lt;&gt;"",'T2 - Stand-alone options'!BK34,"")</f>
        <v/>
      </c>
      <c r="BN34" s="221" t="str">
        <f>IF('T2 - Stand-alone options'!BL34&lt;&gt;"",'T2 - Stand-alone options'!BL34,"")</f>
        <v/>
      </c>
      <c r="BO34" s="221" t="str">
        <f>IF('T2 - Stand-alone options'!BM34&lt;&gt;"",'T2 - Stand-alone options'!BM34,"")</f>
        <v/>
      </c>
      <c r="BP34" s="221" t="str">
        <f>IF('T2 - Stand-alone options'!BN34&lt;&gt;"",'T2 - Stand-alone options'!BN34,"")</f>
        <v/>
      </c>
      <c r="BQ34" s="221" t="str">
        <f>IF('T2 - Stand-alone options'!BO34&lt;&gt;"",'T2 - Stand-alone options'!BO34,"")</f>
        <v/>
      </c>
      <c r="BR34" s="221" t="str">
        <f>IF('T2 - Stand-alone options'!BP34&lt;&gt;"",'T2 - Stand-alone options'!BP34,"")</f>
        <v/>
      </c>
      <c r="BS34" s="221" t="str">
        <f>IF('T2 - Stand-alone options'!BQ34&lt;&gt;"",'T2 - Stand-alone options'!BQ34,"")</f>
        <v/>
      </c>
      <c r="BT34" s="222" t="str">
        <f>IF('T2 - Stand-alone options'!BR34&lt;&gt;"",'T2 - Stand-alone options'!BR34,"")</f>
        <v/>
      </c>
      <c r="CP34" s="93"/>
      <c r="CQ34" s="93"/>
      <c r="CR34" s="93"/>
      <c r="CT34" s="93"/>
      <c r="CU34" s="93"/>
      <c r="CV34" s="93"/>
      <c r="CW34" s="93"/>
      <c r="CX34" s="93"/>
      <c r="CY34" s="93"/>
      <c r="CZ34" s="93"/>
      <c r="DA34" s="93"/>
      <c r="DB34" s="93"/>
    </row>
    <row r="35" spans="1:106" ht="15" customHeight="1" x14ac:dyDescent="0.2">
      <c r="A35" s="100"/>
      <c r="B35" s="289">
        <v>27</v>
      </c>
      <c r="C35" s="52" t="str">
        <f>IF('T2 - Stand-alone options'!C35&lt;&gt;"",'T2 - Stand-alone options'!C35,"")</f>
        <v/>
      </c>
      <c r="D35" s="52" t="str">
        <f>IF('T2 - Stand-alone options'!D35&lt;&gt;"",'T2 - Stand-alone options'!D35,"")</f>
        <v/>
      </c>
      <c r="E35" s="52" t="str">
        <f>IF('T2 - Stand-alone options'!E35&lt;&gt;"",'T2 - Stand-alone options'!E35,"")</f>
        <v/>
      </c>
      <c r="F35" s="76" t="str">
        <f>IF('T2 - Stand-alone options'!G35&lt;&gt;"",'T2 - Stand-alone options'!G35,"")</f>
        <v/>
      </c>
      <c r="G35" s="385"/>
      <c r="H35" s="210" t="str">
        <f>IF('T2 - Stand-alone options'!H35&lt;&gt;"",'T2 - Stand-alone options'!H35,"")</f>
        <v/>
      </c>
      <c r="I35" s="210" t="str">
        <f>IF('T2 - Stand-alone options'!I35&lt;&gt;"",'T2 - Stand-alone options'!I35,"")</f>
        <v/>
      </c>
      <c r="J35" s="78"/>
      <c r="K35" s="130" t="str">
        <f>IF('T2 - Stand-alone options'!K35&lt;&gt;"",'T2 - Stand-alone options'!K35,"")</f>
        <v/>
      </c>
      <c r="L35" s="130" t="str">
        <f>IF('T2 - Stand-alone options'!L35&lt;&gt;"",'T2 - Stand-alone options'!L35,"")</f>
        <v/>
      </c>
      <c r="M35" s="77"/>
      <c r="N35" s="476" t="str">
        <f t="shared" si="0"/>
        <v/>
      </c>
      <c r="O35" s="117">
        <f t="shared" si="1"/>
        <v>360</v>
      </c>
      <c r="P35" s="218" t="str">
        <f>IF('T2 - Stand-alone options'!N35&lt;&gt;"",'T2 - Stand-alone options'!N35,"")</f>
        <v/>
      </c>
      <c r="Q35" s="219" t="str">
        <f>IF('T2 - Stand-alone options'!O35&lt;&gt;"",'T2 - Stand-alone options'!O35,"")</f>
        <v/>
      </c>
      <c r="R35" s="219" t="str">
        <f>IF('T2 - Stand-alone options'!P35&lt;&gt;"",'T2 - Stand-alone options'!P35,"")</f>
        <v/>
      </c>
      <c r="S35" s="219" t="str">
        <f>IF('T2 - Stand-alone options'!Q35&lt;&gt;"",'T2 - Stand-alone options'!Q35,"")</f>
        <v/>
      </c>
      <c r="T35" s="219" t="str">
        <f>IF('T2 - Stand-alone options'!R35&lt;&gt;"",'T2 - Stand-alone options'!R35,"")</f>
        <v/>
      </c>
      <c r="U35" s="219" t="str">
        <f>IF('T2 - Stand-alone options'!S35&lt;&gt;"",'T2 - Stand-alone options'!S35,"")</f>
        <v/>
      </c>
      <c r="V35" s="219" t="str">
        <f>IF('T2 - Stand-alone options'!T35&lt;&gt;"",'T2 - Stand-alone options'!T35,"")</f>
        <v/>
      </c>
      <c r="W35" s="219" t="str">
        <f>IF('T2 - Stand-alone options'!U35&lt;&gt;"",'T2 - Stand-alone options'!U35,"")</f>
        <v/>
      </c>
      <c r="X35" s="219" t="str">
        <f>IF('T2 - Stand-alone options'!V35&lt;&gt;"",'T2 - Stand-alone options'!V35,"")</f>
        <v/>
      </c>
      <c r="Y35" s="219"/>
      <c r="Z35" s="219" t="str">
        <f>IF('T2 - Stand-alone options'!X35&lt;&gt;"",'T2 - Stand-alone options'!X35,"")</f>
        <v/>
      </c>
      <c r="AA35" s="448"/>
      <c r="AB35" s="135" t="str">
        <f>IF('T2 - Stand-alone options'!Z35&lt;&gt;"",'T2 - Stand-alone options'!Z35,"")</f>
        <v/>
      </c>
      <c r="AC35" s="137"/>
      <c r="AD35" s="220" t="str">
        <f>IF('T2 - Stand-alone options'!AB35&lt;&gt;"",'T2 - Stand-alone options'!AB35,"")</f>
        <v/>
      </c>
      <c r="AE35" s="221" t="str">
        <f>IF('T2 - Stand-alone options'!AC35&lt;&gt;"",'T2 - Stand-alone options'!AC35,"")</f>
        <v/>
      </c>
      <c r="AF35" s="221" t="str">
        <f>IF('T2 - Stand-alone options'!AD35&lt;&gt;"",'T2 - Stand-alone options'!AD35,"")</f>
        <v/>
      </c>
      <c r="AG35" s="221" t="str">
        <f>IF('T2 - Stand-alone options'!AE35&lt;&gt;"",'T2 - Stand-alone options'!AE35,"")</f>
        <v/>
      </c>
      <c r="AH35" s="221" t="str">
        <f>IF('T2 - Stand-alone options'!AF35&lt;&gt;"",'T2 - Stand-alone options'!AF35,"")</f>
        <v/>
      </c>
      <c r="AI35" s="221" t="str">
        <f>IF('T2 - Stand-alone options'!AG35&lt;&gt;"",'T2 - Stand-alone options'!AG35,"")</f>
        <v/>
      </c>
      <c r="AJ35" s="221" t="str">
        <f>IF('T2 - Stand-alone options'!AH35&lt;&gt;"",'T2 - Stand-alone options'!AH35,"")</f>
        <v/>
      </c>
      <c r="AK35" s="221" t="str">
        <f>IF('T2 - Stand-alone options'!AI35&lt;&gt;"",'T2 - Stand-alone options'!AI35,"")</f>
        <v/>
      </c>
      <c r="AL35" s="221" t="str">
        <f>IF('T2 - Stand-alone options'!AJ35&lt;&gt;"",'T2 - Stand-alone options'!AJ35,"")</f>
        <v/>
      </c>
      <c r="AM35" s="221" t="str">
        <f>IF('T2 - Stand-alone options'!AK35&lt;&gt;"",'T2 - Stand-alone options'!AK35,"")</f>
        <v/>
      </c>
      <c r="AN35" s="221" t="str">
        <f>IF('T2 - Stand-alone options'!AL35&lt;&gt;"",'T2 - Stand-alone options'!AL35,"")</f>
        <v/>
      </c>
      <c r="AO35" s="221" t="str">
        <f>IF('T2 - Stand-alone options'!AM35&lt;&gt;"",'T2 - Stand-alone options'!AM35,"")</f>
        <v/>
      </c>
      <c r="AP35" s="221" t="str">
        <f>IF('T2 - Stand-alone options'!AN35&lt;&gt;"",'T2 - Stand-alone options'!AN35,"")</f>
        <v/>
      </c>
      <c r="AQ35" s="221" t="str">
        <f>IF('T2 - Stand-alone options'!AO35&lt;&gt;"",'T2 - Stand-alone options'!AO35,"")</f>
        <v/>
      </c>
      <c r="AR35" s="221" t="str">
        <f>IF('T2 - Stand-alone options'!AP35&lt;&gt;"",'T2 - Stand-alone options'!AP35,"")</f>
        <v/>
      </c>
      <c r="AS35" s="221" t="str">
        <f>IF('T2 - Stand-alone options'!AQ35&lt;&gt;"",'T2 - Stand-alone options'!AQ35,"")</f>
        <v/>
      </c>
      <c r="AT35" s="221" t="str">
        <f>IF('T2 - Stand-alone options'!AR35&lt;&gt;"",'T2 - Stand-alone options'!AR35,"")</f>
        <v/>
      </c>
      <c r="AU35" s="221" t="str">
        <f>IF('T2 - Stand-alone options'!AS35&lt;&gt;"",'T2 - Stand-alone options'!AS35,"")</f>
        <v/>
      </c>
      <c r="AV35" s="221" t="str">
        <f>IF('T2 - Stand-alone options'!AT35&lt;&gt;"",'T2 - Stand-alone options'!AT35,"")</f>
        <v/>
      </c>
      <c r="AW35" s="221" t="str">
        <f>IF('T2 - Stand-alone options'!AU35&lt;&gt;"",'T2 - Stand-alone options'!AU35,"")</f>
        <v/>
      </c>
      <c r="AX35" s="221" t="str">
        <f>IF('T2 - Stand-alone options'!AV35&lt;&gt;"",'T2 - Stand-alone options'!AV35,"")</f>
        <v/>
      </c>
      <c r="AY35" s="221" t="str">
        <f>IF('T2 - Stand-alone options'!AW35&lt;&gt;"",'T2 - Stand-alone options'!AW35,"")</f>
        <v/>
      </c>
      <c r="AZ35" s="221" t="str">
        <f>IF('T2 - Stand-alone options'!AX35&lt;&gt;"",'T2 - Stand-alone options'!AX35,"")</f>
        <v/>
      </c>
      <c r="BA35" s="221" t="str">
        <f>IF('T2 - Stand-alone options'!AY35&lt;&gt;"",'T2 - Stand-alone options'!AY35,"")</f>
        <v/>
      </c>
      <c r="BB35" s="221" t="str">
        <f>IF('T2 - Stand-alone options'!AZ35&lt;&gt;"",'T2 - Stand-alone options'!AZ35,"")</f>
        <v/>
      </c>
      <c r="BC35" s="221" t="str">
        <f>IF('T2 - Stand-alone options'!BA35&lt;&gt;"",'T2 - Stand-alone options'!BA35,"")</f>
        <v/>
      </c>
      <c r="BD35" s="221" t="str">
        <f>IF('T2 - Stand-alone options'!BB35&lt;&gt;"",'T2 - Stand-alone options'!BB35,"")</f>
        <v/>
      </c>
      <c r="BE35" s="221" t="str">
        <f>IF('T2 - Stand-alone options'!BC35&lt;&gt;"",'T2 - Stand-alone options'!BC35,"")</f>
        <v/>
      </c>
      <c r="BF35" s="221" t="str">
        <f>IF('T2 - Stand-alone options'!BD35&lt;&gt;"",'T2 - Stand-alone options'!BD35,"")</f>
        <v/>
      </c>
      <c r="BG35" s="221" t="str">
        <f>IF('T2 - Stand-alone options'!BE35&lt;&gt;"",'T2 - Stand-alone options'!BE35,"")</f>
        <v/>
      </c>
      <c r="BH35" s="221" t="str">
        <f>IF('T2 - Stand-alone options'!BF35&lt;&gt;"",'T2 - Stand-alone options'!BF35,"")</f>
        <v/>
      </c>
      <c r="BI35" s="221" t="str">
        <f>IF('T2 - Stand-alone options'!BG35&lt;&gt;"",'T2 - Stand-alone options'!BG35,"")</f>
        <v/>
      </c>
      <c r="BJ35" s="221" t="str">
        <f>IF('T2 - Stand-alone options'!BH35&lt;&gt;"",'T2 - Stand-alone options'!BH35,"")</f>
        <v/>
      </c>
      <c r="BK35" s="221" t="str">
        <f>IF('T2 - Stand-alone options'!BI35&lt;&gt;"",'T2 - Stand-alone options'!BI35,"")</f>
        <v/>
      </c>
      <c r="BL35" s="221" t="str">
        <f>IF('T2 - Stand-alone options'!BJ35&lt;&gt;"",'T2 - Stand-alone options'!BJ35,"")</f>
        <v/>
      </c>
      <c r="BM35" s="221" t="str">
        <f>IF('T2 - Stand-alone options'!BK35&lt;&gt;"",'T2 - Stand-alone options'!BK35,"")</f>
        <v/>
      </c>
      <c r="BN35" s="221" t="str">
        <f>IF('T2 - Stand-alone options'!BL35&lt;&gt;"",'T2 - Stand-alone options'!BL35,"")</f>
        <v/>
      </c>
      <c r="BO35" s="221" t="str">
        <f>IF('T2 - Stand-alone options'!BM35&lt;&gt;"",'T2 - Stand-alone options'!BM35,"")</f>
        <v/>
      </c>
      <c r="BP35" s="221" t="str">
        <f>IF('T2 - Stand-alone options'!BN35&lt;&gt;"",'T2 - Stand-alone options'!BN35,"")</f>
        <v/>
      </c>
      <c r="BQ35" s="221" t="str">
        <f>IF('T2 - Stand-alone options'!BO35&lt;&gt;"",'T2 - Stand-alone options'!BO35,"")</f>
        <v/>
      </c>
      <c r="BR35" s="221" t="str">
        <f>IF('T2 - Stand-alone options'!BP35&lt;&gt;"",'T2 - Stand-alone options'!BP35,"")</f>
        <v/>
      </c>
      <c r="BS35" s="221" t="str">
        <f>IF('T2 - Stand-alone options'!BQ35&lt;&gt;"",'T2 - Stand-alone options'!BQ35,"")</f>
        <v/>
      </c>
      <c r="BT35" s="222" t="str">
        <f>IF('T2 - Stand-alone options'!BR35&lt;&gt;"",'T2 - Stand-alone options'!BR35,"")</f>
        <v/>
      </c>
      <c r="CP35" s="93"/>
      <c r="CQ35" s="93"/>
      <c r="CR35" s="93"/>
      <c r="CT35" s="93"/>
      <c r="CU35" s="93"/>
      <c r="CV35" s="93"/>
      <c r="CW35" s="93"/>
      <c r="CX35" s="93"/>
      <c r="CY35" s="93"/>
      <c r="CZ35" s="93"/>
      <c r="DA35" s="93"/>
      <c r="DB35" s="93"/>
    </row>
    <row r="36" spans="1:106" ht="15" customHeight="1" x14ac:dyDescent="0.2">
      <c r="A36" s="100"/>
      <c r="B36" s="289">
        <v>28</v>
      </c>
      <c r="C36" s="52" t="str">
        <f>IF('T2 - Stand-alone options'!C36&lt;&gt;"",'T2 - Stand-alone options'!C36,"")</f>
        <v/>
      </c>
      <c r="D36" s="52" t="str">
        <f>IF('T2 - Stand-alone options'!D36&lt;&gt;"",'T2 - Stand-alone options'!D36,"")</f>
        <v/>
      </c>
      <c r="E36" s="52" t="str">
        <f>IF('T2 - Stand-alone options'!E36&lt;&gt;"",'T2 - Stand-alone options'!E36,"")</f>
        <v/>
      </c>
      <c r="F36" s="76" t="str">
        <f>IF('T2 - Stand-alone options'!G36&lt;&gt;"",'T2 - Stand-alone options'!G36,"")</f>
        <v/>
      </c>
      <c r="G36" s="385"/>
      <c r="H36" s="210" t="str">
        <f>IF('T2 - Stand-alone options'!H36&lt;&gt;"",'T2 - Stand-alone options'!H36,"")</f>
        <v/>
      </c>
      <c r="I36" s="210" t="str">
        <f>IF('T2 - Stand-alone options'!I36&lt;&gt;"",'T2 - Stand-alone options'!I36,"")</f>
        <v/>
      </c>
      <c r="J36" s="78"/>
      <c r="K36" s="130" t="str">
        <f>IF('T2 - Stand-alone options'!K36&lt;&gt;"",'T2 - Stand-alone options'!K36,"")</f>
        <v/>
      </c>
      <c r="L36" s="130" t="str">
        <f>IF('T2 - Stand-alone options'!L36&lt;&gt;"",'T2 - Stand-alone options'!L36,"")</f>
        <v/>
      </c>
      <c r="M36" s="77"/>
      <c r="N36" s="476" t="str">
        <f t="shared" si="0"/>
        <v/>
      </c>
      <c r="O36" s="117">
        <f t="shared" si="1"/>
        <v>360</v>
      </c>
      <c r="P36" s="218" t="str">
        <f>IF('T2 - Stand-alone options'!N36&lt;&gt;"",'T2 - Stand-alone options'!N36,"")</f>
        <v/>
      </c>
      <c r="Q36" s="219" t="str">
        <f>IF('T2 - Stand-alone options'!O36&lt;&gt;"",'T2 - Stand-alone options'!O36,"")</f>
        <v/>
      </c>
      <c r="R36" s="219" t="str">
        <f>IF('T2 - Stand-alone options'!P36&lt;&gt;"",'T2 - Stand-alone options'!P36,"")</f>
        <v/>
      </c>
      <c r="S36" s="219" t="str">
        <f>IF('T2 - Stand-alone options'!Q36&lt;&gt;"",'T2 - Stand-alone options'!Q36,"")</f>
        <v/>
      </c>
      <c r="T36" s="219" t="str">
        <f>IF('T2 - Stand-alone options'!R36&lt;&gt;"",'T2 - Stand-alone options'!R36,"")</f>
        <v/>
      </c>
      <c r="U36" s="219" t="str">
        <f>IF('T2 - Stand-alone options'!S36&lt;&gt;"",'T2 - Stand-alone options'!S36,"")</f>
        <v/>
      </c>
      <c r="V36" s="219" t="str">
        <f>IF('T2 - Stand-alone options'!T36&lt;&gt;"",'T2 - Stand-alone options'!T36,"")</f>
        <v/>
      </c>
      <c r="W36" s="219" t="str">
        <f>IF('T2 - Stand-alone options'!U36&lt;&gt;"",'T2 - Stand-alone options'!U36,"")</f>
        <v/>
      </c>
      <c r="X36" s="219" t="str">
        <f>IF('T2 - Stand-alone options'!V36&lt;&gt;"",'T2 - Stand-alone options'!V36,"")</f>
        <v/>
      </c>
      <c r="Y36" s="219"/>
      <c r="Z36" s="219" t="str">
        <f>IF('T2 - Stand-alone options'!X36&lt;&gt;"",'T2 - Stand-alone options'!X36,"")</f>
        <v/>
      </c>
      <c r="AA36" s="448"/>
      <c r="AB36" s="135" t="str">
        <f>IF('T2 - Stand-alone options'!Z36&lt;&gt;"",'T2 - Stand-alone options'!Z36,"")</f>
        <v/>
      </c>
      <c r="AC36" s="137"/>
      <c r="AD36" s="220" t="str">
        <f>IF('T2 - Stand-alone options'!AB36&lt;&gt;"",'T2 - Stand-alone options'!AB36,"")</f>
        <v/>
      </c>
      <c r="AE36" s="221" t="str">
        <f>IF('T2 - Stand-alone options'!AC36&lt;&gt;"",'T2 - Stand-alone options'!AC36,"")</f>
        <v/>
      </c>
      <c r="AF36" s="221" t="str">
        <f>IF('T2 - Stand-alone options'!AD36&lt;&gt;"",'T2 - Stand-alone options'!AD36,"")</f>
        <v/>
      </c>
      <c r="AG36" s="221" t="str">
        <f>IF('T2 - Stand-alone options'!AE36&lt;&gt;"",'T2 - Stand-alone options'!AE36,"")</f>
        <v/>
      </c>
      <c r="AH36" s="221" t="str">
        <f>IF('T2 - Stand-alone options'!AF36&lt;&gt;"",'T2 - Stand-alone options'!AF36,"")</f>
        <v/>
      </c>
      <c r="AI36" s="221" t="str">
        <f>IF('T2 - Stand-alone options'!AG36&lt;&gt;"",'T2 - Stand-alone options'!AG36,"")</f>
        <v/>
      </c>
      <c r="AJ36" s="221" t="str">
        <f>IF('T2 - Stand-alone options'!AH36&lt;&gt;"",'T2 - Stand-alone options'!AH36,"")</f>
        <v/>
      </c>
      <c r="AK36" s="221" t="str">
        <f>IF('T2 - Stand-alone options'!AI36&lt;&gt;"",'T2 - Stand-alone options'!AI36,"")</f>
        <v/>
      </c>
      <c r="AL36" s="221" t="str">
        <f>IF('T2 - Stand-alone options'!AJ36&lt;&gt;"",'T2 - Stand-alone options'!AJ36,"")</f>
        <v/>
      </c>
      <c r="AM36" s="221" t="str">
        <f>IF('T2 - Stand-alone options'!AK36&lt;&gt;"",'T2 - Stand-alone options'!AK36,"")</f>
        <v/>
      </c>
      <c r="AN36" s="221" t="str">
        <f>IF('T2 - Stand-alone options'!AL36&lt;&gt;"",'T2 - Stand-alone options'!AL36,"")</f>
        <v/>
      </c>
      <c r="AO36" s="221" t="str">
        <f>IF('T2 - Stand-alone options'!AM36&lt;&gt;"",'T2 - Stand-alone options'!AM36,"")</f>
        <v/>
      </c>
      <c r="AP36" s="221" t="str">
        <f>IF('T2 - Stand-alone options'!AN36&lt;&gt;"",'T2 - Stand-alone options'!AN36,"")</f>
        <v/>
      </c>
      <c r="AQ36" s="221" t="str">
        <f>IF('T2 - Stand-alone options'!AO36&lt;&gt;"",'T2 - Stand-alone options'!AO36,"")</f>
        <v/>
      </c>
      <c r="AR36" s="221" t="str">
        <f>IF('T2 - Stand-alone options'!AP36&lt;&gt;"",'T2 - Stand-alone options'!AP36,"")</f>
        <v/>
      </c>
      <c r="AS36" s="221" t="str">
        <f>IF('T2 - Stand-alone options'!AQ36&lt;&gt;"",'T2 - Stand-alone options'!AQ36,"")</f>
        <v/>
      </c>
      <c r="AT36" s="221" t="str">
        <f>IF('T2 - Stand-alone options'!AR36&lt;&gt;"",'T2 - Stand-alone options'!AR36,"")</f>
        <v/>
      </c>
      <c r="AU36" s="221" t="str">
        <f>IF('T2 - Stand-alone options'!AS36&lt;&gt;"",'T2 - Stand-alone options'!AS36,"")</f>
        <v/>
      </c>
      <c r="AV36" s="221" t="str">
        <f>IF('T2 - Stand-alone options'!AT36&lt;&gt;"",'T2 - Stand-alone options'!AT36,"")</f>
        <v/>
      </c>
      <c r="AW36" s="221" t="str">
        <f>IF('T2 - Stand-alone options'!AU36&lt;&gt;"",'T2 - Stand-alone options'!AU36,"")</f>
        <v/>
      </c>
      <c r="AX36" s="221" t="str">
        <f>IF('T2 - Stand-alone options'!AV36&lt;&gt;"",'T2 - Stand-alone options'!AV36,"")</f>
        <v/>
      </c>
      <c r="AY36" s="221" t="str">
        <f>IF('T2 - Stand-alone options'!AW36&lt;&gt;"",'T2 - Stand-alone options'!AW36,"")</f>
        <v/>
      </c>
      <c r="AZ36" s="221" t="str">
        <f>IF('T2 - Stand-alone options'!AX36&lt;&gt;"",'T2 - Stand-alone options'!AX36,"")</f>
        <v/>
      </c>
      <c r="BA36" s="221" t="str">
        <f>IF('T2 - Stand-alone options'!AY36&lt;&gt;"",'T2 - Stand-alone options'!AY36,"")</f>
        <v/>
      </c>
      <c r="BB36" s="221" t="str">
        <f>IF('T2 - Stand-alone options'!AZ36&lt;&gt;"",'T2 - Stand-alone options'!AZ36,"")</f>
        <v/>
      </c>
      <c r="BC36" s="221" t="str">
        <f>IF('T2 - Stand-alone options'!BA36&lt;&gt;"",'T2 - Stand-alone options'!BA36,"")</f>
        <v/>
      </c>
      <c r="BD36" s="221" t="str">
        <f>IF('T2 - Stand-alone options'!BB36&lt;&gt;"",'T2 - Stand-alone options'!BB36,"")</f>
        <v/>
      </c>
      <c r="BE36" s="221" t="str">
        <f>IF('T2 - Stand-alone options'!BC36&lt;&gt;"",'T2 - Stand-alone options'!BC36,"")</f>
        <v/>
      </c>
      <c r="BF36" s="221" t="str">
        <f>IF('T2 - Stand-alone options'!BD36&lt;&gt;"",'T2 - Stand-alone options'!BD36,"")</f>
        <v/>
      </c>
      <c r="BG36" s="221" t="str">
        <f>IF('T2 - Stand-alone options'!BE36&lt;&gt;"",'T2 - Stand-alone options'!BE36,"")</f>
        <v/>
      </c>
      <c r="BH36" s="221" t="str">
        <f>IF('T2 - Stand-alone options'!BF36&lt;&gt;"",'T2 - Stand-alone options'!BF36,"")</f>
        <v/>
      </c>
      <c r="BI36" s="221" t="str">
        <f>IF('T2 - Stand-alone options'!BG36&lt;&gt;"",'T2 - Stand-alone options'!BG36,"")</f>
        <v/>
      </c>
      <c r="BJ36" s="221" t="str">
        <f>IF('T2 - Stand-alone options'!BH36&lt;&gt;"",'T2 - Stand-alone options'!BH36,"")</f>
        <v/>
      </c>
      <c r="BK36" s="221" t="str">
        <f>IF('T2 - Stand-alone options'!BI36&lt;&gt;"",'T2 - Stand-alone options'!BI36,"")</f>
        <v/>
      </c>
      <c r="BL36" s="221" t="str">
        <f>IF('T2 - Stand-alone options'!BJ36&lt;&gt;"",'T2 - Stand-alone options'!BJ36,"")</f>
        <v/>
      </c>
      <c r="BM36" s="221" t="str">
        <f>IF('T2 - Stand-alone options'!BK36&lt;&gt;"",'T2 - Stand-alone options'!BK36,"")</f>
        <v/>
      </c>
      <c r="BN36" s="221" t="str">
        <f>IF('T2 - Stand-alone options'!BL36&lt;&gt;"",'T2 - Stand-alone options'!BL36,"")</f>
        <v/>
      </c>
      <c r="BO36" s="221" t="str">
        <f>IF('T2 - Stand-alone options'!BM36&lt;&gt;"",'T2 - Stand-alone options'!BM36,"")</f>
        <v/>
      </c>
      <c r="BP36" s="221" t="str">
        <f>IF('T2 - Stand-alone options'!BN36&lt;&gt;"",'T2 - Stand-alone options'!BN36,"")</f>
        <v/>
      </c>
      <c r="BQ36" s="221" t="str">
        <f>IF('T2 - Stand-alone options'!BO36&lt;&gt;"",'T2 - Stand-alone options'!BO36,"")</f>
        <v/>
      </c>
      <c r="BR36" s="221" t="str">
        <f>IF('T2 - Stand-alone options'!BP36&lt;&gt;"",'T2 - Stand-alone options'!BP36,"")</f>
        <v/>
      </c>
      <c r="BS36" s="221" t="str">
        <f>IF('T2 - Stand-alone options'!BQ36&lt;&gt;"",'T2 - Stand-alone options'!BQ36,"")</f>
        <v/>
      </c>
      <c r="BT36" s="222" t="str">
        <f>IF('T2 - Stand-alone options'!BR36&lt;&gt;"",'T2 - Stand-alone options'!BR36,"")</f>
        <v/>
      </c>
      <c r="CP36" s="93"/>
      <c r="CQ36" s="93"/>
      <c r="CR36" s="93"/>
      <c r="CT36" s="93"/>
      <c r="CU36" s="93"/>
      <c r="CV36" s="93"/>
      <c r="CW36" s="93"/>
      <c r="CX36" s="93"/>
      <c r="CY36" s="93"/>
      <c r="CZ36" s="93"/>
      <c r="DA36" s="93"/>
      <c r="DB36" s="93"/>
    </row>
    <row r="37" spans="1:106" ht="15" customHeight="1" x14ac:dyDescent="0.2">
      <c r="A37" s="100"/>
      <c r="B37" s="289">
        <v>29</v>
      </c>
      <c r="C37" s="52" t="str">
        <f>IF('T2 - Stand-alone options'!C37&lt;&gt;"",'T2 - Stand-alone options'!C37,"")</f>
        <v/>
      </c>
      <c r="D37" s="52" t="str">
        <f>IF('T2 - Stand-alone options'!D37&lt;&gt;"",'T2 - Stand-alone options'!D37,"")</f>
        <v/>
      </c>
      <c r="E37" s="52" t="str">
        <f>IF('T2 - Stand-alone options'!E37&lt;&gt;"",'T2 - Stand-alone options'!E37,"")</f>
        <v/>
      </c>
      <c r="F37" s="76" t="str">
        <f>IF('T2 - Stand-alone options'!G37&lt;&gt;"",'T2 - Stand-alone options'!G37,"")</f>
        <v/>
      </c>
      <c r="G37" s="385"/>
      <c r="H37" s="210" t="str">
        <f>IF('T2 - Stand-alone options'!H37&lt;&gt;"",'T2 - Stand-alone options'!H37,"")</f>
        <v/>
      </c>
      <c r="I37" s="210" t="str">
        <f>IF('T2 - Stand-alone options'!I37&lt;&gt;"",'T2 - Stand-alone options'!I37,"")</f>
        <v/>
      </c>
      <c r="J37" s="78"/>
      <c r="K37" s="130" t="str">
        <f>IF('T2 - Stand-alone options'!K37&lt;&gt;"",'T2 - Stand-alone options'!K37,"")</f>
        <v/>
      </c>
      <c r="L37" s="130" t="str">
        <f>IF('T2 - Stand-alone options'!L37&lt;&gt;"",'T2 - Stand-alone options'!L37,"")</f>
        <v/>
      </c>
      <c r="M37" s="77"/>
      <c r="N37" s="476" t="str">
        <f t="shared" si="0"/>
        <v/>
      </c>
      <c r="O37" s="117">
        <f t="shared" si="1"/>
        <v>360</v>
      </c>
      <c r="P37" s="218" t="str">
        <f>IF('T2 - Stand-alone options'!N37&lt;&gt;"",'T2 - Stand-alone options'!N37,"")</f>
        <v/>
      </c>
      <c r="Q37" s="219" t="str">
        <f>IF('T2 - Stand-alone options'!O37&lt;&gt;"",'T2 - Stand-alone options'!O37,"")</f>
        <v/>
      </c>
      <c r="R37" s="219" t="str">
        <f>IF('T2 - Stand-alone options'!P37&lt;&gt;"",'T2 - Stand-alone options'!P37,"")</f>
        <v/>
      </c>
      <c r="S37" s="219" t="str">
        <f>IF('T2 - Stand-alone options'!Q37&lt;&gt;"",'T2 - Stand-alone options'!Q37,"")</f>
        <v/>
      </c>
      <c r="T37" s="219" t="str">
        <f>IF('T2 - Stand-alone options'!R37&lt;&gt;"",'T2 - Stand-alone options'!R37,"")</f>
        <v/>
      </c>
      <c r="U37" s="219" t="str">
        <f>IF('T2 - Stand-alone options'!S37&lt;&gt;"",'T2 - Stand-alone options'!S37,"")</f>
        <v/>
      </c>
      <c r="V37" s="219" t="str">
        <f>IF('T2 - Stand-alone options'!T37&lt;&gt;"",'T2 - Stand-alone options'!T37,"")</f>
        <v/>
      </c>
      <c r="W37" s="219" t="str">
        <f>IF('T2 - Stand-alone options'!U37&lt;&gt;"",'T2 - Stand-alone options'!U37,"")</f>
        <v/>
      </c>
      <c r="X37" s="219" t="str">
        <f>IF('T2 - Stand-alone options'!V37&lt;&gt;"",'T2 - Stand-alone options'!V37,"")</f>
        <v/>
      </c>
      <c r="Y37" s="219"/>
      <c r="Z37" s="219" t="str">
        <f>IF('T2 - Stand-alone options'!X37&lt;&gt;"",'T2 - Stand-alone options'!X37,"")</f>
        <v/>
      </c>
      <c r="AA37" s="448"/>
      <c r="AB37" s="135" t="str">
        <f>IF('T2 - Stand-alone options'!Z37&lt;&gt;"",'T2 - Stand-alone options'!Z37,"")</f>
        <v/>
      </c>
      <c r="AC37" s="137"/>
      <c r="AD37" s="220" t="str">
        <f>IF('T2 - Stand-alone options'!AB37&lt;&gt;"",'T2 - Stand-alone options'!AB37,"")</f>
        <v/>
      </c>
      <c r="AE37" s="221" t="str">
        <f>IF('T2 - Stand-alone options'!AC37&lt;&gt;"",'T2 - Stand-alone options'!AC37,"")</f>
        <v/>
      </c>
      <c r="AF37" s="221" t="str">
        <f>IF('T2 - Stand-alone options'!AD37&lt;&gt;"",'T2 - Stand-alone options'!AD37,"")</f>
        <v/>
      </c>
      <c r="AG37" s="221" t="str">
        <f>IF('T2 - Stand-alone options'!AE37&lt;&gt;"",'T2 - Stand-alone options'!AE37,"")</f>
        <v/>
      </c>
      <c r="AH37" s="221" t="str">
        <f>IF('T2 - Stand-alone options'!AF37&lt;&gt;"",'T2 - Stand-alone options'!AF37,"")</f>
        <v/>
      </c>
      <c r="AI37" s="221" t="str">
        <f>IF('T2 - Stand-alone options'!AG37&lt;&gt;"",'T2 - Stand-alone options'!AG37,"")</f>
        <v/>
      </c>
      <c r="AJ37" s="221" t="str">
        <f>IF('T2 - Stand-alone options'!AH37&lt;&gt;"",'T2 - Stand-alone options'!AH37,"")</f>
        <v/>
      </c>
      <c r="AK37" s="221" t="str">
        <f>IF('T2 - Stand-alone options'!AI37&lt;&gt;"",'T2 - Stand-alone options'!AI37,"")</f>
        <v/>
      </c>
      <c r="AL37" s="221" t="str">
        <f>IF('T2 - Stand-alone options'!AJ37&lt;&gt;"",'T2 - Stand-alone options'!AJ37,"")</f>
        <v/>
      </c>
      <c r="AM37" s="221" t="str">
        <f>IF('T2 - Stand-alone options'!AK37&lt;&gt;"",'T2 - Stand-alone options'!AK37,"")</f>
        <v/>
      </c>
      <c r="AN37" s="221" t="str">
        <f>IF('T2 - Stand-alone options'!AL37&lt;&gt;"",'T2 - Stand-alone options'!AL37,"")</f>
        <v/>
      </c>
      <c r="AO37" s="221" t="str">
        <f>IF('T2 - Stand-alone options'!AM37&lt;&gt;"",'T2 - Stand-alone options'!AM37,"")</f>
        <v/>
      </c>
      <c r="AP37" s="221" t="str">
        <f>IF('T2 - Stand-alone options'!AN37&lt;&gt;"",'T2 - Stand-alone options'!AN37,"")</f>
        <v/>
      </c>
      <c r="AQ37" s="221" t="str">
        <f>IF('T2 - Stand-alone options'!AO37&lt;&gt;"",'T2 - Stand-alone options'!AO37,"")</f>
        <v/>
      </c>
      <c r="AR37" s="221" t="str">
        <f>IF('T2 - Stand-alone options'!AP37&lt;&gt;"",'T2 - Stand-alone options'!AP37,"")</f>
        <v/>
      </c>
      <c r="AS37" s="221" t="str">
        <f>IF('T2 - Stand-alone options'!AQ37&lt;&gt;"",'T2 - Stand-alone options'!AQ37,"")</f>
        <v/>
      </c>
      <c r="AT37" s="221" t="str">
        <f>IF('T2 - Stand-alone options'!AR37&lt;&gt;"",'T2 - Stand-alone options'!AR37,"")</f>
        <v/>
      </c>
      <c r="AU37" s="221" t="str">
        <f>IF('T2 - Stand-alone options'!AS37&lt;&gt;"",'T2 - Stand-alone options'!AS37,"")</f>
        <v/>
      </c>
      <c r="AV37" s="221" t="str">
        <f>IF('T2 - Stand-alone options'!AT37&lt;&gt;"",'T2 - Stand-alone options'!AT37,"")</f>
        <v/>
      </c>
      <c r="AW37" s="221" t="str">
        <f>IF('T2 - Stand-alone options'!AU37&lt;&gt;"",'T2 - Stand-alone options'!AU37,"")</f>
        <v/>
      </c>
      <c r="AX37" s="221" t="str">
        <f>IF('T2 - Stand-alone options'!AV37&lt;&gt;"",'T2 - Stand-alone options'!AV37,"")</f>
        <v/>
      </c>
      <c r="AY37" s="221" t="str">
        <f>IF('T2 - Stand-alone options'!AW37&lt;&gt;"",'T2 - Stand-alone options'!AW37,"")</f>
        <v/>
      </c>
      <c r="AZ37" s="221" t="str">
        <f>IF('T2 - Stand-alone options'!AX37&lt;&gt;"",'T2 - Stand-alone options'!AX37,"")</f>
        <v/>
      </c>
      <c r="BA37" s="221" t="str">
        <f>IF('T2 - Stand-alone options'!AY37&lt;&gt;"",'T2 - Stand-alone options'!AY37,"")</f>
        <v/>
      </c>
      <c r="BB37" s="221" t="str">
        <f>IF('T2 - Stand-alone options'!AZ37&lt;&gt;"",'T2 - Stand-alone options'!AZ37,"")</f>
        <v/>
      </c>
      <c r="BC37" s="221" t="str">
        <f>IF('T2 - Stand-alone options'!BA37&lt;&gt;"",'T2 - Stand-alone options'!BA37,"")</f>
        <v/>
      </c>
      <c r="BD37" s="221" t="str">
        <f>IF('T2 - Stand-alone options'!BB37&lt;&gt;"",'T2 - Stand-alone options'!BB37,"")</f>
        <v/>
      </c>
      <c r="BE37" s="221" t="str">
        <f>IF('T2 - Stand-alone options'!BC37&lt;&gt;"",'T2 - Stand-alone options'!BC37,"")</f>
        <v/>
      </c>
      <c r="BF37" s="221" t="str">
        <f>IF('T2 - Stand-alone options'!BD37&lt;&gt;"",'T2 - Stand-alone options'!BD37,"")</f>
        <v/>
      </c>
      <c r="BG37" s="221" t="str">
        <f>IF('T2 - Stand-alone options'!BE37&lt;&gt;"",'T2 - Stand-alone options'!BE37,"")</f>
        <v/>
      </c>
      <c r="BH37" s="221" t="str">
        <f>IF('T2 - Stand-alone options'!BF37&lt;&gt;"",'T2 - Stand-alone options'!BF37,"")</f>
        <v/>
      </c>
      <c r="BI37" s="221" t="str">
        <f>IF('T2 - Stand-alone options'!BG37&lt;&gt;"",'T2 - Stand-alone options'!BG37,"")</f>
        <v/>
      </c>
      <c r="BJ37" s="221" t="str">
        <f>IF('T2 - Stand-alone options'!BH37&lt;&gt;"",'T2 - Stand-alone options'!BH37,"")</f>
        <v/>
      </c>
      <c r="BK37" s="221" t="str">
        <f>IF('T2 - Stand-alone options'!BI37&lt;&gt;"",'T2 - Stand-alone options'!BI37,"")</f>
        <v/>
      </c>
      <c r="BL37" s="221" t="str">
        <f>IF('T2 - Stand-alone options'!BJ37&lt;&gt;"",'T2 - Stand-alone options'!BJ37,"")</f>
        <v/>
      </c>
      <c r="BM37" s="221" t="str">
        <f>IF('T2 - Stand-alone options'!BK37&lt;&gt;"",'T2 - Stand-alone options'!BK37,"")</f>
        <v/>
      </c>
      <c r="BN37" s="221" t="str">
        <f>IF('T2 - Stand-alone options'!BL37&lt;&gt;"",'T2 - Stand-alone options'!BL37,"")</f>
        <v/>
      </c>
      <c r="BO37" s="221" t="str">
        <f>IF('T2 - Stand-alone options'!BM37&lt;&gt;"",'T2 - Stand-alone options'!BM37,"")</f>
        <v/>
      </c>
      <c r="BP37" s="221" t="str">
        <f>IF('T2 - Stand-alone options'!BN37&lt;&gt;"",'T2 - Stand-alone options'!BN37,"")</f>
        <v/>
      </c>
      <c r="BQ37" s="221" t="str">
        <f>IF('T2 - Stand-alone options'!BO37&lt;&gt;"",'T2 - Stand-alone options'!BO37,"")</f>
        <v/>
      </c>
      <c r="BR37" s="221" t="str">
        <f>IF('T2 - Stand-alone options'!BP37&lt;&gt;"",'T2 - Stand-alone options'!BP37,"")</f>
        <v/>
      </c>
      <c r="BS37" s="221" t="str">
        <f>IF('T2 - Stand-alone options'!BQ37&lt;&gt;"",'T2 - Stand-alone options'!BQ37,"")</f>
        <v/>
      </c>
      <c r="BT37" s="222" t="str">
        <f>IF('T2 - Stand-alone options'!BR37&lt;&gt;"",'T2 - Stand-alone options'!BR37,"")</f>
        <v/>
      </c>
      <c r="CP37" s="93"/>
      <c r="CQ37" s="93"/>
      <c r="CR37" s="93"/>
      <c r="CT37" s="93"/>
      <c r="CU37" s="93"/>
      <c r="CV37" s="93"/>
      <c r="CW37" s="93"/>
      <c r="CX37" s="93"/>
      <c r="CY37" s="93"/>
      <c r="CZ37" s="93"/>
      <c r="DA37" s="93"/>
      <c r="DB37" s="93"/>
    </row>
    <row r="38" spans="1:106" ht="15" customHeight="1" x14ac:dyDescent="0.2">
      <c r="A38" s="100"/>
      <c r="B38" s="289">
        <v>30</v>
      </c>
      <c r="C38" s="52" t="str">
        <f>IF('T2 - Stand-alone options'!C38&lt;&gt;"",'T2 - Stand-alone options'!C38,"")</f>
        <v/>
      </c>
      <c r="D38" s="52" t="str">
        <f>IF('T2 - Stand-alone options'!D38&lt;&gt;"",'T2 - Stand-alone options'!D38,"")</f>
        <v/>
      </c>
      <c r="E38" s="52" t="str">
        <f>IF('T2 - Stand-alone options'!E38&lt;&gt;"",'T2 - Stand-alone options'!E38,"")</f>
        <v/>
      </c>
      <c r="F38" s="76" t="str">
        <f>IF('T2 - Stand-alone options'!G38&lt;&gt;"",'T2 - Stand-alone options'!G38,"")</f>
        <v/>
      </c>
      <c r="G38" s="385"/>
      <c r="H38" s="210" t="str">
        <f>IF('T2 - Stand-alone options'!H38&lt;&gt;"",'T2 - Stand-alone options'!H38,"")</f>
        <v/>
      </c>
      <c r="I38" s="210" t="str">
        <f>IF('T2 - Stand-alone options'!I38&lt;&gt;"",'T2 - Stand-alone options'!I38,"")</f>
        <v/>
      </c>
      <c r="J38" s="78"/>
      <c r="K38" s="130" t="str">
        <f>IF('T2 - Stand-alone options'!K38&lt;&gt;"",'T2 - Stand-alone options'!K38,"")</f>
        <v/>
      </c>
      <c r="L38" s="130" t="str">
        <f>IF('T2 - Stand-alone options'!L38&lt;&gt;"",'T2 - Stand-alone options'!L38,"")</f>
        <v/>
      </c>
      <c r="M38" s="77"/>
      <c r="N38" s="476" t="str">
        <f t="shared" si="0"/>
        <v/>
      </c>
      <c r="O38" s="117">
        <f t="shared" si="1"/>
        <v>360</v>
      </c>
      <c r="P38" s="218" t="str">
        <f>IF('T2 - Stand-alone options'!N38&lt;&gt;"",'T2 - Stand-alone options'!N38,"")</f>
        <v/>
      </c>
      <c r="Q38" s="219" t="str">
        <f>IF('T2 - Stand-alone options'!O38&lt;&gt;"",'T2 - Stand-alone options'!O38,"")</f>
        <v/>
      </c>
      <c r="R38" s="219" t="str">
        <f>IF('T2 - Stand-alone options'!P38&lt;&gt;"",'T2 - Stand-alone options'!P38,"")</f>
        <v/>
      </c>
      <c r="S38" s="219" t="str">
        <f>IF('T2 - Stand-alone options'!Q38&lt;&gt;"",'T2 - Stand-alone options'!Q38,"")</f>
        <v/>
      </c>
      <c r="T38" s="219" t="str">
        <f>IF('T2 - Stand-alone options'!R38&lt;&gt;"",'T2 - Stand-alone options'!R38,"")</f>
        <v/>
      </c>
      <c r="U38" s="219" t="str">
        <f>IF('T2 - Stand-alone options'!S38&lt;&gt;"",'T2 - Stand-alone options'!S38,"")</f>
        <v/>
      </c>
      <c r="V38" s="219" t="str">
        <f>IF('T2 - Stand-alone options'!T38&lt;&gt;"",'T2 - Stand-alone options'!T38,"")</f>
        <v/>
      </c>
      <c r="W38" s="219" t="str">
        <f>IF('T2 - Stand-alone options'!U38&lt;&gt;"",'T2 - Stand-alone options'!U38,"")</f>
        <v/>
      </c>
      <c r="X38" s="219" t="str">
        <f>IF('T2 - Stand-alone options'!V38&lt;&gt;"",'T2 - Stand-alone options'!V38,"")</f>
        <v/>
      </c>
      <c r="Y38" s="219"/>
      <c r="Z38" s="219" t="str">
        <f>IF('T2 - Stand-alone options'!X38&lt;&gt;"",'T2 - Stand-alone options'!X38,"")</f>
        <v/>
      </c>
      <c r="AA38" s="448"/>
      <c r="AB38" s="135" t="str">
        <f>IF('T2 - Stand-alone options'!Z38&lt;&gt;"",'T2 - Stand-alone options'!Z38,"")</f>
        <v/>
      </c>
      <c r="AC38" s="137"/>
      <c r="AD38" s="220" t="str">
        <f>IF('T2 - Stand-alone options'!AB38&lt;&gt;"",'T2 - Stand-alone options'!AB38,"")</f>
        <v/>
      </c>
      <c r="AE38" s="221" t="str">
        <f>IF('T2 - Stand-alone options'!AC38&lt;&gt;"",'T2 - Stand-alone options'!AC38,"")</f>
        <v/>
      </c>
      <c r="AF38" s="221" t="str">
        <f>IF('T2 - Stand-alone options'!AD38&lt;&gt;"",'T2 - Stand-alone options'!AD38,"")</f>
        <v/>
      </c>
      <c r="AG38" s="221" t="str">
        <f>IF('T2 - Stand-alone options'!AE38&lt;&gt;"",'T2 - Stand-alone options'!AE38,"")</f>
        <v/>
      </c>
      <c r="AH38" s="221" t="str">
        <f>IF('T2 - Stand-alone options'!AF38&lt;&gt;"",'T2 - Stand-alone options'!AF38,"")</f>
        <v/>
      </c>
      <c r="AI38" s="221" t="str">
        <f>IF('T2 - Stand-alone options'!AG38&lt;&gt;"",'T2 - Stand-alone options'!AG38,"")</f>
        <v/>
      </c>
      <c r="AJ38" s="221" t="str">
        <f>IF('T2 - Stand-alone options'!AH38&lt;&gt;"",'T2 - Stand-alone options'!AH38,"")</f>
        <v/>
      </c>
      <c r="AK38" s="221" t="str">
        <f>IF('T2 - Stand-alone options'!AI38&lt;&gt;"",'T2 - Stand-alone options'!AI38,"")</f>
        <v/>
      </c>
      <c r="AL38" s="221" t="str">
        <f>IF('T2 - Stand-alone options'!AJ38&lt;&gt;"",'T2 - Stand-alone options'!AJ38,"")</f>
        <v/>
      </c>
      <c r="AM38" s="221" t="str">
        <f>IF('T2 - Stand-alone options'!AK38&lt;&gt;"",'T2 - Stand-alone options'!AK38,"")</f>
        <v/>
      </c>
      <c r="AN38" s="221" t="str">
        <f>IF('T2 - Stand-alone options'!AL38&lt;&gt;"",'T2 - Stand-alone options'!AL38,"")</f>
        <v/>
      </c>
      <c r="AO38" s="221" t="str">
        <f>IF('T2 - Stand-alone options'!AM38&lt;&gt;"",'T2 - Stand-alone options'!AM38,"")</f>
        <v/>
      </c>
      <c r="AP38" s="221" t="str">
        <f>IF('T2 - Stand-alone options'!AN38&lt;&gt;"",'T2 - Stand-alone options'!AN38,"")</f>
        <v/>
      </c>
      <c r="AQ38" s="221" t="str">
        <f>IF('T2 - Stand-alone options'!AO38&lt;&gt;"",'T2 - Stand-alone options'!AO38,"")</f>
        <v/>
      </c>
      <c r="AR38" s="221" t="str">
        <f>IF('T2 - Stand-alone options'!AP38&lt;&gt;"",'T2 - Stand-alone options'!AP38,"")</f>
        <v/>
      </c>
      <c r="AS38" s="221" t="str">
        <f>IF('T2 - Stand-alone options'!AQ38&lt;&gt;"",'T2 - Stand-alone options'!AQ38,"")</f>
        <v/>
      </c>
      <c r="AT38" s="221" t="str">
        <f>IF('T2 - Stand-alone options'!AR38&lt;&gt;"",'T2 - Stand-alone options'!AR38,"")</f>
        <v/>
      </c>
      <c r="AU38" s="221" t="str">
        <f>IF('T2 - Stand-alone options'!AS38&lt;&gt;"",'T2 - Stand-alone options'!AS38,"")</f>
        <v/>
      </c>
      <c r="AV38" s="221" t="str">
        <f>IF('T2 - Stand-alone options'!AT38&lt;&gt;"",'T2 - Stand-alone options'!AT38,"")</f>
        <v/>
      </c>
      <c r="AW38" s="221" t="str">
        <f>IF('T2 - Stand-alone options'!AU38&lt;&gt;"",'T2 - Stand-alone options'!AU38,"")</f>
        <v/>
      </c>
      <c r="AX38" s="221" t="str">
        <f>IF('T2 - Stand-alone options'!AV38&lt;&gt;"",'T2 - Stand-alone options'!AV38,"")</f>
        <v/>
      </c>
      <c r="AY38" s="221" t="str">
        <f>IF('T2 - Stand-alone options'!AW38&lt;&gt;"",'T2 - Stand-alone options'!AW38,"")</f>
        <v/>
      </c>
      <c r="AZ38" s="221" t="str">
        <f>IF('T2 - Stand-alone options'!AX38&lt;&gt;"",'T2 - Stand-alone options'!AX38,"")</f>
        <v/>
      </c>
      <c r="BA38" s="221" t="str">
        <f>IF('T2 - Stand-alone options'!AY38&lt;&gt;"",'T2 - Stand-alone options'!AY38,"")</f>
        <v/>
      </c>
      <c r="BB38" s="221" t="str">
        <f>IF('T2 - Stand-alone options'!AZ38&lt;&gt;"",'T2 - Stand-alone options'!AZ38,"")</f>
        <v/>
      </c>
      <c r="BC38" s="221" t="str">
        <f>IF('T2 - Stand-alone options'!BA38&lt;&gt;"",'T2 - Stand-alone options'!BA38,"")</f>
        <v/>
      </c>
      <c r="BD38" s="221" t="str">
        <f>IF('T2 - Stand-alone options'!BB38&lt;&gt;"",'T2 - Stand-alone options'!BB38,"")</f>
        <v/>
      </c>
      <c r="BE38" s="221" t="str">
        <f>IF('T2 - Stand-alone options'!BC38&lt;&gt;"",'T2 - Stand-alone options'!BC38,"")</f>
        <v/>
      </c>
      <c r="BF38" s="221" t="str">
        <f>IF('T2 - Stand-alone options'!BD38&lt;&gt;"",'T2 - Stand-alone options'!BD38,"")</f>
        <v/>
      </c>
      <c r="BG38" s="221" t="str">
        <f>IF('T2 - Stand-alone options'!BE38&lt;&gt;"",'T2 - Stand-alone options'!BE38,"")</f>
        <v/>
      </c>
      <c r="BH38" s="221" t="str">
        <f>IF('T2 - Stand-alone options'!BF38&lt;&gt;"",'T2 - Stand-alone options'!BF38,"")</f>
        <v/>
      </c>
      <c r="BI38" s="221" t="str">
        <f>IF('T2 - Stand-alone options'!BG38&lt;&gt;"",'T2 - Stand-alone options'!BG38,"")</f>
        <v/>
      </c>
      <c r="BJ38" s="221" t="str">
        <f>IF('T2 - Stand-alone options'!BH38&lt;&gt;"",'T2 - Stand-alone options'!BH38,"")</f>
        <v/>
      </c>
      <c r="BK38" s="221" t="str">
        <f>IF('T2 - Stand-alone options'!BI38&lt;&gt;"",'T2 - Stand-alone options'!BI38,"")</f>
        <v/>
      </c>
      <c r="BL38" s="221" t="str">
        <f>IF('T2 - Stand-alone options'!BJ38&lt;&gt;"",'T2 - Stand-alone options'!BJ38,"")</f>
        <v/>
      </c>
      <c r="BM38" s="221" t="str">
        <f>IF('T2 - Stand-alone options'!BK38&lt;&gt;"",'T2 - Stand-alone options'!BK38,"")</f>
        <v/>
      </c>
      <c r="BN38" s="221" t="str">
        <f>IF('T2 - Stand-alone options'!BL38&lt;&gt;"",'T2 - Stand-alone options'!BL38,"")</f>
        <v/>
      </c>
      <c r="BO38" s="221" t="str">
        <f>IF('T2 - Stand-alone options'!BM38&lt;&gt;"",'T2 - Stand-alone options'!BM38,"")</f>
        <v/>
      </c>
      <c r="BP38" s="221" t="str">
        <f>IF('T2 - Stand-alone options'!BN38&lt;&gt;"",'T2 - Stand-alone options'!BN38,"")</f>
        <v/>
      </c>
      <c r="BQ38" s="221" t="str">
        <f>IF('T2 - Stand-alone options'!BO38&lt;&gt;"",'T2 - Stand-alone options'!BO38,"")</f>
        <v/>
      </c>
      <c r="BR38" s="221" t="str">
        <f>IF('T2 - Stand-alone options'!BP38&lt;&gt;"",'T2 - Stand-alone options'!BP38,"")</f>
        <v/>
      </c>
      <c r="BS38" s="221" t="str">
        <f>IF('T2 - Stand-alone options'!BQ38&lt;&gt;"",'T2 - Stand-alone options'!BQ38,"")</f>
        <v/>
      </c>
      <c r="BT38" s="222" t="str">
        <f>IF('T2 - Stand-alone options'!BR38&lt;&gt;"",'T2 - Stand-alone options'!BR38,"")</f>
        <v/>
      </c>
      <c r="CP38" s="93"/>
      <c r="CQ38" s="93"/>
      <c r="CR38" s="93"/>
      <c r="CT38" s="93"/>
      <c r="CU38" s="93"/>
      <c r="CV38" s="93"/>
      <c r="CW38" s="93"/>
      <c r="CX38" s="93"/>
      <c r="CY38" s="93"/>
      <c r="CZ38" s="93"/>
      <c r="DA38" s="93"/>
      <c r="DB38" s="93"/>
    </row>
    <row r="39" spans="1:106" ht="15" customHeight="1" x14ac:dyDescent="0.2">
      <c r="A39" s="100"/>
      <c r="B39" s="289">
        <v>31</v>
      </c>
      <c r="C39" s="52" t="str">
        <f>IF('T2 - Stand-alone options'!C39&lt;&gt;"",'T2 - Stand-alone options'!C39,"")</f>
        <v/>
      </c>
      <c r="D39" s="52" t="str">
        <f>IF('T2 - Stand-alone options'!D39&lt;&gt;"",'T2 - Stand-alone options'!D39,"")</f>
        <v/>
      </c>
      <c r="E39" s="52" t="str">
        <f>IF('T2 - Stand-alone options'!E39&lt;&gt;"",'T2 - Stand-alone options'!E39,"")</f>
        <v/>
      </c>
      <c r="F39" s="76" t="str">
        <f>IF('T2 - Stand-alone options'!G39&lt;&gt;"",'T2 - Stand-alone options'!G39,"")</f>
        <v/>
      </c>
      <c r="G39" s="385"/>
      <c r="H39" s="210" t="str">
        <f>IF('T2 - Stand-alone options'!H39&lt;&gt;"",'T2 - Stand-alone options'!H39,"")</f>
        <v/>
      </c>
      <c r="I39" s="210" t="str">
        <f>IF('T2 - Stand-alone options'!I39&lt;&gt;"",'T2 - Stand-alone options'!I39,"")</f>
        <v/>
      </c>
      <c r="J39" s="78"/>
      <c r="K39" s="130" t="str">
        <f>IF('T2 - Stand-alone options'!K39&lt;&gt;"",'T2 - Stand-alone options'!K39,"")</f>
        <v/>
      </c>
      <c r="L39" s="130" t="str">
        <f>IF('T2 - Stand-alone options'!L39&lt;&gt;"",'T2 - Stand-alone options'!L39,"")</f>
        <v/>
      </c>
      <c r="M39" s="77"/>
      <c r="N39" s="476" t="str">
        <f t="shared" si="0"/>
        <v/>
      </c>
      <c r="O39" s="117">
        <f t="shared" si="1"/>
        <v>360</v>
      </c>
      <c r="P39" s="218" t="str">
        <f>IF('T2 - Stand-alone options'!N39&lt;&gt;"",'T2 - Stand-alone options'!N39,"")</f>
        <v/>
      </c>
      <c r="Q39" s="219" t="str">
        <f>IF('T2 - Stand-alone options'!O39&lt;&gt;"",'T2 - Stand-alone options'!O39,"")</f>
        <v/>
      </c>
      <c r="R39" s="219" t="str">
        <f>IF('T2 - Stand-alone options'!P39&lt;&gt;"",'T2 - Stand-alone options'!P39,"")</f>
        <v/>
      </c>
      <c r="S39" s="219" t="str">
        <f>IF('T2 - Stand-alone options'!Q39&lt;&gt;"",'T2 - Stand-alone options'!Q39,"")</f>
        <v/>
      </c>
      <c r="T39" s="219" t="str">
        <f>IF('T2 - Stand-alone options'!R39&lt;&gt;"",'T2 - Stand-alone options'!R39,"")</f>
        <v/>
      </c>
      <c r="U39" s="219" t="str">
        <f>IF('T2 - Stand-alone options'!S39&lt;&gt;"",'T2 - Stand-alone options'!S39,"")</f>
        <v/>
      </c>
      <c r="V39" s="219" t="str">
        <f>IF('T2 - Stand-alone options'!T39&lt;&gt;"",'T2 - Stand-alone options'!T39,"")</f>
        <v/>
      </c>
      <c r="W39" s="219" t="str">
        <f>IF('T2 - Stand-alone options'!U39&lt;&gt;"",'T2 - Stand-alone options'!U39,"")</f>
        <v/>
      </c>
      <c r="X39" s="219" t="str">
        <f>IF('T2 - Stand-alone options'!V39&lt;&gt;"",'T2 - Stand-alone options'!V39,"")</f>
        <v/>
      </c>
      <c r="Y39" s="219"/>
      <c r="Z39" s="219" t="str">
        <f>IF('T2 - Stand-alone options'!X39&lt;&gt;"",'T2 - Stand-alone options'!X39,"")</f>
        <v/>
      </c>
      <c r="AA39" s="448"/>
      <c r="AB39" s="135" t="str">
        <f>IF('T2 - Stand-alone options'!Z39&lt;&gt;"",'T2 - Stand-alone options'!Z39,"")</f>
        <v/>
      </c>
      <c r="AC39" s="137"/>
      <c r="AD39" s="220" t="str">
        <f>IF('T2 - Stand-alone options'!AB39&lt;&gt;"",'T2 - Stand-alone options'!AB39,"")</f>
        <v/>
      </c>
      <c r="AE39" s="221" t="str">
        <f>IF('T2 - Stand-alone options'!AC39&lt;&gt;"",'T2 - Stand-alone options'!AC39,"")</f>
        <v/>
      </c>
      <c r="AF39" s="221" t="str">
        <f>IF('T2 - Stand-alone options'!AD39&lt;&gt;"",'T2 - Stand-alone options'!AD39,"")</f>
        <v/>
      </c>
      <c r="AG39" s="221" t="str">
        <f>IF('T2 - Stand-alone options'!AE39&lt;&gt;"",'T2 - Stand-alone options'!AE39,"")</f>
        <v/>
      </c>
      <c r="AH39" s="221" t="str">
        <f>IF('T2 - Stand-alone options'!AF39&lt;&gt;"",'T2 - Stand-alone options'!AF39,"")</f>
        <v/>
      </c>
      <c r="AI39" s="221" t="str">
        <f>IF('T2 - Stand-alone options'!AG39&lt;&gt;"",'T2 - Stand-alone options'!AG39,"")</f>
        <v/>
      </c>
      <c r="AJ39" s="221" t="str">
        <f>IF('T2 - Stand-alone options'!AH39&lt;&gt;"",'T2 - Stand-alone options'!AH39,"")</f>
        <v/>
      </c>
      <c r="AK39" s="221" t="str">
        <f>IF('T2 - Stand-alone options'!AI39&lt;&gt;"",'T2 - Stand-alone options'!AI39,"")</f>
        <v/>
      </c>
      <c r="AL39" s="221" t="str">
        <f>IF('T2 - Stand-alone options'!AJ39&lt;&gt;"",'T2 - Stand-alone options'!AJ39,"")</f>
        <v/>
      </c>
      <c r="AM39" s="221" t="str">
        <f>IF('T2 - Stand-alone options'!AK39&lt;&gt;"",'T2 - Stand-alone options'!AK39,"")</f>
        <v/>
      </c>
      <c r="AN39" s="221" t="str">
        <f>IF('T2 - Stand-alone options'!AL39&lt;&gt;"",'T2 - Stand-alone options'!AL39,"")</f>
        <v/>
      </c>
      <c r="AO39" s="221" t="str">
        <f>IF('T2 - Stand-alone options'!AM39&lt;&gt;"",'T2 - Stand-alone options'!AM39,"")</f>
        <v/>
      </c>
      <c r="AP39" s="221" t="str">
        <f>IF('T2 - Stand-alone options'!AN39&lt;&gt;"",'T2 - Stand-alone options'!AN39,"")</f>
        <v/>
      </c>
      <c r="AQ39" s="221" t="str">
        <f>IF('T2 - Stand-alone options'!AO39&lt;&gt;"",'T2 - Stand-alone options'!AO39,"")</f>
        <v/>
      </c>
      <c r="AR39" s="221" t="str">
        <f>IF('T2 - Stand-alone options'!AP39&lt;&gt;"",'T2 - Stand-alone options'!AP39,"")</f>
        <v/>
      </c>
      <c r="AS39" s="221" t="str">
        <f>IF('T2 - Stand-alone options'!AQ39&lt;&gt;"",'T2 - Stand-alone options'!AQ39,"")</f>
        <v/>
      </c>
      <c r="AT39" s="221" t="str">
        <f>IF('T2 - Stand-alone options'!AR39&lt;&gt;"",'T2 - Stand-alone options'!AR39,"")</f>
        <v/>
      </c>
      <c r="AU39" s="221" t="str">
        <f>IF('T2 - Stand-alone options'!AS39&lt;&gt;"",'T2 - Stand-alone options'!AS39,"")</f>
        <v/>
      </c>
      <c r="AV39" s="221" t="str">
        <f>IF('T2 - Stand-alone options'!AT39&lt;&gt;"",'T2 - Stand-alone options'!AT39,"")</f>
        <v/>
      </c>
      <c r="AW39" s="221" t="str">
        <f>IF('T2 - Stand-alone options'!AU39&lt;&gt;"",'T2 - Stand-alone options'!AU39,"")</f>
        <v/>
      </c>
      <c r="AX39" s="221" t="str">
        <f>IF('T2 - Stand-alone options'!AV39&lt;&gt;"",'T2 - Stand-alone options'!AV39,"")</f>
        <v/>
      </c>
      <c r="AY39" s="221" t="str">
        <f>IF('T2 - Stand-alone options'!AW39&lt;&gt;"",'T2 - Stand-alone options'!AW39,"")</f>
        <v/>
      </c>
      <c r="AZ39" s="221" t="str">
        <f>IF('T2 - Stand-alone options'!AX39&lt;&gt;"",'T2 - Stand-alone options'!AX39,"")</f>
        <v/>
      </c>
      <c r="BA39" s="221" t="str">
        <f>IF('T2 - Stand-alone options'!AY39&lt;&gt;"",'T2 - Stand-alone options'!AY39,"")</f>
        <v/>
      </c>
      <c r="BB39" s="221" t="str">
        <f>IF('T2 - Stand-alone options'!AZ39&lt;&gt;"",'T2 - Stand-alone options'!AZ39,"")</f>
        <v/>
      </c>
      <c r="BC39" s="221" t="str">
        <f>IF('T2 - Stand-alone options'!BA39&lt;&gt;"",'T2 - Stand-alone options'!BA39,"")</f>
        <v/>
      </c>
      <c r="BD39" s="221" t="str">
        <f>IF('T2 - Stand-alone options'!BB39&lt;&gt;"",'T2 - Stand-alone options'!BB39,"")</f>
        <v/>
      </c>
      <c r="BE39" s="221" t="str">
        <f>IF('T2 - Stand-alone options'!BC39&lt;&gt;"",'T2 - Stand-alone options'!BC39,"")</f>
        <v/>
      </c>
      <c r="BF39" s="221" t="str">
        <f>IF('T2 - Stand-alone options'!BD39&lt;&gt;"",'T2 - Stand-alone options'!BD39,"")</f>
        <v/>
      </c>
      <c r="BG39" s="221" t="str">
        <f>IF('T2 - Stand-alone options'!BE39&lt;&gt;"",'T2 - Stand-alone options'!BE39,"")</f>
        <v/>
      </c>
      <c r="BH39" s="221" t="str">
        <f>IF('T2 - Stand-alone options'!BF39&lt;&gt;"",'T2 - Stand-alone options'!BF39,"")</f>
        <v/>
      </c>
      <c r="BI39" s="221" t="str">
        <f>IF('T2 - Stand-alone options'!BG39&lt;&gt;"",'T2 - Stand-alone options'!BG39,"")</f>
        <v/>
      </c>
      <c r="BJ39" s="221" t="str">
        <f>IF('T2 - Stand-alone options'!BH39&lt;&gt;"",'T2 - Stand-alone options'!BH39,"")</f>
        <v/>
      </c>
      <c r="BK39" s="221" t="str">
        <f>IF('T2 - Stand-alone options'!BI39&lt;&gt;"",'T2 - Stand-alone options'!BI39,"")</f>
        <v/>
      </c>
      <c r="BL39" s="221" t="str">
        <f>IF('T2 - Stand-alone options'!BJ39&lt;&gt;"",'T2 - Stand-alone options'!BJ39,"")</f>
        <v/>
      </c>
      <c r="BM39" s="221" t="str">
        <f>IF('T2 - Stand-alone options'!BK39&lt;&gt;"",'T2 - Stand-alone options'!BK39,"")</f>
        <v/>
      </c>
      <c r="BN39" s="221" t="str">
        <f>IF('T2 - Stand-alone options'!BL39&lt;&gt;"",'T2 - Stand-alone options'!BL39,"")</f>
        <v/>
      </c>
      <c r="BO39" s="221" t="str">
        <f>IF('T2 - Stand-alone options'!BM39&lt;&gt;"",'T2 - Stand-alone options'!BM39,"")</f>
        <v/>
      </c>
      <c r="BP39" s="221" t="str">
        <f>IF('T2 - Stand-alone options'!BN39&lt;&gt;"",'T2 - Stand-alone options'!BN39,"")</f>
        <v/>
      </c>
      <c r="BQ39" s="221" t="str">
        <f>IF('T2 - Stand-alone options'!BO39&lt;&gt;"",'T2 - Stand-alone options'!BO39,"")</f>
        <v/>
      </c>
      <c r="BR39" s="221" t="str">
        <f>IF('T2 - Stand-alone options'!BP39&lt;&gt;"",'T2 - Stand-alone options'!BP39,"")</f>
        <v/>
      </c>
      <c r="BS39" s="221" t="str">
        <f>IF('T2 - Stand-alone options'!BQ39&lt;&gt;"",'T2 - Stand-alone options'!BQ39,"")</f>
        <v/>
      </c>
      <c r="BT39" s="222" t="str">
        <f>IF('T2 - Stand-alone options'!BR39&lt;&gt;"",'T2 - Stand-alone options'!BR39,"")</f>
        <v/>
      </c>
      <c r="CP39" s="93"/>
      <c r="CQ39" s="93"/>
      <c r="CR39" s="93"/>
      <c r="CT39" s="93"/>
      <c r="CU39" s="93"/>
      <c r="CV39" s="93"/>
      <c r="CW39" s="93"/>
      <c r="CX39" s="93"/>
      <c r="CY39" s="93"/>
      <c r="CZ39" s="93"/>
      <c r="DA39" s="93"/>
      <c r="DB39" s="93"/>
    </row>
    <row r="40" spans="1:106" ht="15" customHeight="1" x14ac:dyDescent="0.2">
      <c r="A40" s="100"/>
      <c r="B40" s="289">
        <v>32</v>
      </c>
      <c r="C40" s="52" t="str">
        <f>IF('T2 - Stand-alone options'!C40&lt;&gt;"",'T2 - Stand-alone options'!C40,"")</f>
        <v/>
      </c>
      <c r="D40" s="52" t="str">
        <f>IF('T2 - Stand-alone options'!D40&lt;&gt;"",'T2 - Stand-alone options'!D40,"")</f>
        <v/>
      </c>
      <c r="E40" s="52" t="str">
        <f>IF('T2 - Stand-alone options'!E40&lt;&gt;"",'T2 - Stand-alone options'!E40,"")</f>
        <v/>
      </c>
      <c r="F40" s="76" t="str">
        <f>IF('T2 - Stand-alone options'!G40&lt;&gt;"",'T2 - Stand-alone options'!G40,"")</f>
        <v/>
      </c>
      <c r="G40" s="385"/>
      <c r="H40" s="210" t="str">
        <f>IF('T2 - Stand-alone options'!H40&lt;&gt;"",'T2 - Stand-alone options'!H40,"")</f>
        <v/>
      </c>
      <c r="I40" s="210" t="str">
        <f>IF('T2 - Stand-alone options'!I40&lt;&gt;"",'T2 - Stand-alone options'!I40,"")</f>
        <v/>
      </c>
      <c r="J40" s="78"/>
      <c r="K40" s="130" t="str">
        <f>IF('T2 - Stand-alone options'!K40&lt;&gt;"",'T2 - Stand-alone options'!K40,"")</f>
        <v/>
      </c>
      <c r="L40" s="130" t="str">
        <f>IF('T2 - Stand-alone options'!L40&lt;&gt;"",'T2 - Stand-alone options'!L40,"")</f>
        <v/>
      </c>
      <c r="M40" s="77"/>
      <c r="N40" s="476" t="str">
        <f t="shared" si="0"/>
        <v/>
      </c>
      <c r="O40" s="117">
        <f t="shared" si="1"/>
        <v>360</v>
      </c>
      <c r="P40" s="218" t="str">
        <f>IF('T2 - Stand-alone options'!N40&lt;&gt;"",'T2 - Stand-alone options'!N40,"")</f>
        <v/>
      </c>
      <c r="Q40" s="219" t="str">
        <f>IF('T2 - Stand-alone options'!O40&lt;&gt;"",'T2 - Stand-alone options'!O40,"")</f>
        <v/>
      </c>
      <c r="R40" s="219" t="str">
        <f>IF('T2 - Stand-alone options'!P40&lt;&gt;"",'T2 - Stand-alone options'!P40,"")</f>
        <v/>
      </c>
      <c r="S40" s="219" t="str">
        <f>IF('T2 - Stand-alone options'!Q40&lt;&gt;"",'T2 - Stand-alone options'!Q40,"")</f>
        <v/>
      </c>
      <c r="T40" s="219" t="str">
        <f>IF('T2 - Stand-alone options'!R40&lt;&gt;"",'T2 - Stand-alone options'!R40,"")</f>
        <v/>
      </c>
      <c r="U40" s="219" t="str">
        <f>IF('T2 - Stand-alone options'!S40&lt;&gt;"",'T2 - Stand-alone options'!S40,"")</f>
        <v/>
      </c>
      <c r="V40" s="219" t="str">
        <f>IF('T2 - Stand-alone options'!T40&lt;&gt;"",'T2 - Stand-alone options'!T40,"")</f>
        <v/>
      </c>
      <c r="W40" s="219" t="str">
        <f>IF('T2 - Stand-alone options'!U40&lt;&gt;"",'T2 - Stand-alone options'!U40,"")</f>
        <v/>
      </c>
      <c r="X40" s="219" t="str">
        <f>IF('T2 - Stand-alone options'!V40&lt;&gt;"",'T2 - Stand-alone options'!V40,"")</f>
        <v/>
      </c>
      <c r="Y40" s="219"/>
      <c r="Z40" s="219" t="str">
        <f>IF('T2 - Stand-alone options'!X40&lt;&gt;"",'T2 - Stand-alone options'!X40,"")</f>
        <v/>
      </c>
      <c r="AA40" s="448"/>
      <c r="AB40" s="135" t="str">
        <f>IF('T2 - Stand-alone options'!Z40&lt;&gt;"",'T2 - Stand-alone options'!Z40,"")</f>
        <v/>
      </c>
      <c r="AC40" s="137"/>
      <c r="AD40" s="220" t="str">
        <f>IF('T2 - Stand-alone options'!AB40&lt;&gt;"",'T2 - Stand-alone options'!AB40,"")</f>
        <v/>
      </c>
      <c r="AE40" s="221" t="str">
        <f>IF('T2 - Stand-alone options'!AC40&lt;&gt;"",'T2 - Stand-alone options'!AC40,"")</f>
        <v/>
      </c>
      <c r="AF40" s="221" t="str">
        <f>IF('T2 - Stand-alone options'!AD40&lt;&gt;"",'T2 - Stand-alone options'!AD40,"")</f>
        <v/>
      </c>
      <c r="AG40" s="221" t="str">
        <f>IF('T2 - Stand-alone options'!AE40&lt;&gt;"",'T2 - Stand-alone options'!AE40,"")</f>
        <v/>
      </c>
      <c r="AH40" s="221" t="str">
        <f>IF('T2 - Stand-alone options'!AF40&lt;&gt;"",'T2 - Stand-alone options'!AF40,"")</f>
        <v/>
      </c>
      <c r="AI40" s="221" t="str">
        <f>IF('T2 - Stand-alone options'!AG40&lt;&gt;"",'T2 - Stand-alone options'!AG40,"")</f>
        <v/>
      </c>
      <c r="AJ40" s="221" t="str">
        <f>IF('T2 - Stand-alone options'!AH40&lt;&gt;"",'T2 - Stand-alone options'!AH40,"")</f>
        <v/>
      </c>
      <c r="AK40" s="221" t="str">
        <f>IF('T2 - Stand-alone options'!AI40&lt;&gt;"",'T2 - Stand-alone options'!AI40,"")</f>
        <v/>
      </c>
      <c r="AL40" s="221" t="str">
        <f>IF('T2 - Stand-alone options'!AJ40&lt;&gt;"",'T2 - Stand-alone options'!AJ40,"")</f>
        <v/>
      </c>
      <c r="AM40" s="221" t="str">
        <f>IF('T2 - Stand-alone options'!AK40&lt;&gt;"",'T2 - Stand-alone options'!AK40,"")</f>
        <v/>
      </c>
      <c r="AN40" s="221" t="str">
        <f>IF('T2 - Stand-alone options'!AL40&lt;&gt;"",'T2 - Stand-alone options'!AL40,"")</f>
        <v/>
      </c>
      <c r="AO40" s="221" t="str">
        <f>IF('T2 - Stand-alone options'!AM40&lt;&gt;"",'T2 - Stand-alone options'!AM40,"")</f>
        <v/>
      </c>
      <c r="AP40" s="221" t="str">
        <f>IF('T2 - Stand-alone options'!AN40&lt;&gt;"",'T2 - Stand-alone options'!AN40,"")</f>
        <v/>
      </c>
      <c r="AQ40" s="221" t="str">
        <f>IF('T2 - Stand-alone options'!AO40&lt;&gt;"",'T2 - Stand-alone options'!AO40,"")</f>
        <v/>
      </c>
      <c r="AR40" s="221" t="str">
        <f>IF('T2 - Stand-alone options'!AP40&lt;&gt;"",'T2 - Stand-alone options'!AP40,"")</f>
        <v/>
      </c>
      <c r="AS40" s="221" t="str">
        <f>IF('T2 - Stand-alone options'!AQ40&lt;&gt;"",'T2 - Stand-alone options'!AQ40,"")</f>
        <v/>
      </c>
      <c r="AT40" s="221" t="str">
        <f>IF('T2 - Stand-alone options'!AR40&lt;&gt;"",'T2 - Stand-alone options'!AR40,"")</f>
        <v/>
      </c>
      <c r="AU40" s="221" t="str">
        <f>IF('T2 - Stand-alone options'!AS40&lt;&gt;"",'T2 - Stand-alone options'!AS40,"")</f>
        <v/>
      </c>
      <c r="AV40" s="221" t="str">
        <f>IF('T2 - Stand-alone options'!AT40&lt;&gt;"",'T2 - Stand-alone options'!AT40,"")</f>
        <v/>
      </c>
      <c r="AW40" s="221" t="str">
        <f>IF('T2 - Stand-alone options'!AU40&lt;&gt;"",'T2 - Stand-alone options'!AU40,"")</f>
        <v/>
      </c>
      <c r="AX40" s="221" t="str">
        <f>IF('T2 - Stand-alone options'!AV40&lt;&gt;"",'T2 - Stand-alone options'!AV40,"")</f>
        <v/>
      </c>
      <c r="AY40" s="221" t="str">
        <f>IF('T2 - Stand-alone options'!AW40&lt;&gt;"",'T2 - Stand-alone options'!AW40,"")</f>
        <v/>
      </c>
      <c r="AZ40" s="221" t="str">
        <f>IF('T2 - Stand-alone options'!AX40&lt;&gt;"",'T2 - Stand-alone options'!AX40,"")</f>
        <v/>
      </c>
      <c r="BA40" s="221" t="str">
        <f>IF('T2 - Stand-alone options'!AY40&lt;&gt;"",'T2 - Stand-alone options'!AY40,"")</f>
        <v/>
      </c>
      <c r="BB40" s="221" t="str">
        <f>IF('T2 - Stand-alone options'!AZ40&lt;&gt;"",'T2 - Stand-alone options'!AZ40,"")</f>
        <v/>
      </c>
      <c r="BC40" s="221" t="str">
        <f>IF('T2 - Stand-alone options'!BA40&lt;&gt;"",'T2 - Stand-alone options'!BA40,"")</f>
        <v/>
      </c>
      <c r="BD40" s="221" t="str">
        <f>IF('T2 - Stand-alone options'!BB40&lt;&gt;"",'T2 - Stand-alone options'!BB40,"")</f>
        <v/>
      </c>
      <c r="BE40" s="221" t="str">
        <f>IF('T2 - Stand-alone options'!BC40&lt;&gt;"",'T2 - Stand-alone options'!BC40,"")</f>
        <v/>
      </c>
      <c r="BF40" s="221" t="str">
        <f>IF('T2 - Stand-alone options'!BD40&lt;&gt;"",'T2 - Stand-alone options'!BD40,"")</f>
        <v/>
      </c>
      <c r="BG40" s="221" t="str">
        <f>IF('T2 - Stand-alone options'!BE40&lt;&gt;"",'T2 - Stand-alone options'!BE40,"")</f>
        <v/>
      </c>
      <c r="BH40" s="221" t="str">
        <f>IF('T2 - Stand-alone options'!BF40&lt;&gt;"",'T2 - Stand-alone options'!BF40,"")</f>
        <v/>
      </c>
      <c r="BI40" s="221" t="str">
        <f>IF('T2 - Stand-alone options'!BG40&lt;&gt;"",'T2 - Stand-alone options'!BG40,"")</f>
        <v/>
      </c>
      <c r="BJ40" s="221" t="str">
        <f>IF('T2 - Stand-alone options'!BH40&lt;&gt;"",'T2 - Stand-alone options'!BH40,"")</f>
        <v/>
      </c>
      <c r="BK40" s="221" t="str">
        <f>IF('T2 - Stand-alone options'!BI40&lt;&gt;"",'T2 - Stand-alone options'!BI40,"")</f>
        <v/>
      </c>
      <c r="BL40" s="221" t="str">
        <f>IF('T2 - Stand-alone options'!BJ40&lt;&gt;"",'T2 - Stand-alone options'!BJ40,"")</f>
        <v/>
      </c>
      <c r="BM40" s="221" t="str">
        <f>IF('T2 - Stand-alone options'!BK40&lt;&gt;"",'T2 - Stand-alone options'!BK40,"")</f>
        <v/>
      </c>
      <c r="BN40" s="221" t="str">
        <f>IF('T2 - Stand-alone options'!BL40&lt;&gt;"",'T2 - Stand-alone options'!BL40,"")</f>
        <v/>
      </c>
      <c r="BO40" s="221" t="str">
        <f>IF('T2 - Stand-alone options'!BM40&lt;&gt;"",'T2 - Stand-alone options'!BM40,"")</f>
        <v/>
      </c>
      <c r="BP40" s="221" t="str">
        <f>IF('T2 - Stand-alone options'!BN40&lt;&gt;"",'T2 - Stand-alone options'!BN40,"")</f>
        <v/>
      </c>
      <c r="BQ40" s="221" t="str">
        <f>IF('T2 - Stand-alone options'!BO40&lt;&gt;"",'T2 - Stand-alone options'!BO40,"")</f>
        <v/>
      </c>
      <c r="BR40" s="221" t="str">
        <f>IF('T2 - Stand-alone options'!BP40&lt;&gt;"",'T2 - Stand-alone options'!BP40,"")</f>
        <v/>
      </c>
      <c r="BS40" s="221" t="str">
        <f>IF('T2 - Stand-alone options'!BQ40&lt;&gt;"",'T2 - Stand-alone options'!BQ40,"")</f>
        <v/>
      </c>
      <c r="BT40" s="222" t="str">
        <f>IF('T2 - Stand-alone options'!BR40&lt;&gt;"",'T2 - Stand-alone options'!BR40,"")</f>
        <v/>
      </c>
      <c r="CP40" s="93"/>
      <c r="CQ40" s="93"/>
      <c r="CR40" s="93"/>
      <c r="CT40" s="93"/>
      <c r="CU40" s="93"/>
      <c r="CV40" s="93"/>
      <c r="CW40" s="93"/>
      <c r="CX40" s="93"/>
      <c r="CY40" s="93"/>
      <c r="CZ40" s="93"/>
      <c r="DA40" s="93"/>
      <c r="DB40" s="93"/>
    </row>
    <row r="41" spans="1:106" ht="15" customHeight="1" x14ac:dyDescent="0.2">
      <c r="A41" s="100"/>
      <c r="B41" s="289">
        <v>33</v>
      </c>
      <c r="C41" s="52" t="str">
        <f>IF('T2 - Stand-alone options'!C41&lt;&gt;"",'T2 - Stand-alone options'!C41,"")</f>
        <v/>
      </c>
      <c r="D41" s="52" t="str">
        <f>IF('T2 - Stand-alone options'!D41&lt;&gt;"",'T2 - Stand-alone options'!D41,"")</f>
        <v/>
      </c>
      <c r="E41" s="52" t="str">
        <f>IF('T2 - Stand-alone options'!E41&lt;&gt;"",'T2 - Stand-alone options'!E41,"")</f>
        <v/>
      </c>
      <c r="F41" s="76" t="str">
        <f>IF('T2 - Stand-alone options'!G41&lt;&gt;"",'T2 - Stand-alone options'!G41,"")</f>
        <v/>
      </c>
      <c r="G41" s="385"/>
      <c r="H41" s="210" t="str">
        <f>IF('T2 - Stand-alone options'!H41&lt;&gt;"",'T2 - Stand-alone options'!H41,"")</f>
        <v/>
      </c>
      <c r="I41" s="210" t="str">
        <f>IF('T2 - Stand-alone options'!I41&lt;&gt;"",'T2 - Stand-alone options'!I41,"")</f>
        <v/>
      </c>
      <c r="J41" s="78"/>
      <c r="K41" s="130" t="str">
        <f>IF('T2 - Stand-alone options'!K41&lt;&gt;"",'T2 - Stand-alone options'!K41,"")</f>
        <v/>
      </c>
      <c r="L41" s="130" t="str">
        <f>IF('T2 - Stand-alone options'!L41&lt;&gt;"",'T2 - Stand-alone options'!L41,"")</f>
        <v/>
      </c>
      <c r="M41" s="77"/>
      <c r="N41" s="476" t="str">
        <f t="shared" si="0"/>
        <v/>
      </c>
      <c r="O41" s="117">
        <f t="shared" si="1"/>
        <v>360</v>
      </c>
      <c r="P41" s="218" t="str">
        <f>IF('T2 - Stand-alone options'!N41&lt;&gt;"",'T2 - Stand-alone options'!N41,"")</f>
        <v/>
      </c>
      <c r="Q41" s="219" t="str">
        <f>IF('T2 - Stand-alone options'!O41&lt;&gt;"",'T2 - Stand-alone options'!O41,"")</f>
        <v/>
      </c>
      <c r="R41" s="219" t="str">
        <f>IF('T2 - Stand-alone options'!P41&lt;&gt;"",'T2 - Stand-alone options'!P41,"")</f>
        <v/>
      </c>
      <c r="S41" s="219" t="str">
        <f>IF('T2 - Stand-alone options'!Q41&lt;&gt;"",'T2 - Stand-alone options'!Q41,"")</f>
        <v/>
      </c>
      <c r="T41" s="219" t="str">
        <f>IF('T2 - Stand-alone options'!R41&lt;&gt;"",'T2 - Stand-alone options'!R41,"")</f>
        <v/>
      </c>
      <c r="U41" s="219" t="str">
        <f>IF('T2 - Stand-alone options'!S41&lt;&gt;"",'T2 - Stand-alone options'!S41,"")</f>
        <v/>
      </c>
      <c r="V41" s="219" t="str">
        <f>IF('T2 - Stand-alone options'!T41&lt;&gt;"",'T2 - Stand-alone options'!T41,"")</f>
        <v/>
      </c>
      <c r="W41" s="219" t="str">
        <f>IF('T2 - Stand-alone options'!U41&lt;&gt;"",'T2 - Stand-alone options'!U41,"")</f>
        <v/>
      </c>
      <c r="X41" s="219" t="str">
        <f>IF('T2 - Stand-alone options'!V41&lt;&gt;"",'T2 - Stand-alone options'!V41,"")</f>
        <v/>
      </c>
      <c r="Y41" s="219"/>
      <c r="Z41" s="219" t="str">
        <f>IF('T2 - Stand-alone options'!X41&lt;&gt;"",'T2 - Stand-alone options'!X41,"")</f>
        <v/>
      </c>
      <c r="AA41" s="448"/>
      <c r="AB41" s="135" t="str">
        <f>IF('T2 - Stand-alone options'!Z41&lt;&gt;"",'T2 - Stand-alone options'!Z41,"")</f>
        <v/>
      </c>
      <c r="AC41" s="137"/>
      <c r="AD41" s="220" t="str">
        <f>IF('T2 - Stand-alone options'!AB41&lt;&gt;"",'T2 - Stand-alone options'!AB41,"")</f>
        <v/>
      </c>
      <c r="AE41" s="221" t="str">
        <f>IF('T2 - Stand-alone options'!AC41&lt;&gt;"",'T2 - Stand-alone options'!AC41,"")</f>
        <v/>
      </c>
      <c r="AF41" s="221" t="str">
        <f>IF('T2 - Stand-alone options'!AD41&lt;&gt;"",'T2 - Stand-alone options'!AD41,"")</f>
        <v/>
      </c>
      <c r="AG41" s="221" t="str">
        <f>IF('T2 - Stand-alone options'!AE41&lt;&gt;"",'T2 - Stand-alone options'!AE41,"")</f>
        <v/>
      </c>
      <c r="AH41" s="221" t="str">
        <f>IF('T2 - Stand-alone options'!AF41&lt;&gt;"",'T2 - Stand-alone options'!AF41,"")</f>
        <v/>
      </c>
      <c r="AI41" s="221" t="str">
        <f>IF('T2 - Stand-alone options'!AG41&lt;&gt;"",'T2 - Stand-alone options'!AG41,"")</f>
        <v/>
      </c>
      <c r="AJ41" s="221" t="str">
        <f>IF('T2 - Stand-alone options'!AH41&lt;&gt;"",'T2 - Stand-alone options'!AH41,"")</f>
        <v/>
      </c>
      <c r="AK41" s="221" t="str">
        <f>IF('T2 - Stand-alone options'!AI41&lt;&gt;"",'T2 - Stand-alone options'!AI41,"")</f>
        <v/>
      </c>
      <c r="AL41" s="221" t="str">
        <f>IF('T2 - Stand-alone options'!AJ41&lt;&gt;"",'T2 - Stand-alone options'!AJ41,"")</f>
        <v/>
      </c>
      <c r="AM41" s="221" t="str">
        <f>IF('T2 - Stand-alone options'!AK41&lt;&gt;"",'T2 - Stand-alone options'!AK41,"")</f>
        <v/>
      </c>
      <c r="AN41" s="221" t="str">
        <f>IF('T2 - Stand-alone options'!AL41&lt;&gt;"",'T2 - Stand-alone options'!AL41,"")</f>
        <v/>
      </c>
      <c r="AO41" s="221" t="str">
        <f>IF('T2 - Stand-alone options'!AM41&lt;&gt;"",'T2 - Stand-alone options'!AM41,"")</f>
        <v/>
      </c>
      <c r="AP41" s="221" t="str">
        <f>IF('T2 - Stand-alone options'!AN41&lt;&gt;"",'T2 - Stand-alone options'!AN41,"")</f>
        <v/>
      </c>
      <c r="AQ41" s="221" t="str">
        <f>IF('T2 - Stand-alone options'!AO41&lt;&gt;"",'T2 - Stand-alone options'!AO41,"")</f>
        <v/>
      </c>
      <c r="AR41" s="221" t="str">
        <f>IF('T2 - Stand-alone options'!AP41&lt;&gt;"",'T2 - Stand-alone options'!AP41,"")</f>
        <v/>
      </c>
      <c r="AS41" s="221" t="str">
        <f>IF('T2 - Stand-alone options'!AQ41&lt;&gt;"",'T2 - Stand-alone options'!AQ41,"")</f>
        <v/>
      </c>
      <c r="AT41" s="221" t="str">
        <f>IF('T2 - Stand-alone options'!AR41&lt;&gt;"",'T2 - Stand-alone options'!AR41,"")</f>
        <v/>
      </c>
      <c r="AU41" s="221" t="str">
        <f>IF('T2 - Stand-alone options'!AS41&lt;&gt;"",'T2 - Stand-alone options'!AS41,"")</f>
        <v/>
      </c>
      <c r="AV41" s="221" t="str">
        <f>IF('T2 - Stand-alone options'!AT41&lt;&gt;"",'T2 - Stand-alone options'!AT41,"")</f>
        <v/>
      </c>
      <c r="AW41" s="221" t="str">
        <f>IF('T2 - Stand-alone options'!AU41&lt;&gt;"",'T2 - Stand-alone options'!AU41,"")</f>
        <v/>
      </c>
      <c r="AX41" s="221" t="str">
        <f>IF('T2 - Stand-alone options'!AV41&lt;&gt;"",'T2 - Stand-alone options'!AV41,"")</f>
        <v/>
      </c>
      <c r="AY41" s="221" t="str">
        <f>IF('T2 - Stand-alone options'!AW41&lt;&gt;"",'T2 - Stand-alone options'!AW41,"")</f>
        <v/>
      </c>
      <c r="AZ41" s="221" t="str">
        <f>IF('T2 - Stand-alone options'!AX41&lt;&gt;"",'T2 - Stand-alone options'!AX41,"")</f>
        <v/>
      </c>
      <c r="BA41" s="221" t="str">
        <f>IF('T2 - Stand-alone options'!AY41&lt;&gt;"",'T2 - Stand-alone options'!AY41,"")</f>
        <v/>
      </c>
      <c r="BB41" s="221" t="str">
        <f>IF('T2 - Stand-alone options'!AZ41&lt;&gt;"",'T2 - Stand-alone options'!AZ41,"")</f>
        <v/>
      </c>
      <c r="BC41" s="221" t="str">
        <f>IF('T2 - Stand-alone options'!BA41&lt;&gt;"",'T2 - Stand-alone options'!BA41,"")</f>
        <v/>
      </c>
      <c r="BD41" s="221" t="str">
        <f>IF('T2 - Stand-alone options'!BB41&lt;&gt;"",'T2 - Stand-alone options'!BB41,"")</f>
        <v/>
      </c>
      <c r="BE41" s="221" t="str">
        <f>IF('T2 - Stand-alone options'!BC41&lt;&gt;"",'T2 - Stand-alone options'!BC41,"")</f>
        <v/>
      </c>
      <c r="BF41" s="221" t="str">
        <f>IF('T2 - Stand-alone options'!BD41&lt;&gt;"",'T2 - Stand-alone options'!BD41,"")</f>
        <v/>
      </c>
      <c r="BG41" s="221" t="str">
        <f>IF('T2 - Stand-alone options'!BE41&lt;&gt;"",'T2 - Stand-alone options'!BE41,"")</f>
        <v/>
      </c>
      <c r="BH41" s="221" t="str">
        <f>IF('T2 - Stand-alone options'!BF41&lt;&gt;"",'T2 - Stand-alone options'!BF41,"")</f>
        <v/>
      </c>
      <c r="BI41" s="221" t="str">
        <f>IF('T2 - Stand-alone options'!BG41&lt;&gt;"",'T2 - Stand-alone options'!BG41,"")</f>
        <v/>
      </c>
      <c r="BJ41" s="221" t="str">
        <f>IF('T2 - Stand-alone options'!BH41&lt;&gt;"",'T2 - Stand-alone options'!BH41,"")</f>
        <v/>
      </c>
      <c r="BK41" s="221" t="str">
        <f>IF('T2 - Stand-alone options'!BI41&lt;&gt;"",'T2 - Stand-alone options'!BI41,"")</f>
        <v/>
      </c>
      <c r="BL41" s="221" t="str">
        <f>IF('T2 - Stand-alone options'!BJ41&lt;&gt;"",'T2 - Stand-alone options'!BJ41,"")</f>
        <v/>
      </c>
      <c r="BM41" s="221" t="str">
        <f>IF('T2 - Stand-alone options'!BK41&lt;&gt;"",'T2 - Stand-alone options'!BK41,"")</f>
        <v/>
      </c>
      <c r="BN41" s="221" t="str">
        <f>IF('T2 - Stand-alone options'!BL41&lt;&gt;"",'T2 - Stand-alone options'!BL41,"")</f>
        <v/>
      </c>
      <c r="BO41" s="221" t="str">
        <f>IF('T2 - Stand-alone options'!BM41&lt;&gt;"",'T2 - Stand-alone options'!BM41,"")</f>
        <v/>
      </c>
      <c r="BP41" s="221" t="str">
        <f>IF('T2 - Stand-alone options'!BN41&lt;&gt;"",'T2 - Stand-alone options'!BN41,"")</f>
        <v/>
      </c>
      <c r="BQ41" s="221" t="str">
        <f>IF('T2 - Stand-alone options'!BO41&lt;&gt;"",'T2 - Stand-alone options'!BO41,"")</f>
        <v/>
      </c>
      <c r="BR41" s="221" t="str">
        <f>IF('T2 - Stand-alone options'!BP41&lt;&gt;"",'T2 - Stand-alone options'!BP41,"")</f>
        <v/>
      </c>
      <c r="BS41" s="221" t="str">
        <f>IF('T2 - Stand-alone options'!BQ41&lt;&gt;"",'T2 - Stand-alone options'!BQ41,"")</f>
        <v/>
      </c>
      <c r="BT41" s="222" t="str">
        <f>IF('T2 - Stand-alone options'!BR41&lt;&gt;"",'T2 - Stand-alone options'!BR41,"")</f>
        <v/>
      </c>
      <c r="CP41" s="93"/>
      <c r="CQ41" s="93"/>
      <c r="CR41" s="93"/>
      <c r="CT41" s="93"/>
      <c r="CU41" s="93"/>
      <c r="CV41" s="93"/>
      <c r="CW41" s="93"/>
      <c r="CX41" s="93"/>
      <c r="CY41" s="93"/>
      <c r="CZ41" s="93"/>
      <c r="DA41" s="93"/>
      <c r="DB41" s="93"/>
    </row>
    <row r="42" spans="1:106" ht="15" customHeight="1" x14ac:dyDescent="0.2">
      <c r="A42" s="100"/>
      <c r="B42" s="289">
        <v>34</v>
      </c>
      <c r="C42" s="52" t="str">
        <f>IF('T2 - Stand-alone options'!C42&lt;&gt;"",'T2 - Stand-alone options'!C42,"")</f>
        <v/>
      </c>
      <c r="D42" s="52" t="str">
        <f>IF('T2 - Stand-alone options'!D42&lt;&gt;"",'T2 - Stand-alone options'!D42,"")</f>
        <v/>
      </c>
      <c r="E42" s="52" t="str">
        <f>IF('T2 - Stand-alone options'!E42&lt;&gt;"",'T2 - Stand-alone options'!E42,"")</f>
        <v/>
      </c>
      <c r="F42" s="76" t="str">
        <f>IF('T2 - Stand-alone options'!G42&lt;&gt;"",'T2 - Stand-alone options'!G42,"")</f>
        <v/>
      </c>
      <c r="G42" s="385"/>
      <c r="H42" s="210" t="str">
        <f>IF('T2 - Stand-alone options'!H42&lt;&gt;"",'T2 - Stand-alone options'!H42,"")</f>
        <v/>
      </c>
      <c r="I42" s="210" t="str">
        <f>IF('T2 - Stand-alone options'!I42&lt;&gt;"",'T2 - Stand-alone options'!I42,"")</f>
        <v/>
      </c>
      <c r="J42" s="78"/>
      <c r="K42" s="130" t="str">
        <f>IF('T2 - Stand-alone options'!K42&lt;&gt;"",'T2 - Stand-alone options'!K42,"")</f>
        <v/>
      </c>
      <c r="L42" s="130" t="str">
        <f>IF('T2 - Stand-alone options'!L42&lt;&gt;"",'T2 - Stand-alone options'!L42,"")</f>
        <v/>
      </c>
      <c r="M42" s="77"/>
      <c r="N42" s="476" t="str">
        <f t="shared" si="0"/>
        <v/>
      </c>
      <c r="O42" s="117">
        <f t="shared" si="1"/>
        <v>360</v>
      </c>
      <c r="P42" s="218" t="str">
        <f>IF('T2 - Stand-alone options'!N42&lt;&gt;"",'T2 - Stand-alone options'!N42,"")</f>
        <v/>
      </c>
      <c r="Q42" s="219" t="str">
        <f>IF('T2 - Stand-alone options'!O42&lt;&gt;"",'T2 - Stand-alone options'!O42,"")</f>
        <v/>
      </c>
      <c r="R42" s="219" t="str">
        <f>IF('T2 - Stand-alone options'!P42&lt;&gt;"",'T2 - Stand-alone options'!P42,"")</f>
        <v/>
      </c>
      <c r="S42" s="219" t="str">
        <f>IF('T2 - Stand-alone options'!Q42&lt;&gt;"",'T2 - Stand-alone options'!Q42,"")</f>
        <v/>
      </c>
      <c r="T42" s="219" t="str">
        <f>IF('T2 - Stand-alone options'!R42&lt;&gt;"",'T2 - Stand-alone options'!R42,"")</f>
        <v/>
      </c>
      <c r="U42" s="219" t="str">
        <f>IF('T2 - Stand-alone options'!S42&lt;&gt;"",'T2 - Stand-alone options'!S42,"")</f>
        <v/>
      </c>
      <c r="V42" s="219" t="str">
        <f>IF('T2 - Stand-alone options'!T42&lt;&gt;"",'T2 - Stand-alone options'!T42,"")</f>
        <v/>
      </c>
      <c r="W42" s="219" t="str">
        <f>IF('T2 - Stand-alone options'!U42&lt;&gt;"",'T2 - Stand-alone options'!U42,"")</f>
        <v/>
      </c>
      <c r="X42" s="219" t="str">
        <f>IF('T2 - Stand-alone options'!V42&lt;&gt;"",'T2 - Stand-alone options'!V42,"")</f>
        <v/>
      </c>
      <c r="Y42" s="219"/>
      <c r="Z42" s="219" t="str">
        <f>IF('T2 - Stand-alone options'!X42&lt;&gt;"",'T2 - Stand-alone options'!X42,"")</f>
        <v/>
      </c>
      <c r="AA42" s="448"/>
      <c r="AB42" s="135" t="str">
        <f>IF('T2 - Stand-alone options'!Z42&lt;&gt;"",'T2 - Stand-alone options'!Z42,"")</f>
        <v/>
      </c>
      <c r="AC42" s="137"/>
      <c r="AD42" s="220" t="str">
        <f>IF('T2 - Stand-alone options'!AB42&lt;&gt;"",'T2 - Stand-alone options'!AB42,"")</f>
        <v/>
      </c>
      <c r="AE42" s="221" t="str">
        <f>IF('T2 - Stand-alone options'!AC42&lt;&gt;"",'T2 - Stand-alone options'!AC42,"")</f>
        <v/>
      </c>
      <c r="AF42" s="221" t="str">
        <f>IF('T2 - Stand-alone options'!AD42&lt;&gt;"",'T2 - Stand-alone options'!AD42,"")</f>
        <v/>
      </c>
      <c r="AG42" s="221" t="str">
        <f>IF('T2 - Stand-alone options'!AE42&lt;&gt;"",'T2 - Stand-alone options'!AE42,"")</f>
        <v/>
      </c>
      <c r="AH42" s="221" t="str">
        <f>IF('T2 - Stand-alone options'!AF42&lt;&gt;"",'T2 - Stand-alone options'!AF42,"")</f>
        <v/>
      </c>
      <c r="AI42" s="221" t="str">
        <f>IF('T2 - Stand-alone options'!AG42&lt;&gt;"",'T2 - Stand-alone options'!AG42,"")</f>
        <v/>
      </c>
      <c r="AJ42" s="221" t="str">
        <f>IF('T2 - Stand-alone options'!AH42&lt;&gt;"",'T2 - Stand-alone options'!AH42,"")</f>
        <v/>
      </c>
      <c r="AK42" s="221" t="str">
        <f>IF('T2 - Stand-alone options'!AI42&lt;&gt;"",'T2 - Stand-alone options'!AI42,"")</f>
        <v/>
      </c>
      <c r="AL42" s="221" t="str">
        <f>IF('T2 - Stand-alone options'!AJ42&lt;&gt;"",'T2 - Stand-alone options'!AJ42,"")</f>
        <v/>
      </c>
      <c r="AM42" s="221" t="str">
        <f>IF('T2 - Stand-alone options'!AK42&lt;&gt;"",'T2 - Stand-alone options'!AK42,"")</f>
        <v/>
      </c>
      <c r="AN42" s="221" t="str">
        <f>IF('T2 - Stand-alone options'!AL42&lt;&gt;"",'T2 - Stand-alone options'!AL42,"")</f>
        <v/>
      </c>
      <c r="AO42" s="221" t="str">
        <f>IF('T2 - Stand-alone options'!AM42&lt;&gt;"",'T2 - Stand-alone options'!AM42,"")</f>
        <v/>
      </c>
      <c r="AP42" s="221" t="str">
        <f>IF('T2 - Stand-alone options'!AN42&lt;&gt;"",'T2 - Stand-alone options'!AN42,"")</f>
        <v/>
      </c>
      <c r="AQ42" s="221" t="str">
        <f>IF('T2 - Stand-alone options'!AO42&lt;&gt;"",'T2 - Stand-alone options'!AO42,"")</f>
        <v/>
      </c>
      <c r="AR42" s="221" t="str">
        <f>IF('T2 - Stand-alone options'!AP42&lt;&gt;"",'T2 - Stand-alone options'!AP42,"")</f>
        <v/>
      </c>
      <c r="AS42" s="221" t="str">
        <f>IF('T2 - Stand-alone options'!AQ42&lt;&gt;"",'T2 - Stand-alone options'!AQ42,"")</f>
        <v/>
      </c>
      <c r="AT42" s="221" t="str">
        <f>IF('T2 - Stand-alone options'!AR42&lt;&gt;"",'T2 - Stand-alone options'!AR42,"")</f>
        <v/>
      </c>
      <c r="AU42" s="221" t="str">
        <f>IF('T2 - Stand-alone options'!AS42&lt;&gt;"",'T2 - Stand-alone options'!AS42,"")</f>
        <v/>
      </c>
      <c r="AV42" s="221" t="str">
        <f>IF('T2 - Stand-alone options'!AT42&lt;&gt;"",'T2 - Stand-alone options'!AT42,"")</f>
        <v/>
      </c>
      <c r="AW42" s="221" t="str">
        <f>IF('T2 - Stand-alone options'!AU42&lt;&gt;"",'T2 - Stand-alone options'!AU42,"")</f>
        <v/>
      </c>
      <c r="AX42" s="221" t="str">
        <f>IF('T2 - Stand-alone options'!AV42&lt;&gt;"",'T2 - Stand-alone options'!AV42,"")</f>
        <v/>
      </c>
      <c r="AY42" s="221" t="str">
        <f>IF('T2 - Stand-alone options'!AW42&lt;&gt;"",'T2 - Stand-alone options'!AW42,"")</f>
        <v/>
      </c>
      <c r="AZ42" s="221" t="str">
        <f>IF('T2 - Stand-alone options'!AX42&lt;&gt;"",'T2 - Stand-alone options'!AX42,"")</f>
        <v/>
      </c>
      <c r="BA42" s="221" t="str">
        <f>IF('T2 - Stand-alone options'!AY42&lt;&gt;"",'T2 - Stand-alone options'!AY42,"")</f>
        <v/>
      </c>
      <c r="BB42" s="221" t="str">
        <f>IF('T2 - Stand-alone options'!AZ42&lt;&gt;"",'T2 - Stand-alone options'!AZ42,"")</f>
        <v/>
      </c>
      <c r="BC42" s="221" t="str">
        <f>IF('T2 - Stand-alone options'!BA42&lt;&gt;"",'T2 - Stand-alone options'!BA42,"")</f>
        <v/>
      </c>
      <c r="BD42" s="221" t="str">
        <f>IF('T2 - Stand-alone options'!BB42&lt;&gt;"",'T2 - Stand-alone options'!BB42,"")</f>
        <v/>
      </c>
      <c r="BE42" s="221" t="str">
        <f>IF('T2 - Stand-alone options'!BC42&lt;&gt;"",'T2 - Stand-alone options'!BC42,"")</f>
        <v/>
      </c>
      <c r="BF42" s="221" t="str">
        <f>IF('T2 - Stand-alone options'!BD42&lt;&gt;"",'T2 - Stand-alone options'!BD42,"")</f>
        <v/>
      </c>
      <c r="BG42" s="221" t="str">
        <f>IF('T2 - Stand-alone options'!BE42&lt;&gt;"",'T2 - Stand-alone options'!BE42,"")</f>
        <v/>
      </c>
      <c r="BH42" s="221" t="str">
        <f>IF('T2 - Stand-alone options'!BF42&lt;&gt;"",'T2 - Stand-alone options'!BF42,"")</f>
        <v/>
      </c>
      <c r="BI42" s="221" t="str">
        <f>IF('T2 - Stand-alone options'!BG42&lt;&gt;"",'T2 - Stand-alone options'!BG42,"")</f>
        <v/>
      </c>
      <c r="BJ42" s="221" t="str">
        <f>IF('T2 - Stand-alone options'!BH42&lt;&gt;"",'T2 - Stand-alone options'!BH42,"")</f>
        <v/>
      </c>
      <c r="BK42" s="221" t="str">
        <f>IF('T2 - Stand-alone options'!BI42&lt;&gt;"",'T2 - Stand-alone options'!BI42,"")</f>
        <v/>
      </c>
      <c r="BL42" s="221" t="str">
        <f>IF('T2 - Stand-alone options'!BJ42&lt;&gt;"",'T2 - Stand-alone options'!BJ42,"")</f>
        <v/>
      </c>
      <c r="BM42" s="221" t="str">
        <f>IF('T2 - Stand-alone options'!BK42&lt;&gt;"",'T2 - Stand-alone options'!BK42,"")</f>
        <v/>
      </c>
      <c r="BN42" s="221" t="str">
        <f>IF('T2 - Stand-alone options'!BL42&lt;&gt;"",'T2 - Stand-alone options'!BL42,"")</f>
        <v/>
      </c>
      <c r="BO42" s="221" t="str">
        <f>IF('T2 - Stand-alone options'!BM42&lt;&gt;"",'T2 - Stand-alone options'!BM42,"")</f>
        <v/>
      </c>
      <c r="BP42" s="221" t="str">
        <f>IF('T2 - Stand-alone options'!BN42&lt;&gt;"",'T2 - Stand-alone options'!BN42,"")</f>
        <v/>
      </c>
      <c r="BQ42" s="221" t="str">
        <f>IF('T2 - Stand-alone options'!BO42&lt;&gt;"",'T2 - Stand-alone options'!BO42,"")</f>
        <v/>
      </c>
      <c r="BR42" s="221" t="str">
        <f>IF('T2 - Stand-alone options'!BP42&lt;&gt;"",'T2 - Stand-alone options'!BP42,"")</f>
        <v/>
      </c>
      <c r="BS42" s="221" t="str">
        <f>IF('T2 - Stand-alone options'!BQ42&lt;&gt;"",'T2 - Stand-alone options'!BQ42,"")</f>
        <v/>
      </c>
      <c r="BT42" s="222" t="str">
        <f>IF('T2 - Stand-alone options'!BR42&lt;&gt;"",'T2 - Stand-alone options'!BR42,"")</f>
        <v/>
      </c>
      <c r="CP42" s="93"/>
      <c r="CQ42" s="93"/>
      <c r="CR42" s="93"/>
      <c r="CT42" s="93"/>
      <c r="CU42" s="93"/>
      <c r="CV42" s="93"/>
      <c r="CW42" s="93"/>
      <c r="CX42" s="93"/>
      <c r="CY42" s="93"/>
      <c r="CZ42" s="93"/>
      <c r="DA42" s="93"/>
      <c r="DB42" s="93"/>
    </row>
    <row r="43" spans="1:106" ht="15" customHeight="1" x14ac:dyDescent="0.2">
      <c r="A43" s="100"/>
      <c r="B43" s="289">
        <v>35</v>
      </c>
      <c r="C43" s="52" t="str">
        <f>IF('T2 - Stand-alone options'!C43&lt;&gt;"",'T2 - Stand-alone options'!C43,"")</f>
        <v/>
      </c>
      <c r="D43" s="52" t="str">
        <f>IF('T2 - Stand-alone options'!D43&lt;&gt;"",'T2 - Stand-alone options'!D43,"")</f>
        <v/>
      </c>
      <c r="E43" s="52" t="str">
        <f>IF('T2 - Stand-alone options'!E43&lt;&gt;"",'T2 - Stand-alone options'!E43,"")</f>
        <v/>
      </c>
      <c r="F43" s="76" t="str">
        <f>IF('T2 - Stand-alone options'!G43&lt;&gt;"",'T2 - Stand-alone options'!G43,"")</f>
        <v/>
      </c>
      <c r="G43" s="385"/>
      <c r="H43" s="210" t="str">
        <f>IF('T2 - Stand-alone options'!H43&lt;&gt;"",'T2 - Stand-alone options'!H43,"")</f>
        <v/>
      </c>
      <c r="I43" s="210" t="str">
        <f>IF('T2 - Stand-alone options'!I43&lt;&gt;"",'T2 - Stand-alone options'!I43,"")</f>
        <v/>
      </c>
      <c r="J43" s="78"/>
      <c r="K43" s="130" t="str">
        <f>IF('T2 - Stand-alone options'!K43&lt;&gt;"",'T2 - Stand-alone options'!K43,"")</f>
        <v/>
      </c>
      <c r="L43" s="130" t="str">
        <f>IF('T2 - Stand-alone options'!L43&lt;&gt;"",'T2 - Stand-alone options'!L43,"")</f>
        <v/>
      </c>
      <c r="M43" s="77"/>
      <c r="N43" s="476" t="str">
        <f t="shared" si="0"/>
        <v/>
      </c>
      <c r="O43" s="117">
        <f t="shared" si="1"/>
        <v>360</v>
      </c>
      <c r="P43" s="218" t="str">
        <f>IF('T2 - Stand-alone options'!N43&lt;&gt;"",'T2 - Stand-alone options'!N43,"")</f>
        <v/>
      </c>
      <c r="Q43" s="219" t="str">
        <f>IF('T2 - Stand-alone options'!O43&lt;&gt;"",'T2 - Stand-alone options'!O43,"")</f>
        <v/>
      </c>
      <c r="R43" s="219" t="str">
        <f>IF('T2 - Stand-alone options'!P43&lt;&gt;"",'T2 - Stand-alone options'!P43,"")</f>
        <v/>
      </c>
      <c r="S43" s="219" t="str">
        <f>IF('T2 - Stand-alone options'!Q43&lt;&gt;"",'T2 - Stand-alone options'!Q43,"")</f>
        <v/>
      </c>
      <c r="T43" s="219" t="str">
        <f>IF('T2 - Stand-alone options'!R43&lt;&gt;"",'T2 - Stand-alone options'!R43,"")</f>
        <v/>
      </c>
      <c r="U43" s="219" t="str">
        <f>IF('T2 - Stand-alone options'!S43&lt;&gt;"",'T2 - Stand-alone options'!S43,"")</f>
        <v/>
      </c>
      <c r="V43" s="219" t="str">
        <f>IF('T2 - Stand-alone options'!T43&lt;&gt;"",'T2 - Stand-alone options'!T43,"")</f>
        <v/>
      </c>
      <c r="W43" s="219" t="str">
        <f>IF('T2 - Stand-alone options'!U43&lt;&gt;"",'T2 - Stand-alone options'!U43,"")</f>
        <v/>
      </c>
      <c r="X43" s="219" t="str">
        <f>IF('T2 - Stand-alone options'!V43&lt;&gt;"",'T2 - Stand-alone options'!V43,"")</f>
        <v/>
      </c>
      <c r="Y43" s="219"/>
      <c r="Z43" s="219" t="str">
        <f>IF('T2 - Stand-alone options'!X43&lt;&gt;"",'T2 - Stand-alone options'!X43,"")</f>
        <v/>
      </c>
      <c r="AA43" s="448"/>
      <c r="AB43" s="135" t="str">
        <f>IF('T2 - Stand-alone options'!Z43&lt;&gt;"",'T2 - Stand-alone options'!Z43,"")</f>
        <v/>
      </c>
      <c r="AC43" s="137"/>
      <c r="AD43" s="220" t="str">
        <f>IF('T2 - Stand-alone options'!AB43&lt;&gt;"",'T2 - Stand-alone options'!AB43,"")</f>
        <v/>
      </c>
      <c r="AE43" s="221" t="str">
        <f>IF('T2 - Stand-alone options'!AC43&lt;&gt;"",'T2 - Stand-alone options'!AC43,"")</f>
        <v/>
      </c>
      <c r="AF43" s="221" t="str">
        <f>IF('T2 - Stand-alone options'!AD43&lt;&gt;"",'T2 - Stand-alone options'!AD43,"")</f>
        <v/>
      </c>
      <c r="AG43" s="221" t="str">
        <f>IF('T2 - Stand-alone options'!AE43&lt;&gt;"",'T2 - Stand-alone options'!AE43,"")</f>
        <v/>
      </c>
      <c r="AH43" s="221" t="str">
        <f>IF('T2 - Stand-alone options'!AF43&lt;&gt;"",'T2 - Stand-alone options'!AF43,"")</f>
        <v/>
      </c>
      <c r="AI43" s="221" t="str">
        <f>IF('T2 - Stand-alone options'!AG43&lt;&gt;"",'T2 - Stand-alone options'!AG43,"")</f>
        <v/>
      </c>
      <c r="AJ43" s="221" t="str">
        <f>IF('T2 - Stand-alone options'!AH43&lt;&gt;"",'T2 - Stand-alone options'!AH43,"")</f>
        <v/>
      </c>
      <c r="AK43" s="221" t="str">
        <f>IF('T2 - Stand-alone options'!AI43&lt;&gt;"",'T2 - Stand-alone options'!AI43,"")</f>
        <v/>
      </c>
      <c r="AL43" s="221" t="str">
        <f>IF('T2 - Stand-alone options'!AJ43&lt;&gt;"",'T2 - Stand-alone options'!AJ43,"")</f>
        <v/>
      </c>
      <c r="AM43" s="221" t="str">
        <f>IF('T2 - Stand-alone options'!AK43&lt;&gt;"",'T2 - Stand-alone options'!AK43,"")</f>
        <v/>
      </c>
      <c r="AN43" s="221" t="str">
        <f>IF('T2 - Stand-alone options'!AL43&lt;&gt;"",'T2 - Stand-alone options'!AL43,"")</f>
        <v/>
      </c>
      <c r="AO43" s="221" t="str">
        <f>IF('T2 - Stand-alone options'!AM43&lt;&gt;"",'T2 - Stand-alone options'!AM43,"")</f>
        <v/>
      </c>
      <c r="AP43" s="221" t="str">
        <f>IF('T2 - Stand-alone options'!AN43&lt;&gt;"",'T2 - Stand-alone options'!AN43,"")</f>
        <v/>
      </c>
      <c r="AQ43" s="221" t="str">
        <f>IF('T2 - Stand-alone options'!AO43&lt;&gt;"",'T2 - Stand-alone options'!AO43,"")</f>
        <v/>
      </c>
      <c r="AR43" s="221" t="str">
        <f>IF('T2 - Stand-alone options'!AP43&lt;&gt;"",'T2 - Stand-alone options'!AP43,"")</f>
        <v/>
      </c>
      <c r="AS43" s="221" t="str">
        <f>IF('T2 - Stand-alone options'!AQ43&lt;&gt;"",'T2 - Stand-alone options'!AQ43,"")</f>
        <v/>
      </c>
      <c r="AT43" s="221" t="str">
        <f>IF('T2 - Stand-alone options'!AR43&lt;&gt;"",'T2 - Stand-alone options'!AR43,"")</f>
        <v/>
      </c>
      <c r="AU43" s="221" t="str">
        <f>IF('T2 - Stand-alone options'!AS43&lt;&gt;"",'T2 - Stand-alone options'!AS43,"")</f>
        <v/>
      </c>
      <c r="AV43" s="221" t="str">
        <f>IF('T2 - Stand-alone options'!AT43&lt;&gt;"",'T2 - Stand-alone options'!AT43,"")</f>
        <v/>
      </c>
      <c r="AW43" s="221" t="str">
        <f>IF('T2 - Stand-alone options'!AU43&lt;&gt;"",'T2 - Stand-alone options'!AU43,"")</f>
        <v/>
      </c>
      <c r="AX43" s="221" t="str">
        <f>IF('T2 - Stand-alone options'!AV43&lt;&gt;"",'T2 - Stand-alone options'!AV43,"")</f>
        <v/>
      </c>
      <c r="AY43" s="221" t="str">
        <f>IF('T2 - Stand-alone options'!AW43&lt;&gt;"",'T2 - Stand-alone options'!AW43,"")</f>
        <v/>
      </c>
      <c r="AZ43" s="221" t="str">
        <f>IF('T2 - Stand-alone options'!AX43&lt;&gt;"",'T2 - Stand-alone options'!AX43,"")</f>
        <v/>
      </c>
      <c r="BA43" s="221" t="str">
        <f>IF('T2 - Stand-alone options'!AY43&lt;&gt;"",'T2 - Stand-alone options'!AY43,"")</f>
        <v/>
      </c>
      <c r="BB43" s="221" t="str">
        <f>IF('T2 - Stand-alone options'!AZ43&lt;&gt;"",'T2 - Stand-alone options'!AZ43,"")</f>
        <v/>
      </c>
      <c r="BC43" s="221" t="str">
        <f>IF('T2 - Stand-alone options'!BA43&lt;&gt;"",'T2 - Stand-alone options'!BA43,"")</f>
        <v/>
      </c>
      <c r="BD43" s="221" t="str">
        <f>IF('T2 - Stand-alone options'!BB43&lt;&gt;"",'T2 - Stand-alone options'!BB43,"")</f>
        <v/>
      </c>
      <c r="BE43" s="221" t="str">
        <f>IF('T2 - Stand-alone options'!BC43&lt;&gt;"",'T2 - Stand-alone options'!BC43,"")</f>
        <v/>
      </c>
      <c r="BF43" s="221" t="str">
        <f>IF('T2 - Stand-alone options'!BD43&lt;&gt;"",'T2 - Stand-alone options'!BD43,"")</f>
        <v/>
      </c>
      <c r="BG43" s="221" t="str">
        <f>IF('T2 - Stand-alone options'!BE43&lt;&gt;"",'T2 - Stand-alone options'!BE43,"")</f>
        <v/>
      </c>
      <c r="BH43" s="221" t="str">
        <f>IF('T2 - Stand-alone options'!BF43&lt;&gt;"",'T2 - Stand-alone options'!BF43,"")</f>
        <v/>
      </c>
      <c r="BI43" s="221" t="str">
        <f>IF('T2 - Stand-alone options'!BG43&lt;&gt;"",'T2 - Stand-alone options'!BG43,"")</f>
        <v/>
      </c>
      <c r="BJ43" s="221" t="str">
        <f>IF('T2 - Stand-alone options'!BH43&lt;&gt;"",'T2 - Stand-alone options'!BH43,"")</f>
        <v/>
      </c>
      <c r="BK43" s="221" t="str">
        <f>IF('T2 - Stand-alone options'!BI43&lt;&gt;"",'T2 - Stand-alone options'!BI43,"")</f>
        <v/>
      </c>
      <c r="BL43" s="221" t="str">
        <f>IF('T2 - Stand-alone options'!BJ43&lt;&gt;"",'T2 - Stand-alone options'!BJ43,"")</f>
        <v/>
      </c>
      <c r="BM43" s="221" t="str">
        <f>IF('T2 - Stand-alone options'!BK43&lt;&gt;"",'T2 - Stand-alone options'!BK43,"")</f>
        <v/>
      </c>
      <c r="BN43" s="221" t="str">
        <f>IF('T2 - Stand-alone options'!BL43&lt;&gt;"",'T2 - Stand-alone options'!BL43,"")</f>
        <v/>
      </c>
      <c r="BO43" s="221" t="str">
        <f>IF('T2 - Stand-alone options'!BM43&lt;&gt;"",'T2 - Stand-alone options'!BM43,"")</f>
        <v/>
      </c>
      <c r="BP43" s="221" t="str">
        <f>IF('T2 - Stand-alone options'!BN43&lt;&gt;"",'T2 - Stand-alone options'!BN43,"")</f>
        <v/>
      </c>
      <c r="BQ43" s="221" t="str">
        <f>IF('T2 - Stand-alone options'!BO43&lt;&gt;"",'T2 - Stand-alone options'!BO43,"")</f>
        <v/>
      </c>
      <c r="BR43" s="221" t="str">
        <f>IF('T2 - Stand-alone options'!BP43&lt;&gt;"",'T2 - Stand-alone options'!BP43,"")</f>
        <v/>
      </c>
      <c r="BS43" s="221" t="str">
        <f>IF('T2 - Stand-alone options'!BQ43&lt;&gt;"",'T2 - Stand-alone options'!BQ43,"")</f>
        <v/>
      </c>
      <c r="BT43" s="222" t="str">
        <f>IF('T2 - Stand-alone options'!BR43&lt;&gt;"",'T2 - Stand-alone options'!BR43,"")</f>
        <v/>
      </c>
      <c r="CP43" s="93"/>
      <c r="CQ43" s="93"/>
      <c r="CR43" s="93"/>
      <c r="CT43" s="93"/>
      <c r="CU43" s="93"/>
      <c r="CV43" s="93"/>
      <c r="CW43" s="93"/>
      <c r="CX43" s="93"/>
      <c r="CY43" s="93"/>
      <c r="CZ43" s="93"/>
      <c r="DA43" s="93"/>
      <c r="DB43" s="93"/>
    </row>
    <row r="44" spans="1:106" ht="15" customHeight="1" x14ac:dyDescent="0.2">
      <c r="A44" s="100"/>
      <c r="B44" s="289">
        <v>36</v>
      </c>
      <c r="C44" s="52" t="str">
        <f>IF('T2 - Stand-alone options'!C44&lt;&gt;"",'T2 - Stand-alone options'!C44,"")</f>
        <v/>
      </c>
      <c r="D44" s="52" t="str">
        <f>IF('T2 - Stand-alone options'!D44&lt;&gt;"",'T2 - Stand-alone options'!D44,"")</f>
        <v/>
      </c>
      <c r="E44" s="52" t="str">
        <f>IF('T2 - Stand-alone options'!E44&lt;&gt;"",'T2 - Stand-alone options'!E44,"")</f>
        <v/>
      </c>
      <c r="F44" s="76" t="str">
        <f>IF('T2 - Stand-alone options'!G44&lt;&gt;"",'T2 - Stand-alone options'!G44,"")</f>
        <v/>
      </c>
      <c r="G44" s="385"/>
      <c r="H44" s="210" t="str">
        <f>IF('T2 - Stand-alone options'!H44&lt;&gt;"",'T2 - Stand-alone options'!H44,"")</f>
        <v/>
      </c>
      <c r="I44" s="210" t="str">
        <f>IF('T2 - Stand-alone options'!I44&lt;&gt;"",'T2 - Stand-alone options'!I44,"")</f>
        <v/>
      </c>
      <c r="J44" s="78"/>
      <c r="K44" s="130" t="str">
        <f>IF('T2 - Stand-alone options'!K44&lt;&gt;"",'T2 - Stand-alone options'!K44,"")</f>
        <v/>
      </c>
      <c r="L44" s="130" t="str">
        <f>IF('T2 - Stand-alone options'!L44&lt;&gt;"",'T2 - Stand-alone options'!L44,"")</f>
        <v/>
      </c>
      <c r="M44" s="77"/>
      <c r="N44" s="476" t="str">
        <f t="shared" si="0"/>
        <v/>
      </c>
      <c r="O44" s="117">
        <f t="shared" si="1"/>
        <v>360</v>
      </c>
      <c r="P44" s="218" t="str">
        <f>IF('T2 - Stand-alone options'!N44&lt;&gt;"",'T2 - Stand-alone options'!N44,"")</f>
        <v/>
      </c>
      <c r="Q44" s="219" t="str">
        <f>IF('T2 - Stand-alone options'!O44&lt;&gt;"",'T2 - Stand-alone options'!O44,"")</f>
        <v/>
      </c>
      <c r="R44" s="219" t="str">
        <f>IF('T2 - Stand-alone options'!P44&lt;&gt;"",'T2 - Stand-alone options'!P44,"")</f>
        <v/>
      </c>
      <c r="S44" s="219" t="str">
        <f>IF('T2 - Stand-alone options'!Q44&lt;&gt;"",'T2 - Stand-alone options'!Q44,"")</f>
        <v/>
      </c>
      <c r="T44" s="219" t="str">
        <f>IF('T2 - Stand-alone options'!R44&lt;&gt;"",'T2 - Stand-alone options'!R44,"")</f>
        <v/>
      </c>
      <c r="U44" s="219" t="str">
        <f>IF('T2 - Stand-alone options'!S44&lt;&gt;"",'T2 - Stand-alone options'!S44,"")</f>
        <v/>
      </c>
      <c r="V44" s="219" t="str">
        <f>IF('T2 - Stand-alone options'!T44&lt;&gt;"",'T2 - Stand-alone options'!T44,"")</f>
        <v/>
      </c>
      <c r="W44" s="219" t="str">
        <f>IF('T2 - Stand-alone options'!U44&lt;&gt;"",'T2 - Stand-alone options'!U44,"")</f>
        <v/>
      </c>
      <c r="X44" s="219" t="str">
        <f>IF('T2 - Stand-alone options'!V44&lt;&gt;"",'T2 - Stand-alone options'!V44,"")</f>
        <v/>
      </c>
      <c r="Y44" s="219"/>
      <c r="Z44" s="219" t="str">
        <f>IF('T2 - Stand-alone options'!X44&lt;&gt;"",'T2 - Stand-alone options'!X44,"")</f>
        <v/>
      </c>
      <c r="AA44" s="448"/>
      <c r="AB44" s="135" t="str">
        <f>IF('T2 - Stand-alone options'!Z44&lt;&gt;"",'T2 - Stand-alone options'!Z44,"")</f>
        <v/>
      </c>
      <c r="AC44" s="137"/>
      <c r="AD44" s="220" t="str">
        <f>IF('T2 - Stand-alone options'!AB44&lt;&gt;"",'T2 - Stand-alone options'!AB44,"")</f>
        <v/>
      </c>
      <c r="AE44" s="221" t="str">
        <f>IF('T2 - Stand-alone options'!AC44&lt;&gt;"",'T2 - Stand-alone options'!AC44,"")</f>
        <v/>
      </c>
      <c r="AF44" s="221" t="str">
        <f>IF('T2 - Stand-alone options'!AD44&lt;&gt;"",'T2 - Stand-alone options'!AD44,"")</f>
        <v/>
      </c>
      <c r="AG44" s="221" t="str">
        <f>IF('T2 - Stand-alone options'!AE44&lt;&gt;"",'T2 - Stand-alone options'!AE44,"")</f>
        <v/>
      </c>
      <c r="AH44" s="221" t="str">
        <f>IF('T2 - Stand-alone options'!AF44&lt;&gt;"",'T2 - Stand-alone options'!AF44,"")</f>
        <v/>
      </c>
      <c r="AI44" s="221" t="str">
        <f>IF('T2 - Stand-alone options'!AG44&lt;&gt;"",'T2 - Stand-alone options'!AG44,"")</f>
        <v/>
      </c>
      <c r="AJ44" s="221" t="str">
        <f>IF('T2 - Stand-alone options'!AH44&lt;&gt;"",'T2 - Stand-alone options'!AH44,"")</f>
        <v/>
      </c>
      <c r="AK44" s="221" t="str">
        <f>IF('T2 - Stand-alone options'!AI44&lt;&gt;"",'T2 - Stand-alone options'!AI44,"")</f>
        <v/>
      </c>
      <c r="AL44" s="221" t="str">
        <f>IF('T2 - Stand-alone options'!AJ44&lt;&gt;"",'T2 - Stand-alone options'!AJ44,"")</f>
        <v/>
      </c>
      <c r="AM44" s="221" t="str">
        <f>IF('T2 - Stand-alone options'!AK44&lt;&gt;"",'T2 - Stand-alone options'!AK44,"")</f>
        <v/>
      </c>
      <c r="AN44" s="221" t="str">
        <f>IF('T2 - Stand-alone options'!AL44&lt;&gt;"",'T2 - Stand-alone options'!AL44,"")</f>
        <v/>
      </c>
      <c r="AO44" s="221" t="str">
        <f>IF('T2 - Stand-alone options'!AM44&lt;&gt;"",'T2 - Stand-alone options'!AM44,"")</f>
        <v/>
      </c>
      <c r="AP44" s="221" t="str">
        <f>IF('T2 - Stand-alone options'!AN44&lt;&gt;"",'T2 - Stand-alone options'!AN44,"")</f>
        <v/>
      </c>
      <c r="AQ44" s="221" t="str">
        <f>IF('T2 - Stand-alone options'!AO44&lt;&gt;"",'T2 - Stand-alone options'!AO44,"")</f>
        <v/>
      </c>
      <c r="AR44" s="221" t="str">
        <f>IF('T2 - Stand-alone options'!AP44&lt;&gt;"",'T2 - Stand-alone options'!AP44,"")</f>
        <v/>
      </c>
      <c r="AS44" s="221" t="str">
        <f>IF('T2 - Stand-alone options'!AQ44&lt;&gt;"",'T2 - Stand-alone options'!AQ44,"")</f>
        <v/>
      </c>
      <c r="AT44" s="221" t="str">
        <f>IF('T2 - Stand-alone options'!AR44&lt;&gt;"",'T2 - Stand-alone options'!AR44,"")</f>
        <v/>
      </c>
      <c r="AU44" s="221" t="str">
        <f>IF('T2 - Stand-alone options'!AS44&lt;&gt;"",'T2 - Stand-alone options'!AS44,"")</f>
        <v/>
      </c>
      <c r="AV44" s="221" t="str">
        <f>IF('T2 - Stand-alone options'!AT44&lt;&gt;"",'T2 - Stand-alone options'!AT44,"")</f>
        <v/>
      </c>
      <c r="AW44" s="221" t="str">
        <f>IF('T2 - Stand-alone options'!AU44&lt;&gt;"",'T2 - Stand-alone options'!AU44,"")</f>
        <v/>
      </c>
      <c r="AX44" s="221" t="str">
        <f>IF('T2 - Stand-alone options'!AV44&lt;&gt;"",'T2 - Stand-alone options'!AV44,"")</f>
        <v/>
      </c>
      <c r="AY44" s="221" t="str">
        <f>IF('T2 - Stand-alone options'!AW44&lt;&gt;"",'T2 - Stand-alone options'!AW44,"")</f>
        <v/>
      </c>
      <c r="AZ44" s="221" t="str">
        <f>IF('T2 - Stand-alone options'!AX44&lt;&gt;"",'T2 - Stand-alone options'!AX44,"")</f>
        <v/>
      </c>
      <c r="BA44" s="221" t="str">
        <f>IF('T2 - Stand-alone options'!AY44&lt;&gt;"",'T2 - Stand-alone options'!AY44,"")</f>
        <v/>
      </c>
      <c r="BB44" s="221" t="str">
        <f>IF('T2 - Stand-alone options'!AZ44&lt;&gt;"",'T2 - Stand-alone options'!AZ44,"")</f>
        <v/>
      </c>
      <c r="BC44" s="221" t="str">
        <f>IF('T2 - Stand-alone options'!BA44&lt;&gt;"",'T2 - Stand-alone options'!BA44,"")</f>
        <v/>
      </c>
      <c r="BD44" s="221" t="str">
        <f>IF('T2 - Stand-alone options'!BB44&lt;&gt;"",'T2 - Stand-alone options'!BB44,"")</f>
        <v/>
      </c>
      <c r="BE44" s="221" t="str">
        <f>IF('T2 - Stand-alone options'!BC44&lt;&gt;"",'T2 - Stand-alone options'!BC44,"")</f>
        <v/>
      </c>
      <c r="BF44" s="221" t="str">
        <f>IF('T2 - Stand-alone options'!BD44&lt;&gt;"",'T2 - Stand-alone options'!BD44,"")</f>
        <v/>
      </c>
      <c r="BG44" s="221" t="str">
        <f>IF('T2 - Stand-alone options'!BE44&lt;&gt;"",'T2 - Stand-alone options'!BE44,"")</f>
        <v/>
      </c>
      <c r="BH44" s="221" t="str">
        <f>IF('T2 - Stand-alone options'!BF44&lt;&gt;"",'T2 - Stand-alone options'!BF44,"")</f>
        <v/>
      </c>
      <c r="BI44" s="221" t="str">
        <f>IF('T2 - Stand-alone options'!BG44&lt;&gt;"",'T2 - Stand-alone options'!BG44,"")</f>
        <v/>
      </c>
      <c r="BJ44" s="221" t="str">
        <f>IF('T2 - Stand-alone options'!BH44&lt;&gt;"",'T2 - Stand-alone options'!BH44,"")</f>
        <v/>
      </c>
      <c r="BK44" s="221" t="str">
        <f>IF('T2 - Stand-alone options'!BI44&lt;&gt;"",'T2 - Stand-alone options'!BI44,"")</f>
        <v/>
      </c>
      <c r="BL44" s="221" t="str">
        <f>IF('T2 - Stand-alone options'!BJ44&lt;&gt;"",'T2 - Stand-alone options'!BJ44,"")</f>
        <v/>
      </c>
      <c r="BM44" s="221" t="str">
        <f>IF('T2 - Stand-alone options'!BK44&lt;&gt;"",'T2 - Stand-alone options'!BK44,"")</f>
        <v/>
      </c>
      <c r="BN44" s="221" t="str">
        <f>IF('T2 - Stand-alone options'!BL44&lt;&gt;"",'T2 - Stand-alone options'!BL44,"")</f>
        <v/>
      </c>
      <c r="BO44" s="221" t="str">
        <f>IF('T2 - Stand-alone options'!BM44&lt;&gt;"",'T2 - Stand-alone options'!BM44,"")</f>
        <v/>
      </c>
      <c r="BP44" s="221" t="str">
        <f>IF('T2 - Stand-alone options'!BN44&lt;&gt;"",'T2 - Stand-alone options'!BN44,"")</f>
        <v/>
      </c>
      <c r="BQ44" s="221" t="str">
        <f>IF('T2 - Stand-alone options'!BO44&lt;&gt;"",'T2 - Stand-alone options'!BO44,"")</f>
        <v/>
      </c>
      <c r="BR44" s="221" t="str">
        <f>IF('T2 - Stand-alone options'!BP44&lt;&gt;"",'T2 - Stand-alone options'!BP44,"")</f>
        <v/>
      </c>
      <c r="BS44" s="221" t="str">
        <f>IF('T2 - Stand-alone options'!BQ44&lt;&gt;"",'T2 - Stand-alone options'!BQ44,"")</f>
        <v/>
      </c>
      <c r="BT44" s="222" t="str">
        <f>IF('T2 - Stand-alone options'!BR44&lt;&gt;"",'T2 - Stand-alone options'!BR44,"")</f>
        <v/>
      </c>
      <c r="CP44" s="93"/>
      <c r="CQ44" s="93"/>
      <c r="CR44" s="93"/>
      <c r="CT44" s="93"/>
      <c r="CU44" s="93"/>
      <c r="CV44" s="93"/>
      <c r="CW44" s="93"/>
      <c r="CX44" s="93"/>
      <c r="CY44" s="93"/>
      <c r="CZ44" s="93"/>
      <c r="DA44" s="93"/>
      <c r="DB44" s="93"/>
    </row>
    <row r="45" spans="1:106" ht="15" customHeight="1" x14ac:dyDescent="0.2">
      <c r="A45" s="100"/>
      <c r="B45" s="289">
        <v>37</v>
      </c>
      <c r="C45" s="52" t="str">
        <f>IF('T2 - Stand-alone options'!C45&lt;&gt;"",'T2 - Stand-alone options'!C45,"")</f>
        <v/>
      </c>
      <c r="D45" s="52" t="str">
        <f>IF('T2 - Stand-alone options'!D45&lt;&gt;"",'T2 - Stand-alone options'!D45,"")</f>
        <v/>
      </c>
      <c r="E45" s="52" t="str">
        <f>IF('T2 - Stand-alone options'!E45&lt;&gt;"",'T2 - Stand-alone options'!E45,"")</f>
        <v/>
      </c>
      <c r="F45" s="76" t="str">
        <f>IF('T2 - Stand-alone options'!G45&lt;&gt;"",'T2 - Stand-alone options'!G45,"")</f>
        <v/>
      </c>
      <c r="G45" s="385"/>
      <c r="H45" s="210" t="str">
        <f>IF('T2 - Stand-alone options'!H45&lt;&gt;"",'T2 - Stand-alone options'!H45,"")</f>
        <v/>
      </c>
      <c r="I45" s="210" t="str">
        <f>IF('T2 - Stand-alone options'!I45&lt;&gt;"",'T2 - Stand-alone options'!I45,"")</f>
        <v/>
      </c>
      <c r="J45" s="78"/>
      <c r="K45" s="130" t="str">
        <f>IF('T2 - Stand-alone options'!K45&lt;&gt;"",'T2 - Stand-alone options'!K45,"")</f>
        <v/>
      </c>
      <c r="L45" s="130" t="str">
        <f>IF('T2 - Stand-alone options'!L45&lt;&gt;"",'T2 - Stand-alone options'!L45,"")</f>
        <v/>
      </c>
      <c r="M45" s="77"/>
      <c r="N45" s="476" t="str">
        <f t="shared" si="0"/>
        <v/>
      </c>
      <c r="O45" s="117">
        <f t="shared" si="1"/>
        <v>360</v>
      </c>
      <c r="P45" s="218" t="str">
        <f>IF('T2 - Stand-alone options'!N45&lt;&gt;"",'T2 - Stand-alone options'!N45,"")</f>
        <v/>
      </c>
      <c r="Q45" s="219" t="str">
        <f>IF('T2 - Stand-alone options'!O45&lt;&gt;"",'T2 - Stand-alone options'!O45,"")</f>
        <v/>
      </c>
      <c r="R45" s="219" t="str">
        <f>IF('T2 - Stand-alone options'!P45&lt;&gt;"",'T2 - Stand-alone options'!P45,"")</f>
        <v/>
      </c>
      <c r="S45" s="219" t="str">
        <f>IF('T2 - Stand-alone options'!Q45&lt;&gt;"",'T2 - Stand-alone options'!Q45,"")</f>
        <v/>
      </c>
      <c r="T45" s="219" t="str">
        <f>IF('T2 - Stand-alone options'!R45&lt;&gt;"",'T2 - Stand-alone options'!R45,"")</f>
        <v/>
      </c>
      <c r="U45" s="219" t="str">
        <f>IF('T2 - Stand-alone options'!S45&lt;&gt;"",'T2 - Stand-alone options'!S45,"")</f>
        <v/>
      </c>
      <c r="V45" s="219" t="str">
        <f>IF('T2 - Stand-alone options'!T45&lt;&gt;"",'T2 - Stand-alone options'!T45,"")</f>
        <v/>
      </c>
      <c r="W45" s="219" t="str">
        <f>IF('T2 - Stand-alone options'!U45&lt;&gt;"",'T2 - Stand-alone options'!U45,"")</f>
        <v/>
      </c>
      <c r="X45" s="219" t="str">
        <f>IF('T2 - Stand-alone options'!V45&lt;&gt;"",'T2 - Stand-alone options'!V45,"")</f>
        <v/>
      </c>
      <c r="Y45" s="219"/>
      <c r="Z45" s="219" t="str">
        <f>IF('T2 - Stand-alone options'!X45&lt;&gt;"",'T2 - Stand-alone options'!X45,"")</f>
        <v/>
      </c>
      <c r="AA45" s="448"/>
      <c r="AB45" s="135" t="str">
        <f>IF('T2 - Stand-alone options'!Z45&lt;&gt;"",'T2 - Stand-alone options'!Z45,"")</f>
        <v/>
      </c>
      <c r="AC45" s="137"/>
      <c r="AD45" s="220" t="str">
        <f>IF('T2 - Stand-alone options'!AB45&lt;&gt;"",'T2 - Stand-alone options'!AB45,"")</f>
        <v/>
      </c>
      <c r="AE45" s="221" t="str">
        <f>IF('T2 - Stand-alone options'!AC45&lt;&gt;"",'T2 - Stand-alone options'!AC45,"")</f>
        <v/>
      </c>
      <c r="AF45" s="221" t="str">
        <f>IF('T2 - Stand-alone options'!AD45&lt;&gt;"",'T2 - Stand-alone options'!AD45,"")</f>
        <v/>
      </c>
      <c r="AG45" s="221" t="str">
        <f>IF('T2 - Stand-alone options'!AE45&lt;&gt;"",'T2 - Stand-alone options'!AE45,"")</f>
        <v/>
      </c>
      <c r="AH45" s="221" t="str">
        <f>IF('T2 - Stand-alone options'!AF45&lt;&gt;"",'T2 - Stand-alone options'!AF45,"")</f>
        <v/>
      </c>
      <c r="AI45" s="221" t="str">
        <f>IF('T2 - Stand-alone options'!AG45&lt;&gt;"",'T2 - Stand-alone options'!AG45,"")</f>
        <v/>
      </c>
      <c r="AJ45" s="221" t="str">
        <f>IF('T2 - Stand-alone options'!AH45&lt;&gt;"",'T2 - Stand-alone options'!AH45,"")</f>
        <v/>
      </c>
      <c r="AK45" s="221" t="str">
        <f>IF('T2 - Stand-alone options'!AI45&lt;&gt;"",'T2 - Stand-alone options'!AI45,"")</f>
        <v/>
      </c>
      <c r="AL45" s="221" t="str">
        <f>IF('T2 - Stand-alone options'!AJ45&lt;&gt;"",'T2 - Stand-alone options'!AJ45,"")</f>
        <v/>
      </c>
      <c r="AM45" s="221" t="str">
        <f>IF('T2 - Stand-alone options'!AK45&lt;&gt;"",'T2 - Stand-alone options'!AK45,"")</f>
        <v/>
      </c>
      <c r="AN45" s="221" t="str">
        <f>IF('T2 - Stand-alone options'!AL45&lt;&gt;"",'T2 - Stand-alone options'!AL45,"")</f>
        <v/>
      </c>
      <c r="AO45" s="221" t="str">
        <f>IF('T2 - Stand-alone options'!AM45&lt;&gt;"",'T2 - Stand-alone options'!AM45,"")</f>
        <v/>
      </c>
      <c r="AP45" s="221" t="str">
        <f>IF('T2 - Stand-alone options'!AN45&lt;&gt;"",'T2 - Stand-alone options'!AN45,"")</f>
        <v/>
      </c>
      <c r="AQ45" s="221" t="str">
        <f>IF('T2 - Stand-alone options'!AO45&lt;&gt;"",'T2 - Stand-alone options'!AO45,"")</f>
        <v/>
      </c>
      <c r="AR45" s="221" t="str">
        <f>IF('T2 - Stand-alone options'!AP45&lt;&gt;"",'T2 - Stand-alone options'!AP45,"")</f>
        <v/>
      </c>
      <c r="AS45" s="221" t="str">
        <f>IF('T2 - Stand-alone options'!AQ45&lt;&gt;"",'T2 - Stand-alone options'!AQ45,"")</f>
        <v/>
      </c>
      <c r="AT45" s="221" t="str">
        <f>IF('T2 - Stand-alone options'!AR45&lt;&gt;"",'T2 - Stand-alone options'!AR45,"")</f>
        <v/>
      </c>
      <c r="AU45" s="221" t="str">
        <f>IF('T2 - Stand-alone options'!AS45&lt;&gt;"",'T2 - Stand-alone options'!AS45,"")</f>
        <v/>
      </c>
      <c r="AV45" s="221" t="str">
        <f>IF('T2 - Stand-alone options'!AT45&lt;&gt;"",'T2 - Stand-alone options'!AT45,"")</f>
        <v/>
      </c>
      <c r="AW45" s="221" t="str">
        <f>IF('T2 - Stand-alone options'!AU45&lt;&gt;"",'T2 - Stand-alone options'!AU45,"")</f>
        <v/>
      </c>
      <c r="AX45" s="221" t="str">
        <f>IF('T2 - Stand-alone options'!AV45&lt;&gt;"",'T2 - Stand-alone options'!AV45,"")</f>
        <v/>
      </c>
      <c r="AY45" s="221" t="str">
        <f>IF('T2 - Stand-alone options'!AW45&lt;&gt;"",'T2 - Stand-alone options'!AW45,"")</f>
        <v/>
      </c>
      <c r="AZ45" s="221" t="str">
        <f>IF('T2 - Stand-alone options'!AX45&lt;&gt;"",'T2 - Stand-alone options'!AX45,"")</f>
        <v/>
      </c>
      <c r="BA45" s="221" t="str">
        <f>IF('T2 - Stand-alone options'!AY45&lt;&gt;"",'T2 - Stand-alone options'!AY45,"")</f>
        <v/>
      </c>
      <c r="BB45" s="221" t="str">
        <f>IF('T2 - Stand-alone options'!AZ45&lt;&gt;"",'T2 - Stand-alone options'!AZ45,"")</f>
        <v/>
      </c>
      <c r="BC45" s="221" t="str">
        <f>IF('T2 - Stand-alone options'!BA45&lt;&gt;"",'T2 - Stand-alone options'!BA45,"")</f>
        <v/>
      </c>
      <c r="BD45" s="221" t="str">
        <f>IF('T2 - Stand-alone options'!BB45&lt;&gt;"",'T2 - Stand-alone options'!BB45,"")</f>
        <v/>
      </c>
      <c r="BE45" s="221" t="str">
        <f>IF('T2 - Stand-alone options'!BC45&lt;&gt;"",'T2 - Stand-alone options'!BC45,"")</f>
        <v/>
      </c>
      <c r="BF45" s="221" t="str">
        <f>IF('T2 - Stand-alone options'!BD45&lt;&gt;"",'T2 - Stand-alone options'!BD45,"")</f>
        <v/>
      </c>
      <c r="BG45" s="221" t="str">
        <f>IF('T2 - Stand-alone options'!BE45&lt;&gt;"",'T2 - Stand-alone options'!BE45,"")</f>
        <v/>
      </c>
      <c r="BH45" s="221" t="str">
        <f>IF('T2 - Stand-alone options'!BF45&lt;&gt;"",'T2 - Stand-alone options'!BF45,"")</f>
        <v/>
      </c>
      <c r="BI45" s="221" t="str">
        <f>IF('T2 - Stand-alone options'!BG45&lt;&gt;"",'T2 - Stand-alone options'!BG45,"")</f>
        <v/>
      </c>
      <c r="BJ45" s="221" t="str">
        <f>IF('T2 - Stand-alone options'!BH45&lt;&gt;"",'T2 - Stand-alone options'!BH45,"")</f>
        <v/>
      </c>
      <c r="BK45" s="221" t="str">
        <f>IF('T2 - Stand-alone options'!BI45&lt;&gt;"",'T2 - Stand-alone options'!BI45,"")</f>
        <v/>
      </c>
      <c r="BL45" s="221" t="str">
        <f>IF('T2 - Stand-alone options'!BJ45&lt;&gt;"",'T2 - Stand-alone options'!BJ45,"")</f>
        <v/>
      </c>
      <c r="BM45" s="221" t="str">
        <f>IF('T2 - Stand-alone options'!BK45&lt;&gt;"",'T2 - Stand-alone options'!BK45,"")</f>
        <v/>
      </c>
      <c r="BN45" s="221" t="str">
        <f>IF('T2 - Stand-alone options'!BL45&lt;&gt;"",'T2 - Stand-alone options'!BL45,"")</f>
        <v/>
      </c>
      <c r="BO45" s="221" t="str">
        <f>IF('T2 - Stand-alone options'!BM45&lt;&gt;"",'T2 - Stand-alone options'!BM45,"")</f>
        <v/>
      </c>
      <c r="BP45" s="221" t="str">
        <f>IF('T2 - Stand-alone options'!BN45&lt;&gt;"",'T2 - Stand-alone options'!BN45,"")</f>
        <v/>
      </c>
      <c r="BQ45" s="221" t="str">
        <f>IF('T2 - Stand-alone options'!BO45&lt;&gt;"",'T2 - Stand-alone options'!BO45,"")</f>
        <v/>
      </c>
      <c r="BR45" s="221" t="str">
        <f>IF('T2 - Stand-alone options'!BP45&lt;&gt;"",'T2 - Stand-alone options'!BP45,"")</f>
        <v/>
      </c>
      <c r="BS45" s="221" t="str">
        <f>IF('T2 - Stand-alone options'!BQ45&lt;&gt;"",'T2 - Stand-alone options'!BQ45,"")</f>
        <v/>
      </c>
      <c r="BT45" s="222" t="str">
        <f>IF('T2 - Stand-alone options'!BR45&lt;&gt;"",'T2 - Stand-alone options'!BR45,"")</f>
        <v/>
      </c>
      <c r="CP45" s="93"/>
      <c r="CQ45" s="93"/>
      <c r="CR45" s="93"/>
      <c r="CT45" s="93"/>
      <c r="CU45" s="93"/>
      <c r="CV45" s="93"/>
      <c r="CW45" s="93"/>
      <c r="CX45" s="93"/>
      <c r="CY45" s="93"/>
      <c r="CZ45" s="93"/>
      <c r="DA45" s="93"/>
      <c r="DB45" s="93"/>
    </row>
    <row r="46" spans="1:106" ht="15" customHeight="1" x14ac:dyDescent="0.2">
      <c r="A46" s="100"/>
      <c r="B46" s="289">
        <v>38</v>
      </c>
      <c r="C46" s="52" t="str">
        <f>IF('T2 - Stand-alone options'!C46&lt;&gt;"",'T2 - Stand-alone options'!C46,"")</f>
        <v/>
      </c>
      <c r="D46" s="52" t="str">
        <f>IF('T2 - Stand-alone options'!D46&lt;&gt;"",'T2 - Stand-alone options'!D46,"")</f>
        <v/>
      </c>
      <c r="E46" s="52" t="str">
        <f>IF('T2 - Stand-alone options'!E46&lt;&gt;"",'T2 - Stand-alone options'!E46,"")</f>
        <v/>
      </c>
      <c r="F46" s="76" t="str">
        <f>IF('T2 - Stand-alone options'!G46&lt;&gt;"",'T2 - Stand-alone options'!G46,"")</f>
        <v/>
      </c>
      <c r="G46" s="385"/>
      <c r="H46" s="210" t="str">
        <f>IF('T2 - Stand-alone options'!H46&lt;&gt;"",'T2 - Stand-alone options'!H46,"")</f>
        <v/>
      </c>
      <c r="I46" s="210" t="str">
        <f>IF('T2 - Stand-alone options'!I46&lt;&gt;"",'T2 - Stand-alone options'!I46,"")</f>
        <v/>
      </c>
      <c r="J46" s="78"/>
      <c r="K46" s="130" t="str">
        <f>IF('T2 - Stand-alone options'!K46&lt;&gt;"",'T2 - Stand-alone options'!K46,"")</f>
        <v/>
      </c>
      <c r="L46" s="130" t="str">
        <f>IF('T2 - Stand-alone options'!L46&lt;&gt;"",'T2 - Stand-alone options'!L46,"")</f>
        <v/>
      </c>
      <c r="M46" s="77"/>
      <c r="N46" s="476" t="str">
        <f t="shared" si="0"/>
        <v/>
      </c>
      <c r="O46" s="117">
        <f t="shared" si="1"/>
        <v>360</v>
      </c>
      <c r="P46" s="218" t="str">
        <f>IF('T2 - Stand-alone options'!N46&lt;&gt;"",'T2 - Stand-alone options'!N46,"")</f>
        <v/>
      </c>
      <c r="Q46" s="219" t="str">
        <f>IF('T2 - Stand-alone options'!O46&lt;&gt;"",'T2 - Stand-alone options'!O46,"")</f>
        <v/>
      </c>
      <c r="R46" s="219" t="str">
        <f>IF('T2 - Stand-alone options'!P46&lt;&gt;"",'T2 - Stand-alone options'!P46,"")</f>
        <v/>
      </c>
      <c r="S46" s="219" t="str">
        <f>IF('T2 - Stand-alone options'!Q46&lt;&gt;"",'T2 - Stand-alone options'!Q46,"")</f>
        <v/>
      </c>
      <c r="T46" s="219" t="str">
        <f>IF('T2 - Stand-alone options'!R46&lt;&gt;"",'T2 - Stand-alone options'!R46,"")</f>
        <v/>
      </c>
      <c r="U46" s="219" t="str">
        <f>IF('T2 - Stand-alone options'!S46&lt;&gt;"",'T2 - Stand-alone options'!S46,"")</f>
        <v/>
      </c>
      <c r="V46" s="219" t="str">
        <f>IF('T2 - Stand-alone options'!T46&lt;&gt;"",'T2 - Stand-alone options'!T46,"")</f>
        <v/>
      </c>
      <c r="W46" s="219" t="str">
        <f>IF('T2 - Stand-alone options'!U46&lt;&gt;"",'T2 - Stand-alone options'!U46,"")</f>
        <v/>
      </c>
      <c r="X46" s="219" t="str">
        <f>IF('T2 - Stand-alone options'!V46&lt;&gt;"",'T2 - Stand-alone options'!V46,"")</f>
        <v/>
      </c>
      <c r="Y46" s="219"/>
      <c r="Z46" s="219" t="str">
        <f>IF('T2 - Stand-alone options'!X46&lt;&gt;"",'T2 - Stand-alone options'!X46,"")</f>
        <v/>
      </c>
      <c r="AA46" s="448"/>
      <c r="AB46" s="135" t="str">
        <f>IF('T2 - Stand-alone options'!Z46&lt;&gt;"",'T2 - Stand-alone options'!Z46,"")</f>
        <v/>
      </c>
      <c r="AC46" s="137"/>
      <c r="AD46" s="220" t="str">
        <f>IF('T2 - Stand-alone options'!AB46&lt;&gt;"",'T2 - Stand-alone options'!AB46,"")</f>
        <v/>
      </c>
      <c r="AE46" s="221" t="str">
        <f>IF('T2 - Stand-alone options'!AC46&lt;&gt;"",'T2 - Stand-alone options'!AC46,"")</f>
        <v/>
      </c>
      <c r="AF46" s="221" t="str">
        <f>IF('T2 - Stand-alone options'!AD46&lt;&gt;"",'T2 - Stand-alone options'!AD46,"")</f>
        <v/>
      </c>
      <c r="AG46" s="221" t="str">
        <f>IF('T2 - Stand-alone options'!AE46&lt;&gt;"",'T2 - Stand-alone options'!AE46,"")</f>
        <v/>
      </c>
      <c r="AH46" s="221" t="str">
        <f>IF('T2 - Stand-alone options'!AF46&lt;&gt;"",'T2 - Stand-alone options'!AF46,"")</f>
        <v/>
      </c>
      <c r="AI46" s="221" t="str">
        <f>IF('T2 - Stand-alone options'!AG46&lt;&gt;"",'T2 - Stand-alone options'!AG46,"")</f>
        <v/>
      </c>
      <c r="AJ46" s="221" t="str">
        <f>IF('T2 - Stand-alone options'!AH46&lt;&gt;"",'T2 - Stand-alone options'!AH46,"")</f>
        <v/>
      </c>
      <c r="AK46" s="221" t="str">
        <f>IF('T2 - Stand-alone options'!AI46&lt;&gt;"",'T2 - Stand-alone options'!AI46,"")</f>
        <v/>
      </c>
      <c r="AL46" s="221" t="str">
        <f>IF('T2 - Stand-alone options'!AJ46&lt;&gt;"",'T2 - Stand-alone options'!AJ46,"")</f>
        <v/>
      </c>
      <c r="AM46" s="221" t="str">
        <f>IF('T2 - Stand-alone options'!AK46&lt;&gt;"",'T2 - Stand-alone options'!AK46,"")</f>
        <v/>
      </c>
      <c r="AN46" s="221" t="str">
        <f>IF('T2 - Stand-alone options'!AL46&lt;&gt;"",'T2 - Stand-alone options'!AL46,"")</f>
        <v/>
      </c>
      <c r="AO46" s="221" t="str">
        <f>IF('T2 - Stand-alone options'!AM46&lt;&gt;"",'T2 - Stand-alone options'!AM46,"")</f>
        <v/>
      </c>
      <c r="AP46" s="221" t="str">
        <f>IF('T2 - Stand-alone options'!AN46&lt;&gt;"",'T2 - Stand-alone options'!AN46,"")</f>
        <v/>
      </c>
      <c r="AQ46" s="221" t="str">
        <f>IF('T2 - Stand-alone options'!AO46&lt;&gt;"",'T2 - Stand-alone options'!AO46,"")</f>
        <v/>
      </c>
      <c r="AR46" s="221" t="str">
        <f>IF('T2 - Stand-alone options'!AP46&lt;&gt;"",'T2 - Stand-alone options'!AP46,"")</f>
        <v/>
      </c>
      <c r="AS46" s="221" t="str">
        <f>IF('T2 - Stand-alone options'!AQ46&lt;&gt;"",'T2 - Stand-alone options'!AQ46,"")</f>
        <v/>
      </c>
      <c r="AT46" s="221" t="str">
        <f>IF('T2 - Stand-alone options'!AR46&lt;&gt;"",'T2 - Stand-alone options'!AR46,"")</f>
        <v/>
      </c>
      <c r="AU46" s="221" t="str">
        <f>IF('T2 - Stand-alone options'!AS46&lt;&gt;"",'T2 - Stand-alone options'!AS46,"")</f>
        <v/>
      </c>
      <c r="AV46" s="221" t="str">
        <f>IF('T2 - Stand-alone options'!AT46&lt;&gt;"",'T2 - Stand-alone options'!AT46,"")</f>
        <v/>
      </c>
      <c r="AW46" s="221" t="str">
        <f>IF('T2 - Stand-alone options'!AU46&lt;&gt;"",'T2 - Stand-alone options'!AU46,"")</f>
        <v/>
      </c>
      <c r="AX46" s="221" t="str">
        <f>IF('T2 - Stand-alone options'!AV46&lt;&gt;"",'T2 - Stand-alone options'!AV46,"")</f>
        <v/>
      </c>
      <c r="AY46" s="221" t="str">
        <f>IF('T2 - Stand-alone options'!AW46&lt;&gt;"",'T2 - Stand-alone options'!AW46,"")</f>
        <v/>
      </c>
      <c r="AZ46" s="221" t="str">
        <f>IF('T2 - Stand-alone options'!AX46&lt;&gt;"",'T2 - Stand-alone options'!AX46,"")</f>
        <v/>
      </c>
      <c r="BA46" s="221" t="str">
        <f>IF('T2 - Stand-alone options'!AY46&lt;&gt;"",'T2 - Stand-alone options'!AY46,"")</f>
        <v/>
      </c>
      <c r="BB46" s="221" t="str">
        <f>IF('T2 - Stand-alone options'!AZ46&lt;&gt;"",'T2 - Stand-alone options'!AZ46,"")</f>
        <v/>
      </c>
      <c r="BC46" s="221" t="str">
        <f>IF('T2 - Stand-alone options'!BA46&lt;&gt;"",'T2 - Stand-alone options'!BA46,"")</f>
        <v/>
      </c>
      <c r="BD46" s="221" t="str">
        <f>IF('T2 - Stand-alone options'!BB46&lt;&gt;"",'T2 - Stand-alone options'!BB46,"")</f>
        <v/>
      </c>
      <c r="BE46" s="221" t="str">
        <f>IF('T2 - Stand-alone options'!BC46&lt;&gt;"",'T2 - Stand-alone options'!BC46,"")</f>
        <v/>
      </c>
      <c r="BF46" s="221" t="str">
        <f>IF('T2 - Stand-alone options'!BD46&lt;&gt;"",'T2 - Stand-alone options'!BD46,"")</f>
        <v/>
      </c>
      <c r="BG46" s="221" t="str">
        <f>IF('T2 - Stand-alone options'!BE46&lt;&gt;"",'T2 - Stand-alone options'!BE46,"")</f>
        <v/>
      </c>
      <c r="BH46" s="221" t="str">
        <f>IF('T2 - Stand-alone options'!BF46&lt;&gt;"",'T2 - Stand-alone options'!BF46,"")</f>
        <v/>
      </c>
      <c r="BI46" s="221" t="str">
        <f>IF('T2 - Stand-alone options'!BG46&lt;&gt;"",'T2 - Stand-alone options'!BG46,"")</f>
        <v/>
      </c>
      <c r="BJ46" s="221" t="str">
        <f>IF('T2 - Stand-alone options'!BH46&lt;&gt;"",'T2 - Stand-alone options'!BH46,"")</f>
        <v/>
      </c>
      <c r="BK46" s="221" t="str">
        <f>IF('T2 - Stand-alone options'!BI46&lt;&gt;"",'T2 - Stand-alone options'!BI46,"")</f>
        <v/>
      </c>
      <c r="BL46" s="221" t="str">
        <f>IF('T2 - Stand-alone options'!BJ46&lt;&gt;"",'T2 - Stand-alone options'!BJ46,"")</f>
        <v/>
      </c>
      <c r="BM46" s="221" t="str">
        <f>IF('T2 - Stand-alone options'!BK46&lt;&gt;"",'T2 - Stand-alone options'!BK46,"")</f>
        <v/>
      </c>
      <c r="BN46" s="221" t="str">
        <f>IF('T2 - Stand-alone options'!BL46&lt;&gt;"",'T2 - Stand-alone options'!BL46,"")</f>
        <v/>
      </c>
      <c r="BO46" s="221" t="str">
        <f>IF('T2 - Stand-alone options'!BM46&lt;&gt;"",'T2 - Stand-alone options'!BM46,"")</f>
        <v/>
      </c>
      <c r="BP46" s="221" t="str">
        <f>IF('T2 - Stand-alone options'!BN46&lt;&gt;"",'T2 - Stand-alone options'!BN46,"")</f>
        <v/>
      </c>
      <c r="BQ46" s="221" t="str">
        <f>IF('T2 - Stand-alone options'!BO46&lt;&gt;"",'T2 - Stand-alone options'!BO46,"")</f>
        <v/>
      </c>
      <c r="BR46" s="221" t="str">
        <f>IF('T2 - Stand-alone options'!BP46&lt;&gt;"",'T2 - Stand-alone options'!BP46,"")</f>
        <v/>
      </c>
      <c r="BS46" s="221" t="str">
        <f>IF('T2 - Stand-alone options'!BQ46&lt;&gt;"",'T2 - Stand-alone options'!BQ46,"")</f>
        <v/>
      </c>
      <c r="BT46" s="222" t="str">
        <f>IF('T2 - Stand-alone options'!BR46&lt;&gt;"",'T2 - Stand-alone options'!BR46,"")</f>
        <v/>
      </c>
      <c r="CP46" s="93"/>
      <c r="CQ46" s="93"/>
      <c r="CR46" s="93"/>
      <c r="CT46" s="93"/>
      <c r="CU46" s="93"/>
      <c r="CV46" s="93"/>
      <c r="CW46" s="93"/>
      <c r="CX46" s="93"/>
      <c r="CY46" s="93"/>
      <c r="CZ46" s="93"/>
      <c r="DA46" s="93"/>
      <c r="DB46" s="93"/>
    </row>
    <row r="47" spans="1:106" ht="15" customHeight="1" x14ac:dyDescent="0.2">
      <c r="A47" s="100"/>
      <c r="B47" s="289">
        <v>39</v>
      </c>
      <c r="C47" s="52" t="str">
        <f>IF('T2 - Stand-alone options'!C47&lt;&gt;"",'T2 - Stand-alone options'!C47,"")</f>
        <v/>
      </c>
      <c r="D47" s="52" t="str">
        <f>IF('T2 - Stand-alone options'!D47&lt;&gt;"",'T2 - Stand-alone options'!D47,"")</f>
        <v/>
      </c>
      <c r="E47" s="52" t="str">
        <f>IF('T2 - Stand-alone options'!E47&lt;&gt;"",'T2 - Stand-alone options'!E47,"")</f>
        <v/>
      </c>
      <c r="F47" s="76" t="str">
        <f>IF('T2 - Stand-alone options'!G47&lt;&gt;"",'T2 - Stand-alone options'!G47,"")</f>
        <v/>
      </c>
      <c r="G47" s="385"/>
      <c r="H47" s="210" t="str">
        <f>IF('T2 - Stand-alone options'!H47&lt;&gt;"",'T2 - Stand-alone options'!H47,"")</f>
        <v/>
      </c>
      <c r="I47" s="210" t="str">
        <f>IF('T2 - Stand-alone options'!I47&lt;&gt;"",'T2 - Stand-alone options'!I47,"")</f>
        <v/>
      </c>
      <c r="J47" s="78"/>
      <c r="K47" s="130" t="str">
        <f>IF('T2 - Stand-alone options'!K47&lt;&gt;"",'T2 - Stand-alone options'!K47,"")</f>
        <v/>
      </c>
      <c r="L47" s="130" t="str">
        <f>IF('T2 - Stand-alone options'!L47&lt;&gt;"",'T2 - Stand-alone options'!L47,"")</f>
        <v/>
      </c>
      <c r="M47" s="77"/>
      <c r="N47" s="476" t="str">
        <f t="shared" si="0"/>
        <v/>
      </c>
      <c r="O47" s="117">
        <f t="shared" si="1"/>
        <v>360</v>
      </c>
      <c r="P47" s="218" t="str">
        <f>IF('T2 - Stand-alone options'!N47&lt;&gt;"",'T2 - Stand-alone options'!N47,"")</f>
        <v/>
      </c>
      <c r="Q47" s="219" t="str">
        <f>IF('T2 - Stand-alone options'!O47&lt;&gt;"",'T2 - Stand-alone options'!O47,"")</f>
        <v/>
      </c>
      <c r="R47" s="219" t="str">
        <f>IF('T2 - Stand-alone options'!P47&lt;&gt;"",'T2 - Stand-alone options'!P47,"")</f>
        <v/>
      </c>
      <c r="S47" s="219" t="str">
        <f>IF('T2 - Stand-alone options'!Q47&lt;&gt;"",'T2 - Stand-alone options'!Q47,"")</f>
        <v/>
      </c>
      <c r="T47" s="219" t="str">
        <f>IF('T2 - Stand-alone options'!R47&lt;&gt;"",'T2 - Stand-alone options'!R47,"")</f>
        <v/>
      </c>
      <c r="U47" s="219" t="str">
        <f>IF('T2 - Stand-alone options'!S47&lt;&gt;"",'T2 - Stand-alone options'!S47,"")</f>
        <v/>
      </c>
      <c r="V47" s="219" t="str">
        <f>IF('T2 - Stand-alone options'!T47&lt;&gt;"",'T2 - Stand-alone options'!T47,"")</f>
        <v/>
      </c>
      <c r="W47" s="219" t="str">
        <f>IF('T2 - Stand-alone options'!U47&lt;&gt;"",'T2 - Stand-alone options'!U47,"")</f>
        <v/>
      </c>
      <c r="X47" s="219" t="str">
        <f>IF('T2 - Stand-alone options'!V47&lt;&gt;"",'T2 - Stand-alone options'!V47,"")</f>
        <v/>
      </c>
      <c r="Y47" s="219"/>
      <c r="Z47" s="219" t="str">
        <f>IF('T2 - Stand-alone options'!X47&lt;&gt;"",'T2 - Stand-alone options'!X47,"")</f>
        <v/>
      </c>
      <c r="AA47" s="448"/>
      <c r="AB47" s="135" t="str">
        <f>IF('T2 - Stand-alone options'!Z47&lt;&gt;"",'T2 - Stand-alone options'!Z47,"")</f>
        <v/>
      </c>
      <c r="AC47" s="137"/>
      <c r="AD47" s="220" t="str">
        <f>IF('T2 - Stand-alone options'!AB47&lt;&gt;"",'T2 - Stand-alone options'!AB47,"")</f>
        <v/>
      </c>
      <c r="AE47" s="221" t="str">
        <f>IF('T2 - Stand-alone options'!AC47&lt;&gt;"",'T2 - Stand-alone options'!AC47,"")</f>
        <v/>
      </c>
      <c r="AF47" s="221" t="str">
        <f>IF('T2 - Stand-alone options'!AD47&lt;&gt;"",'T2 - Stand-alone options'!AD47,"")</f>
        <v/>
      </c>
      <c r="AG47" s="221" t="str">
        <f>IF('T2 - Stand-alone options'!AE47&lt;&gt;"",'T2 - Stand-alone options'!AE47,"")</f>
        <v/>
      </c>
      <c r="AH47" s="221" t="str">
        <f>IF('T2 - Stand-alone options'!AF47&lt;&gt;"",'T2 - Stand-alone options'!AF47,"")</f>
        <v/>
      </c>
      <c r="AI47" s="221" t="str">
        <f>IF('T2 - Stand-alone options'!AG47&lt;&gt;"",'T2 - Stand-alone options'!AG47,"")</f>
        <v/>
      </c>
      <c r="AJ47" s="221" t="str">
        <f>IF('T2 - Stand-alone options'!AH47&lt;&gt;"",'T2 - Stand-alone options'!AH47,"")</f>
        <v/>
      </c>
      <c r="AK47" s="221" t="str">
        <f>IF('T2 - Stand-alone options'!AI47&lt;&gt;"",'T2 - Stand-alone options'!AI47,"")</f>
        <v/>
      </c>
      <c r="AL47" s="221" t="str">
        <f>IF('T2 - Stand-alone options'!AJ47&lt;&gt;"",'T2 - Stand-alone options'!AJ47,"")</f>
        <v/>
      </c>
      <c r="AM47" s="221" t="str">
        <f>IF('T2 - Stand-alone options'!AK47&lt;&gt;"",'T2 - Stand-alone options'!AK47,"")</f>
        <v/>
      </c>
      <c r="AN47" s="221" t="str">
        <f>IF('T2 - Stand-alone options'!AL47&lt;&gt;"",'T2 - Stand-alone options'!AL47,"")</f>
        <v/>
      </c>
      <c r="AO47" s="221" t="str">
        <f>IF('T2 - Stand-alone options'!AM47&lt;&gt;"",'T2 - Stand-alone options'!AM47,"")</f>
        <v/>
      </c>
      <c r="AP47" s="221" t="str">
        <f>IF('T2 - Stand-alone options'!AN47&lt;&gt;"",'T2 - Stand-alone options'!AN47,"")</f>
        <v/>
      </c>
      <c r="AQ47" s="221" t="str">
        <f>IF('T2 - Stand-alone options'!AO47&lt;&gt;"",'T2 - Stand-alone options'!AO47,"")</f>
        <v/>
      </c>
      <c r="AR47" s="221" t="str">
        <f>IF('T2 - Stand-alone options'!AP47&lt;&gt;"",'T2 - Stand-alone options'!AP47,"")</f>
        <v/>
      </c>
      <c r="AS47" s="221" t="str">
        <f>IF('T2 - Stand-alone options'!AQ47&lt;&gt;"",'T2 - Stand-alone options'!AQ47,"")</f>
        <v/>
      </c>
      <c r="AT47" s="221" t="str">
        <f>IF('T2 - Stand-alone options'!AR47&lt;&gt;"",'T2 - Stand-alone options'!AR47,"")</f>
        <v/>
      </c>
      <c r="AU47" s="221" t="str">
        <f>IF('T2 - Stand-alone options'!AS47&lt;&gt;"",'T2 - Stand-alone options'!AS47,"")</f>
        <v/>
      </c>
      <c r="AV47" s="221" t="str">
        <f>IF('T2 - Stand-alone options'!AT47&lt;&gt;"",'T2 - Stand-alone options'!AT47,"")</f>
        <v/>
      </c>
      <c r="AW47" s="221" t="str">
        <f>IF('T2 - Stand-alone options'!AU47&lt;&gt;"",'T2 - Stand-alone options'!AU47,"")</f>
        <v/>
      </c>
      <c r="AX47" s="221" t="str">
        <f>IF('T2 - Stand-alone options'!AV47&lt;&gt;"",'T2 - Stand-alone options'!AV47,"")</f>
        <v/>
      </c>
      <c r="AY47" s="221" t="str">
        <f>IF('T2 - Stand-alone options'!AW47&lt;&gt;"",'T2 - Stand-alone options'!AW47,"")</f>
        <v/>
      </c>
      <c r="AZ47" s="221" t="str">
        <f>IF('T2 - Stand-alone options'!AX47&lt;&gt;"",'T2 - Stand-alone options'!AX47,"")</f>
        <v/>
      </c>
      <c r="BA47" s="221" t="str">
        <f>IF('T2 - Stand-alone options'!AY47&lt;&gt;"",'T2 - Stand-alone options'!AY47,"")</f>
        <v/>
      </c>
      <c r="BB47" s="221" t="str">
        <f>IF('T2 - Stand-alone options'!AZ47&lt;&gt;"",'T2 - Stand-alone options'!AZ47,"")</f>
        <v/>
      </c>
      <c r="BC47" s="221" t="str">
        <f>IF('T2 - Stand-alone options'!BA47&lt;&gt;"",'T2 - Stand-alone options'!BA47,"")</f>
        <v/>
      </c>
      <c r="BD47" s="221" t="str">
        <f>IF('T2 - Stand-alone options'!BB47&lt;&gt;"",'T2 - Stand-alone options'!BB47,"")</f>
        <v/>
      </c>
      <c r="BE47" s="221" t="str">
        <f>IF('T2 - Stand-alone options'!BC47&lt;&gt;"",'T2 - Stand-alone options'!BC47,"")</f>
        <v/>
      </c>
      <c r="BF47" s="221" t="str">
        <f>IF('T2 - Stand-alone options'!BD47&lt;&gt;"",'T2 - Stand-alone options'!BD47,"")</f>
        <v/>
      </c>
      <c r="BG47" s="221" t="str">
        <f>IF('T2 - Stand-alone options'!BE47&lt;&gt;"",'T2 - Stand-alone options'!BE47,"")</f>
        <v/>
      </c>
      <c r="BH47" s="221" t="str">
        <f>IF('T2 - Stand-alone options'!BF47&lt;&gt;"",'T2 - Stand-alone options'!BF47,"")</f>
        <v/>
      </c>
      <c r="BI47" s="221" t="str">
        <f>IF('T2 - Stand-alone options'!BG47&lt;&gt;"",'T2 - Stand-alone options'!BG47,"")</f>
        <v/>
      </c>
      <c r="BJ47" s="221" t="str">
        <f>IF('T2 - Stand-alone options'!BH47&lt;&gt;"",'T2 - Stand-alone options'!BH47,"")</f>
        <v/>
      </c>
      <c r="BK47" s="221" t="str">
        <f>IF('T2 - Stand-alone options'!BI47&lt;&gt;"",'T2 - Stand-alone options'!BI47,"")</f>
        <v/>
      </c>
      <c r="BL47" s="221" t="str">
        <f>IF('T2 - Stand-alone options'!BJ47&lt;&gt;"",'T2 - Stand-alone options'!BJ47,"")</f>
        <v/>
      </c>
      <c r="BM47" s="221" t="str">
        <f>IF('T2 - Stand-alone options'!BK47&lt;&gt;"",'T2 - Stand-alone options'!BK47,"")</f>
        <v/>
      </c>
      <c r="BN47" s="221" t="str">
        <f>IF('T2 - Stand-alone options'!BL47&lt;&gt;"",'T2 - Stand-alone options'!BL47,"")</f>
        <v/>
      </c>
      <c r="BO47" s="221" t="str">
        <f>IF('T2 - Stand-alone options'!BM47&lt;&gt;"",'T2 - Stand-alone options'!BM47,"")</f>
        <v/>
      </c>
      <c r="BP47" s="221" t="str">
        <f>IF('T2 - Stand-alone options'!BN47&lt;&gt;"",'T2 - Stand-alone options'!BN47,"")</f>
        <v/>
      </c>
      <c r="BQ47" s="221" t="str">
        <f>IF('T2 - Stand-alone options'!BO47&lt;&gt;"",'T2 - Stand-alone options'!BO47,"")</f>
        <v/>
      </c>
      <c r="BR47" s="221" t="str">
        <f>IF('T2 - Stand-alone options'!BP47&lt;&gt;"",'T2 - Stand-alone options'!BP47,"")</f>
        <v/>
      </c>
      <c r="BS47" s="221" t="str">
        <f>IF('T2 - Stand-alone options'!BQ47&lt;&gt;"",'T2 - Stand-alone options'!BQ47,"")</f>
        <v/>
      </c>
      <c r="BT47" s="222" t="str">
        <f>IF('T2 - Stand-alone options'!BR47&lt;&gt;"",'T2 - Stand-alone options'!BR47,"")</f>
        <v/>
      </c>
      <c r="CP47" s="93"/>
      <c r="CQ47" s="93"/>
      <c r="CR47" s="93"/>
      <c r="CT47" s="93"/>
      <c r="CU47" s="93"/>
      <c r="CV47" s="93"/>
      <c r="CW47" s="93"/>
      <c r="CX47" s="93"/>
      <c r="CY47" s="93"/>
      <c r="CZ47" s="93"/>
      <c r="DA47" s="93"/>
      <c r="DB47" s="93"/>
    </row>
    <row r="48" spans="1:106" ht="15" customHeight="1" x14ac:dyDescent="0.2">
      <c r="A48" s="100"/>
      <c r="B48" s="289">
        <v>40</v>
      </c>
      <c r="C48" s="52" t="str">
        <f>IF('T2 - Stand-alone options'!C48&lt;&gt;"",'T2 - Stand-alone options'!C48,"")</f>
        <v/>
      </c>
      <c r="D48" s="52" t="str">
        <f>IF('T2 - Stand-alone options'!D48&lt;&gt;"",'T2 - Stand-alone options'!D48,"")</f>
        <v/>
      </c>
      <c r="E48" s="52" t="str">
        <f>IF('T2 - Stand-alone options'!E48&lt;&gt;"",'T2 - Stand-alone options'!E48,"")</f>
        <v/>
      </c>
      <c r="F48" s="76" t="str">
        <f>IF('T2 - Stand-alone options'!G48&lt;&gt;"",'T2 - Stand-alone options'!G48,"")</f>
        <v/>
      </c>
      <c r="G48" s="385"/>
      <c r="H48" s="210" t="str">
        <f>IF('T2 - Stand-alone options'!H48&lt;&gt;"",'T2 - Stand-alone options'!H48,"")</f>
        <v/>
      </c>
      <c r="I48" s="210" t="str">
        <f>IF('T2 - Stand-alone options'!I48&lt;&gt;"",'T2 - Stand-alone options'!I48,"")</f>
        <v/>
      </c>
      <c r="J48" s="78"/>
      <c r="K48" s="130" t="str">
        <f>IF('T2 - Stand-alone options'!K48&lt;&gt;"",'T2 - Stand-alone options'!K48,"")</f>
        <v/>
      </c>
      <c r="L48" s="130" t="str">
        <f>IF('T2 - Stand-alone options'!L48&lt;&gt;"",'T2 - Stand-alone options'!L48,"")</f>
        <v/>
      </c>
      <c r="M48" s="77"/>
      <c r="N48" s="476" t="str">
        <f t="shared" si="0"/>
        <v/>
      </c>
      <c r="O48" s="117">
        <f t="shared" si="1"/>
        <v>360</v>
      </c>
      <c r="P48" s="218" t="str">
        <f>IF('T2 - Stand-alone options'!N48&lt;&gt;"",'T2 - Stand-alone options'!N48,"")</f>
        <v/>
      </c>
      <c r="Q48" s="219" t="str">
        <f>IF('T2 - Stand-alone options'!O48&lt;&gt;"",'T2 - Stand-alone options'!O48,"")</f>
        <v/>
      </c>
      <c r="R48" s="219" t="str">
        <f>IF('T2 - Stand-alone options'!P48&lt;&gt;"",'T2 - Stand-alone options'!P48,"")</f>
        <v/>
      </c>
      <c r="S48" s="219" t="str">
        <f>IF('T2 - Stand-alone options'!Q48&lt;&gt;"",'T2 - Stand-alone options'!Q48,"")</f>
        <v/>
      </c>
      <c r="T48" s="219" t="str">
        <f>IF('T2 - Stand-alone options'!R48&lt;&gt;"",'T2 - Stand-alone options'!R48,"")</f>
        <v/>
      </c>
      <c r="U48" s="219" t="str">
        <f>IF('T2 - Stand-alone options'!S48&lt;&gt;"",'T2 - Stand-alone options'!S48,"")</f>
        <v/>
      </c>
      <c r="V48" s="219" t="str">
        <f>IF('T2 - Stand-alone options'!T48&lt;&gt;"",'T2 - Stand-alone options'!T48,"")</f>
        <v/>
      </c>
      <c r="W48" s="219" t="str">
        <f>IF('T2 - Stand-alone options'!U48&lt;&gt;"",'T2 - Stand-alone options'!U48,"")</f>
        <v/>
      </c>
      <c r="X48" s="219" t="str">
        <f>IF('T2 - Stand-alone options'!V48&lt;&gt;"",'T2 - Stand-alone options'!V48,"")</f>
        <v/>
      </c>
      <c r="Y48" s="219"/>
      <c r="Z48" s="219" t="str">
        <f>IF('T2 - Stand-alone options'!X48&lt;&gt;"",'T2 - Stand-alone options'!X48,"")</f>
        <v/>
      </c>
      <c r="AA48" s="448"/>
      <c r="AB48" s="135" t="str">
        <f>IF('T2 - Stand-alone options'!Z48&lt;&gt;"",'T2 - Stand-alone options'!Z48,"")</f>
        <v/>
      </c>
      <c r="AC48" s="137"/>
      <c r="AD48" s="220" t="str">
        <f>IF('T2 - Stand-alone options'!AB48&lt;&gt;"",'T2 - Stand-alone options'!AB48,"")</f>
        <v/>
      </c>
      <c r="AE48" s="221" t="str">
        <f>IF('T2 - Stand-alone options'!AC48&lt;&gt;"",'T2 - Stand-alone options'!AC48,"")</f>
        <v/>
      </c>
      <c r="AF48" s="221" t="str">
        <f>IF('T2 - Stand-alone options'!AD48&lt;&gt;"",'T2 - Stand-alone options'!AD48,"")</f>
        <v/>
      </c>
      <c r="AG48" s="221" t="str">
        <f>IF('T2 - Stand-alone options'!AE48&lt;&gt;"",'T2 - Stand-alone options'!AE48,"")</f>
        <v/>
      </c>
      <c r="AH48" s="221" t="str">
        <f>IF('T2 - Stand-alone options'!AF48&lt;&gt;"",'T2 - Stand-alone options'!AF48,"")</f>
        <v/>
      </c>
      <c r="AI48" s="221" t="str">
        <f>IF('T2 - Stand-alone options'!AG48&lt;&gt;"",'T2 - Stand-alone options'!AG48,"")</f>
        <v/>
      </c>
      <c r="AJ48" s="221" t="str">
        <f>IF('T2 - Stand-alone options'!AH48&lt;&gt;"",'T2 - Stand-alone options'!AH48,"")</f>
        <v/>
      </c>
      <c r="AK48" s="221" t="str">
        <f>IF('T2 - Stand-alone options'!AI48&lt;&gt;"",'T2 - Stand-alone options'!AI48,"")</f>
        <v/>
      </c>
      <c r="AL48" s="221" t="str">
        <f>IF('T2 - Stand-alone options'!AJ48&lt;&gt;"",'T2 - Stand-alone options'!AJ48,"")</f>
        <v/>
      </c>
      <c r="AM48" s="221" t="str">
        <f>IF('T2 - Stand-alone options'!AK48&lt;&gt;"",'T2 - Stand-alone options'!AK48,"")</f>
        <v/>
      </c>
      <c r="AN48" s="221" t="str">
        <f>IF('T2 - Stand-alone options'!AL48&lt;&gt;"",'T2 - Stand-alone options'!AL48,"")</f>
        <v/>
      </c>
      <c r="AO48" s="221" t="str">
        <f>IF('T2 - Stand-alone options'!AM48&lt;&gt;"",'T2 - Stand-alone options'!AM48,"")</f>
        <v/>
      </c>
      <c r="AP48" s="221" t="str">
        <f>IF('T2 - Stand-alone options'!AN48&lt;&gt;"",'T2 - Stand-alone options'!AN48,"")</f>
        <v/>
      </c>
      <c r="AQ48" s="221" t="str">
        <f>IF('T2 - Stand-alone options'!AO48&lt;&gt;"",'T2 - Stand-alone options'!AO48,"")</f>
        <v/>
      </c>
      <c r="AR48" s="221" t="str">
        <f>IF('T2 - Stand-alone options'!AP48&lt;&gt;"",'T2 - Stand-alone options'!AP48,"")</f>
        <v/>
      </c>
      <c r="AS48" s="221" t="str">
        <f>IF('T2 - Stand-alone options'!AQ48&lt;&gt;"",'T2 - Stand-alone options'!AQ48,"")</f>
        <v/>
      </c>
      <c r="AT48" s="221" t="str">
        <f>IF('T2 - Stand-alone options'!AR48&lt;&gt;"",'T2 - Stand-alone options'!AR48,"")</f>
        <v/>
      </c>
      <c r="AU48" s="221" t="str">
        <f>IF('T2 - Stand-alone options'!AS48&lt;&gt;"",'T2 - Stand-alone options'!AS48,"")</f>
        <v/>
      </c>
      <c r="AV48" s="221" t="str">
        <f>IF('T2 - Stand-alone options'!AT48&lt;&gt;"",'T2 - Stand-alone options'!AT48,"")</f>
        <v/>
      </c>
      <c r="AW48" s="221" t="str">
        <f>IF('T2 - Stand-alone options'!AU48&lt;&gt;"",'T2 - Stand-alone options'!AU48,"")</f>
        <v/>
      </c>
      <c r="AX48" s="221" t="str">
        <f>IF('T2 - Stand-alone options'!AV48&lt;&gt;"",'T2 - Stand-alone options'!AV48,"")</f>
        <v/>
      </c>
      <c r="AY48" s="221" t="str">
        <f>IF('T2 - Stand-alone options'!AW48&lt;&gt;"",'T2 - Stand-alone options'!AW48,"")</f>
        <v/>
      </c>
      <c r="AZ48" s="221" t="str">
        <f>IF('T2 - Stand-alone options'!AX48&lt;&gt;"",'T2 - Stand-alone options'!AX48,"")</f>
        <v/>
      </c>
      <c r="BA48" s="221" t="str">
        <f>IF('T2 - Stand-alone options'!AY48&lt;&gt;"",'T2 - Stand-alone options'!AY48,"")</f>
        <v/>
      </c>
      <c r="BB48" s="221" t="str">
        <f>IF('T2 - Stand-alone options'!AZ48&lt;&gt;"",'T2 - Stand-alone options'!AZ48,"")</f>
        <v/>
      </c>
      <c r="BC48" s="221" t="str">
        <f>IF('T2 - Stand-alone options'!BA48&lt;&gt;"",'T2 - Stand-alone options'!BA48,"")</f>
        <v/>
      </c>
      <c r="BD48" s="221" t="str">
        <f>IF('T2 - Stand-alone options'!BB48&lt;&gt;"",'T2 - Stand-alone options'!BB48,"")</f>
        <v/>
      </c>
      <c r="BE48" s="221" t="str">
        <f>IF('T2 - Stand-alone options'!BC48&lt;&gt;"",'T2 - Stand-alone options'!BC48,"")</f>
        <v/>
      </c>
      <c r="BF48" s="221" t="str">
        <f>IF('T2 - Stand-alone options'!BD48&lt;&gt;"",'T2 - Stand-alone options'!BD48,"")</f>
        <v/>
      </c>
      <c r="BG48" s="221" t="str">
        <f>IF('T2 - Stand-alone options'!BE48&lt;&gt;"",'T2 - Stand-alone options'!BE48,"")</f>
        <v/>
      </c>
      <c r="BH48" s="221" t="str">
        <f>IF('T2 - Stand-alone options'!BF48&lt;&gt;"",'T2 - Stand-alone options'!BF48,"")</f>
        <v/>
      </c>
      <c r="BI48" s="221" t="str">
        <f>IF('T2 - Stand-alone options'!BG48&lt;&gt;"",'T2 - Stand-alone options'!BG48,"")</f>
        <v/>
      </c>
      <c r="BJ48" s="221" t="str">
        <f>IF('T2 - Stand-alone options'!BH48&lt;&gt;"",'T2 - Stand-alone options'!BH48,"")</f>
        <v/>
      </c>
      <c r="BK48" s="221" t="str">
        <f>IF('T2 - Stand-alone options'!BI48&lt;&gt;"",'T2 - Stand-alone options'!BI48,"")</f>
        <v/>
      </c>
      <c r="BL48" s="221" t="str">
        <f>IF('T2 - Stand-alone options'!BJ48&lt;&gt;"",'T2 - Stand-alone options'!BJ48,"")</f>
        <v/>
      </c>
      <c r="BM48" s="221" t="str">
        <f>IF('T2 - Stand-alone options'!BK48&lt;&gt;"",'T2 - Stand-alone options'!BK48,"")</f>
        <v/>
      </c>
      <c r="BN48" s="221" t="str">
        <f>IF('T2 - Stand-alone options'!BL48&lt;&gt;"",'T2 - Stand-alone options'!BL48,"")</f>
        <v/>
      </c>
      <c r="BO48" s="221" t="str">
        <f>IF('T2 - Stand-alone options'!BM48&lt;&gt;"",'T2 - Stand-alone options'!BM48,"")</f>
        <v/>
      </c>
      <c r="BP48" s="221" t="str">
        <f>IF('T2 - Stand-alone options'!BN48&lt;&gt;"",'T2 - Stand-alone options'!BN48,"")</f>
        <v/>
      </c>
      <c r="BQ48" s="221" t="str">
        <f>IF('T2 - Stand-alone options'!BO48&lt;&gt;"",'T2 - Stand-alone options'!BO48,"")</f>
        <v/>
      </c>
      <c r="BR48" s="221" t="str">
        <f>IF('T2 - Stand-alone options'!BP48&lt;&gt;"",'T2 - Stand-alone options'!BP48,"")</f>
        <v/>
      </c>
      <c r="BS48" s="221" t="str">
        <f>IF('T2 - Stand-alone options'!BQ48&lt;&gt;"",'T2 - Stand-alone options'!BQ48,"")</f>
        <v/>
      </c>
      <c r="BT48" s="222" t="str">
        <f>IF('T2 - Stand-alone options'!BR48&lt;&gt;"",'T2 - Stand-alone options'!BR48,"")</f>
        <v/>
      </c>
      <c r="CP48" s="93"/>
      <c r="CQ48" s="93"/>
      <c r="CR48" s="93"/>
      <c r="CT48" s="93"/>
      <c r="CU48" s="93"/>
      <c r="CV48" s="93"/>
      <c r="CW48" s="93"/>
      <c r="CX48" s="93"/>
      <c r="CY48" s="93"/>
      <c r="CZ48" s="93"/>
      <c r="DA48" s="93"/>
      <c r="DB48" s="93"/>
    </row>
    <row r="49" spans="1:106" ht="15" customHeight="1" x14ac:dyDescent="0.2">
      <c r="A49" s="100"/>
      <c r="B49" s="289">
        <v>41</v>
      </c>
      <c r="C49" s="52" t="str">
        <f>IF('T2 - Stand-alone options'!C49&lt;&gt;"",'T2 - Stand-alone options'!C49,"")</f>
        <v/>
      </c>
      <c r="D49" s="52" t="str">
        <f>IF('T2 - Stand-alone options'!D49&lt;&gt;"",'T2 - Stand-alone options'!D49,"")</f>
        <v/>
      </c>
      <c r="E49" s="52" t="str">
        <f>IF('T2 - Stand-alone options'!E49&lt;&gt;"",'T2 - Stand-alone options'!E49,"")</f>
        <v/>
      </c>
      <c r="F49" s="76" t="str">
        <f>IF('T2 - Stand-alone options'!G49&lt;&gt;"",'T2 - Stand-alone options'!G49,"")</f>
        <v/>
      </c>
      <c r="G49" s="385"/>
      <c r="H49" s="210" t="str">
        <f>IF('T2 - Stand-alone options'!H49&lt;&gt;"",'T2 - Stand-alone options'!H49,"")</f>
        <v/>
      </c>
      <c r="I49" s="210" t="str">
        <f>IF('T2 - Stand-alone options'!I49&lt;&gt;"",'T2 - Stand-alone options'!I49,"")</f>
        <v/>
      </c>
      <c r="J49" s="78"/>
      <c r="K49" s="130" t="str">
        <f>IF('T2 - Stand-alone options'!K49&lt;&gt;"",'T2 - Stand-alone options'!K49,"")</f>
        <v/>
      </c>
      <c r="L49" s="130" t="str">
        <f>IF('T2 - Stand-alone options'!L49&lt;&gt;"",'T2 - Stand-alone options'!L49,"")</f>
        <v/>
      </c>
      <c r="M49" s="77"/>
      <c r="N49" s="476" t="str">
        <f t="shared" si="0"/>
        <v/>
      </c>
      <c r="O49" s="117">
        <f t="shared" si="1"/>
        <v>360</v>
      </c>
      <c r="P49" s="218" t="str">
        <f>IF('T2 - Stand-alone options'!N49&lt;&gt;"",'T2 - Stand-alone options'!N49,"")</f>
        <v/>
      </c>
      <c r="Q49" s="219" t="str">
        <f>IF('T2 - Stand-alone options'!O49&lt;&gt;"",'T2 - Stand-alone options'!O49,"")</f>
        <v/>
      </c>
      <c r="R49" s="219" t="str">
        <f>IF('T2 - Stand-alone options'!P49&lt;&gt;"",'T2 - Stand-alone options'!P49,"")</f>
        <v/>
      </c>
      <c r="S49" s="219" t="str">
        <f>IF('T2 - Stand-alone options'!Q49&lt;&gt;"",'T2 - Stand-alone options'!Q49,"")</f>
        <v/>
      </c>
      <c r="T49" s="219" t="str">
        <f>IF('T2 - Stand-alone options'!R49&lt;&gt;"",'T2 - Stand-alone options'!R49,"")</f>
        <v/>
      </c>
      <c r="U49" s="219" t="str">
        <f>IF('T2 - Stand-alone options'!S49&lt;&gt;"",'T2 - Stand-alone options'!S49,"")</f>
        <v/>
      </c>
      <c r="V49" s="219" t="str">
        <f>IF('T2 - Stand-alone options'!T49&lt;&gt;"",'T2 - Stand-alone options'!T49,"")</f>
        <v/>
      </c>
      <c r="W49" s="219" t="str">
        <f>IF('T2 - Stand-alone options'!U49&lt;&gt;"",'T2 - Stand-alone options'!U49,"")</f>
        <v/>
      </c>
      <c r="X49" s="219" t="str">
        <f>IF('T2 - Stand-alone options'!V49&lt;&gt;"",'T2 - Stand-alone options'!V49,"")</f>
        <v/>
      </c>
      <c r="Y49" s="219"/>
      <c r="Z49" s="219" t="str">
        <f>IF('T2 - Stand-alone options'!X49&lt;&gt;"",'T2 - Stand-alone options'!X49,"")</f>
        <v/>
      </c>
      <c r="AA49" s="448"/>
      <c r="AB49" s="135" t="str">
        <f>IF('T2 - Stand-alone options'!Z49&lt;&gt;"",'T2 - Stand-alone options'!Z49,"")</f>
        <v/>
      </c>
      <c r="AC49" s="137"/>
      <c r="AD49" s="220" t="str">
        <f>IF('T2 - Stand-alone options'!AB49&lt;&gt;"",'T2 - Stand-alone options'!AB49,"")</f>
        <v/>
      </c>
      <c r="AE49" s="221" t="str">
        <f>IF('T2 - Stand-alone options'!AC49&lt;&gt;"",'T2 - Stand-alone options'!AC49,"")</f>
        <v/>
      </c>
      <c r="AF49" s="221" t="str">
        <f>IF('T2 - Stand-alone options'!AD49&lt;&gt;"",'T2 - Stand-alone options'!AD49,"")</f>
        <v/>
      </c>
      <c r="AG49" s="221" t="str">
        <f>IF('T2 - Stand-alone options'!AE49&lt;&gt;"",'T2 - Stand-alone options'!AE49,"")</f>
        <v/>
      </c>
      <c r="AH49" s="221" t="str">
        <f>IF('T2 - Stand-alone options'!AF49&lt;&gt;"",'T2 - Stand-alone options'!AF49,"")</f>
        <v/>
      </c>
      <c r="AI49" s="221" t="str">
        <f>IF('T2 - Stand-alone options'!AG49&lt;&gt;"",'T2 - Stand-alone options'!AG49,"")</f>
        <v/>
      </c>
      <c r="AJ49" s="221" t="str">
        <f>IF('T2 - Stand-alone options'!AH49&lt;&gt;"",'T2 - Stand-alone options'!AH49,"")</f>
        <v/>
      </c>
      <c r="AK49" s="221" t="str">
        <f>IF('T2 - Stand-alone options'!AI49&lt;&gt;"",'T2 - Stand-alone options'!AI49,"")</f>
        <v/>
      </c>
      <c r="AL49" s="221" t="str">
        <f>IF('T2 - Stand-alone options'!AJ49&lt;&gt;"",'T2 - Stand-alone options'!AJ49,"")</f>
        <v/>
      </c>
      <c r="AM49" s="221" t="str">
        <f>IF('T2 - Stand-alone options'!AK49&lt;&gt;"",'T2 - Stand-alone options'!AK49,"")</f>
        <v/>
      </c>
      <c r="AN49" s="221" t="str">
        <f>IF('T2 - Stand-alone options'!AL49&lt;&gt;"",'T2 - Stand-alone options'!AL49,"")</f>
        <v/>
      </c>
      <c r="AO49" s="221" t="str">
        <f>IF('T2 - Stand-alone options'!AM49&lt;&gt;"",'T2 - Stand-alone options'!AM49,"")</f>
        <v/>
      </c>
      <c r="AP49" s="221" t="str">
        <f>IF('T2 - Stand-alone options'!AN49&lt;&gt;"",'T2 - Stand-alone options'!AN49,"")</f>
        <v/>
      </c>
      <c r="AQ49" s="221" t="str">
        <f>IF('T2 - Stand-alone options'!AO49&lt;&gt;"",'T2 - Stand-alone options'!AO49,"")</f>
        <v/>
      </c>
      <c r="AR49" s="221" t="str">
        <f>IF('T2 - Stand-alone options'!AP49&lt;&gt;"",'T2 - Stand-alone options'!AP49,"")</f>
        <v/>
      </c>
      <c r="AS49" s="221" t="str">
        <f>IF('T2 - Stand-alone options'!AQ49&lt;&gt;"",'T2 - Stand-alone options'!AQ49,"")</f>
        <v/>
      </c>
      <c r="AT49" s="221" t="str">
        <f>IF('T2 - Stand-alone options'!AR49&lt;&gt;"",'T2 - Stand-alone options'!AR49,"")</f>
        <v/>
      </c>
      <c r="AU49" s="221" t="str">
        <f>IF('T2 - Stand-alone options'!AS49&lt;&gt;"",'T2 - Stand-alone options'!AS49,"")</f>
        <v/>
      </c>
      <c r="AV49" s="221" t="str">
        <f>IF('T2 - Stand-alone options'!AT49&lt;&gt;"",'T2 - Stand-alone options'!AT49,"")</f>
        <v/>
      </c>
      <c r="AW49" s="221" t="str">
        <f>IF('T2 - Stand-alone options'!AU49&lt;&gt;"",'T2 - Stand-alone options'!AU49,"")</f>
        <v/>
      </c>
      <c r="AX49" s="221" t="str">
        <f>IF('T2 - Stand-alone options'!AV49&lt;&gt;"",'T2 - Stand-alone options'!AV49,"")</f>
        <v/>
      </c>
      <c r="AY49" s="221" t="str">
        <f>IF('T2 - Stand-alone options'!AW49&lt;&gt;"",'T2 - Stand-alone options'!AW49,"")</f>
        <v/>
      </c>
      <c r="AZ49" s="221" t="str">
        <f>IF('T2 - Stand-alone options'!AX49&lt;&gt;"",'T2 - Stand-alone options'!AX49,"")</f>
        <v/>
      </c>
      <c r="BA49" s="221" t="str">
        <f>IF('T2 - Stand-alone options'!AY49&lt;&gt;"",'T2 - Stand-alone options'!AY49,"")</f>
        <v/>
      </c>
      <c r="BB49" s="221" t="str">
        <f>IF('T2 - Stand-alone options'!AZ49&lt;&gt;"",'T2 - Stand-alone options'!AZ49,"")</f>
        <v/>
      </c>
      <c r="BC49" s="221" t="str">
        <f>IF('T2 - Stand-alone options'!BA49&lt;&gt;"",'T2 - Stand-alone options'!BA49,"")</f>
        <v/>
      </c>
      <c r="BD49" s="221" t="str">
        <f>IF('T2 - Stand-alone options'!BB49&lt;&gt;"",'T2 - Stand-alone options'!BB49,"")</f>
        <v/>
      </c>
      <c r="BE49" s="221" t="str">
        <f>IF('T2 - Stand-alone options'!BC49&lt;&gt;"",'T2 - Stand-alone options'!BC49,"")</f>
        <v/>
      </c>
      <c r="BF49" s="221" t="str">
        <f>IF('T2 - Stand-alone options'!BD49&lt;&gt;"",'T2 - Stand-alone options'!BD49,"")</f>
        <v/>
      </c>
      <c r="BG49" s="221" t="str">
        <f>IF('T2 - Stand-alone options'!BE49&lt;&gt;"",'T2 - Stand-alone options'!BE49,"")</f>
        <v/>
      </c>
      <c r="BH49" s="221" t="str">
        <f>IF('T2 - Stand-alone options'!BF49&lt;&gt;"",'T2 - Stand-alone options'!BF49,"")</f>
        <v/>
      </c>
      <c r="BI49" s="221" t="str">
        <f>IF('T2 - Stand-alone options'!BG49&lt;&gt;"",'T2 - Stand-alone options'!BG49,"")</f>
        <v/>
      </c>
      <c r="BJ49" s="221" t="str">
        <f>IF('T2 - Stand-alone options'!BH49&lt;&gt;"",'T2 - Stand-alone options'!BH49,"")</f>
        <v/>
      </c>
      <c r="BK49" s="221" t="str">
        <f>IF('T2 - Stand-alone options'!BI49&lt;&gt;"",'T2 - Stand-alone options'!BI49,"")</f>
        <v/>
      </c>
      <c r="BL49" s="221" t="str">
        <f>IF('T2 - Stand-alone options'!BJ49&lt;&gt;"",'T2 - Stand-alone options'!BJ49,"")</f>
        <v/>
      </c>
      <c r="BM49" s="221" t="str">
        <f>IF('T2 - Stand-alone options'!BK49&lt;&gt;"",'T2 - Stand-alone options'!BK49,"")</f>
        <v/>
      </c>
      <c r="BN49" s="221" t="str">
        <f>IF('T2 - Stand-alone options'!BL49&lt;&gt;"",'T2 - Stand-alone options'!BL49,"")</f>
        <v/>
      </c>
      <c r="BO49" s="221" t="str">
        <f>IF('T2 - Stand-alone options'!BM49&lt;&gt;"",'T2 - Stand-alone options'!BM49,"")</f>
        <v/>
      </c>
      <c r="BP49" s="221" t="str">
        <f>IF('T2 - Stand-alone options'!BN49&lt;&gt;"",'T2 - Stand-alone options'!BN49,"")</f>
        <v/>
      </c>
      <c r="BQ49" s="221" t="str">
        <f>IF('T2 - Stand-alone options'!BO49&lt;&gt;"",'T2 - Stand-alone options'!BO49,"")</f>
        <v/>
      </c>
      <c r="BR49" s="221" t="str">
        <f>IF('T2 - Stand-alone options'!BP49&lt;&gt;"",'T2 - Stand-alone options'!BP49,"")</f>
        <v/>
      </c>
      <c r="BS49" s="221" t="str">
        <f>IF('T2 - Stand-alone options'!BQ49&lt;&gt;"",'T2 - Stand-alone options'!BQ49,"")</f>
        <v/>
      </c>
      <c r="BT49" s="222" t="str">
        <f>IF('T2 - Stand-alone options'!BR49&lt;&gt;"",'T2 - Stand-alone options'!BR49,"")</f>
        <v/>
      </c>
      <c r="CP49" s="93"/>
      <c r="CQ49" s="93"/>
      <c r="CR49" s="93"/>
      <c r="CT49" s="93"/>
      <c r="CU49" s="93"/>
      <c r="CV49" s="93"/>
      <c r="CW49" s="93"/>
      <c r="CX49" s="93"/>
      <c r="CY49" s="93"/>
      <c r="CZ49" s="93"/>
      <c r="DA49" s="93"/>
      <c r="DB49" s="93"/>
    </row>
    <row r="50" spans="1:106" ht="15" customHeight="1" x14ac:dyDescent="0.2">
      <c r="A50" s="100"/>
      <c r="B50" s="289">
        <v>42</v>
      </c>
      <c r="C50" s="52" t="str">
        <f>IF('T2 - Stand-alone options'!C50&lt;&gt;"",'T2 - Stand-alone options'!C50,"")</f>
        <v/>
      </c>
      <c r="D50" s="52" t="str">
        <f>IF('T2 - Stand-alone options'!D50&lt;&gt;"",'T2 - Stand-alone options'!D50,"")</f>
        <v/>
      </c>
      <c r="E50" s="52" t="str">
        <f>IF('T2 - Stand-alone options'!E50&lt;&gt;"",'T2 - Stand-alone options'!E50,"")</f>
        <v/>
      </c>
      <c r="F50" s="76" t="str">
        <f>IF('T2 - Stand-alone options'!G50&lt;&gt;"",'T2 - Stand-alone options'!G50,"")</f>
        <v/>
      </c>
      <c r="G50" s="385"/>
      <c r="H50" s="210" t="str">
        <f>IF('T2 - Stand-alone options'!H50&lt;&gt;"",'T2 - Stand-alone options'!H50,"")</f>
        <v/>
      </c>
      <c r="I50" s="210" t="str">
        <f>IF('T2 - Stand-alone options'!I50&lt;&gt;"",'T2 - Stand-alone options'!I50,"")</f>
        <v/>
      </c>
      <c r="J50" s="78"/>
      <c r="K50" s="130" t="str">
        <f>IF('T2 - Stand-alone options'!K50&lt;&gt;"",'T2 - Stand-alone options'!K50,"")</f>
        <v/>
      </c>
      <c r="L50" s="130" t="str">
        <f>IF('T2 - Stand-alone options'!L50&lt;&gt;"",'T2 - Stand-alone options'!L50,"")</f>
        <v/>
      </c>
      <c r="M50" s="77"/>
      <c r="N50" s="476" t="str">
        <f t="shared" si="0"/>
        <v/>
      </c>
      <c r="O50" s="117">
        <f t="shared" si="1"/>
        <v>360</v>
      </c>
      <c r="P50" s="218" t="str">
        <f>IF('T2 - Stand-alone options'!N50&lt;&gt;"",'T2 - Stand-alone options'!N50,"")</f>
        <v/>
      </c>
      <c r="Q50" s="219" t="str">
        <f>IF('T2 - Stand-alone options'!O50&lt;&gt;"",'T2 - Stand-alone options'!O50,"")</f>
        <v/>
      </c>
      <c r="R50" s="219" t="str">
        <f>IF('T2 - Stand-alone options'!P50&lt;&gt;"",'T2 - Stand-alone options'!P50,"")</f>
        <v/>
      </c>
      <c r="S50" s="219" t="str">
        <f>IF('T2 - Stand-alone options'!Q50&lt;&gt;"",'T2 - Stand-alone options'!Q50,"")</f>
        <v/>
      </c>
      <c r="T50" s="219" t="str">
        <f>IF('T2 - Stand-alone options'!R50&lt;&gt;"",'T2 - Stand-alone options'!R50,"")</f>
        <v/>
      </c>
      <c r="U50" s="219" t="str">
        <f>IF('T2 - Stand-alone options'!S50&lt;&gt;"",'T2 - Stand-alone options'!S50,"")</f>
        <v/>
      </c>
      <c r="V50" s="219" t="str">
        <f>IF('T2 - Stand-alone options'!T50&lt;&gt;"",'T2 - Stand-alone options'!T50,"")</f>
        <v/>
      </c>
      <c r="W50" s="219" t="str">
        <f>IF('T2 - Stand-alone options'!U50&lt;&gt;"",'T2 - Stand-alone options'!U50,"")</f>
        <v/>
      </c>
      <c r="X50" s="219" t="str">
        <f>IF('T2 - Stand-alone options'!V50&lt;&gt;"",'T2 - Stand-alone options'!V50,"")</f>
        <v/>
      </c>
      <c r="Y50" s="219"/>
      <c r="Z50" s="219" t="str">
        <f>IF('T2 - Stand-alone options'!X50&lt;&gt;"",'T2 - Stand-alone options'!X50,"")</f>
        <v/>
      </c>
      <c r="AA50" s="448"/>
      <c r="AB50" s="135" t="str">
        <f>IF('T2 - Stand-alone options'!Z50&lt;&gt;"",'T2 - Stand-alone options'!Z50,"")</f>
        <v/>
      </c>
      <c r="AC50" s="137"/>
      <c r="AD50" s="220" t="str">
        <f>IF('T2 - Stand-alone options'!AB50&lt;&gt;"",'T2 - Stand-alone options'!AB50,"")</f>
        <v/>
      </c>
      <c r="AE50" s="221" t="str">
        <f>IF('T2 - Stand-alone options'!AC50&lt;&gt;"",'T2 - Stand-alone options'!AC50,"")</f>
        <v/>
      </c>
      <c r="AF50" s="221" t="str">
        <f>IF('T2 - Stand-alone options'!AD50&lt;&gt;"",'T2 - Stand-alone options'!AD50,"")</f>
        <v/>
      </c>
      <c r="AG50" s="221" t="str">
        <f>IF('T2 - Stand-alone options'!AE50&lt;&gt;"",'T2 - Stand-alone options'!AE50,"")</f>
        <v/>
      </c>
      <c r="AH50" s="221" t="str">
        <f>IF('T2 - Stand-alone options'!AF50&lt;&gt;"",'T2 - Stand-alone options'!AF50,"")</f>
        <v/>
      </c>
      <c r="AI50" s="221" t="str">
        <f>IF('T2 - Stand-alone options'!AG50&lt;&gt;"",'T2 - Stand-alone options'!AG50,"")</f>
        <v/>
      </c>
      <c r="AJ50" s="221" t="str">
        <f>IF('T2 - Stand-alone options'!AH50&lt;&gt;"",'T2 - Stand-alone options'!AH50,"")</f>
        <v/>
      </c>
      <c r="AK50" s="221" t="str">
        <f>IF('T2 - Stand-alone options'!AI50&lt;&gt;"",'T2 - Stand-alone options'!AI50,"")</f>
        <v/>
      </c>
      <c r="AL50" s="221" t="str">
        <f>IF('T2 - Stand-alone options'!AJ50&lt;&gt;"",'T2 - Stand-alone options'!AJ50,"")</f>
        <v/>
      </c>
      <c r="AM50" s="221" t="str">
        <f>IF('T2 - Stand-alone options'!AK50&lt;&gt;"",'T2 - Stand-alone options'!AK50,"")</f>
        <v/>
      </c>
      <c r="AN50" s="221" t="str">
        <f>IF('T2 - Stand-alone options'!AL50&lt;&gt;"",'T2 - Stand-alone options'!AL50,"")</f>
        <v/>
      </c>
      <c r="AO50" s="221" t="str">
        <f>IF('T2 - Stand-alone options'!AM50&lt;&gt;"",'T2 - Stand-alone options'!AM50,"")</f>
        <v/>
      </c>
      <c r="AP50" s="221" t="str">
        <f>IF('T2 - Stand-alone options'!AN50&lt;&gt;"",'T2 - Stand-alone options'!AN50,"")</f>
        <v/>
      </c>
      <c r="AQ50" s="221" t="str">
        <f>IF('T2 - Stand-alone options'!AO50&lt;&gt;"",'T2 - Stand-alone options'!AO50,"")</f>
        <v/>
      </c>
      <c r="AR50" s="221" t="str">
        <f>IF('T2 - Stand-alone options'!AP50&lt;&gt;"",'T2 - Stand-alone options'!AP50,"")</f>
        <v/>
      </c>
      <c r="AS50" s="221" t="str">
        <f>IF('T2 - Stand-alone options'!AQ50&lt;&gt;"",'T2 - Stand-alone options'!AQ50,"")</f>
        <v/>
      </c>
      <c r="AT50" s="221" t="str">
        <f>IF('T2 - Stand-alone options'!AR50&lt;&gt;"",'T2 - Stand-alone options'!AR50,"")</f>
        <v/>
      </c>
      <c r="AU50" s="221" t="str">
        <f>IF('T2 - Stand-alone options'!AS50&lt;&gt;"",'T2 - Stand-alone options'!AS50,"")</f>
        <v/>
      </c>
      <c r="AV50" s="221" t="str">
        <f>IF('T2 - Stand-alone options'!AT50&lt;&gt;"",'T2 - Stand-alone options'!AT50,"")</f>
        <v/>
      </c>
      <c r="AW50" s="221" t="str">
        <f>IF('T2 - Stand-alone options'!AU50&lt;&gt;"",'T2 - Stand-alone options'!AU50,"")</f>
        <v/>
      </c>
      <c r="AX50" s="221" t="str">
        <f>IF('T2 - Stand-alone options'!AV50&lt;&gt;"",'T2 - Stand-alone options'!AV50,"")</f>
        <v/>
      </c>
      <c r="AY50" s="221" t="str">
        <f>IF('T2 - Stand-alone options'!AW50&lt;&gt;"",'T2 - Stand-alone options'!AW50,"")</f>
        <v/>
      </c>
      <c r="AZ50" s="221" t="str">
        <f>IF('T2 - Stand-alone options'!AX50&lt;&gt;"",'T2 - Stand-alone options'!AX50,"")</f>
        <v/>
      </c>
      <c r="BA50" s="221" t="str">
        <f>IF('T2 - Stand-alone options'!AY50&lt;&gt;"",'T2 - Stand-alone options'!AY50,"")</f>
        <v/>
      </c>
      <c r="BB50" s="221" t="str">
        <f>IF('T2 - Stand-alone options'!AZ50&lt;&gt;"",'T2 - Stand-alone options'!AZ50,"")</f>
        <v/>
      </c>
      <c r="BC50" s="221" t="str">
        <f>IF('T2 - Stand-alone options'!BA50&lt;&gt;"",'T2 - Stand-alone options'!BA50,"")</f>
        <v/>
      </c>
      <c r="BD50" s="221" t="str">
        <f>IF('T2 - Stand-alone options'!BB50&lt;&gt;"",'T2 - Stand-alone options'!BB50,"")</f>
        <v/>
      </c>
      <c r="BE50" s="221" t="str">
        <f>IF('T2 - Stand-alone options'!BC50&lt;&gt;"",'T2 - Stand-alone options'!BC50,"")</f>
        <v/>
      </c>
      <c r="BF50" s="221" t="str">
        <f>IF('T2 - Stand-alone options'!BD50&lt;&gt;"",'T2 - Stand-alone options'!BD50,"")</f>
        <v/>
      </c>
      <c r="BG50" s="221" t="str">
        <f>IF('T2 - Stand-alone options'!BE50&lt;&gt;"",'T2 - Stand-alone options'!BE50,"")</f>
        <v/>
      </c>
      <c r="BH50" s="221" t="str">
        <f>IF('T2 - Stand-alone options'!BF50&lt;&gt;"",'T2 - Stand-alone options'!BF50,"")</f>
        <v/>
      </c>
      <c r="BI50" s="221" t="str">
        <f>IF('T2 - Stand-alone options'!BG50&lt;&gt;"",'T2 - Stand-alone options'!BG50,"")</f>
        <v/>
      </c>
      <c r="BJ50" s="221" t="str">
        <f>IF('T2 - Stand-alone options'!BH50&lt;&gt;"",'T2 - Stand-alone options'!BH50,"")</f>
        <v/>
      </c>
      <c r="BK50" s="221" t="str">
        <f>IF('T2 - Stand-alone options'!BI50&lt;&gt;"",'T2 - Stand-alone options'!BI50,"")</f>
        <v/>
      </c>
      <c r="BL50" s="221" t="str">
        <f>IF('T2 - Stand-alone options'!BJ50&lt;&gt;"",'T2 - Stand-alone options'!BJ50,"")</f>
        <v/>
      </c>
      <c r="BM50" s="221" t="str">
        <f>IF('T2 - Stand-alone options'!BK50&lt;&gt;"",'T2 - Stand-alone options'!BK50,"")</f>
        <v/>
      </c>
      <c r="BN50" s="221" t="str">
        <f>IF('T2 - Stand-alone options'!BL50&lt;&gt;"",'T2 - Stand-alone options'!BL50,"")</f>
        <v/>
      </c>
      <c r="BO50" s="221" t="str">
        <f>IF('T2 - Stand-alone options'!BM50&lt;&gt;"",'T2 - Stand-alone options'!BM50,"")</f>
        <v/>
      </c>
      <c r="BP50" s="221" t="str">
        <f>IF('T2 - Stand-alone options'!BN50&lt;&gt;"",'T2 - Stand-alone options'!BN50,"")</f>
        <v/>
      </c>
      <c r="BQ50" s="221" t="str">
        <f>IF('T2 - Stand-alone options'!BO50&lt;&gt;"",'T2 - Stand-alone options'!BO50,"")</f>
        <v/>
      </c>
      <c r="BR50" s="221" t="str">
        <f>IF('T2 - Stand-alone options'!BP50&lt;&gt;"",'T2 - Stand-alone options'!BP50,"")</f>
        <v/>
      </c>
      <c r="BS50" s="221" t="str">
        <f>IF('T2 - Stand-alone options'!BQ50&lt;&gt;"",'T2 - Stand-alone options'!BQ50,"")</f>
        <v/>
      </c>
      <c r="BT50" s="222" t="str">
        <f>IF('T2 - Stand-alone options'!BR50&lt;&gt;"",'T2 - Stand-alone options'!BR50,"")</f>
        <v/>
      </c>
      <c r="CP50" s="93"/>
      <c r="CQ50" s="93"/>
      <c r="CR50" s="93"/>
      <c r="CT50" s="93"/>
      <c r="CU50" s="93"/>
      <c r="CV50" s="93"/>
      <c r="CW50" s="93"/>
      <c r="CX50" s="93"/>
      <c r="CY50" s="93"/>
      <c r="CZ50" s="93"/>
      <c r="DA50" s="93"/>
      <c r="DB50" s="93"/>
    </row>
    <row r="51" spans="1:106" ht="15" customHeight="1" x14ac:dyDescent="0.2">
      <c r="A51" s="100"/>
      <c r="B51" s="289">
        <v>43</v>
      </c>
      <c r="C51" s="52" t="str">
        <f>IF('T2 - Stand-alone options'!C51&lt;&gt;"",'T2 - Stand-alone options'!C51,"")</f>
        <v/>
      </c>
      <c r="D51" s="52" t="str">
        <f>IF('T2 - Stand-alone options'!D51&lt;&gt;"",'T2 - Stand-alone options'!D51,"")</f>
        <v/>
      </c>
      <c r="E51" s="52" t="str">
        <f>IF('T2 - Stand-alone options'!E51&lt;&gt;"",'T2 - Stand-alone options'!E51,"")</f>
        <v/>
      </c>
      <c r="F51" s="76" t="str">
        <f>IF('T2 - Stand-alone options'!G51&lt;&gt;"",'T2 - Stand-alone options'!G51,"")</f>
        <v/>
      </c>
      <c r="G51" s="385"/>
      <c r="H51" s="210" t="str">
        <f>IF('T2 - Stand-alone options'!H51&lt;&gt;"",'T2 - Stand-alone options'!H51,"")</f>
        <v/>
      </c>
      <c r="I51" s="210" t="str">
        <f>IF('T2 - Stand-alone options'!I51&lt;&gt;"",'T2 - Stand-alone options'!I51,"")</f>
        <v/>
      </c>
      <c r="J51" s="78"/>
      <c r="K51" s="130" t="str">
        <f>IF('T2 - Stand-alone options'!K51&lt;&gt;"",'T2 - Stand-alone options'!K51,"")</f>
        <v/>
      </c>
      <c r="L51" s="130" t="str">
        <f>IF('T2 - Stand-alone options'!L51&lt;&gt;"",'T2 - Stand-alone options'!L51,"")</f>
        <v/>
      </c>
      <c r="M51" s="77"/>
      <c r="N51" s="476" t="str">
        <f t="shared" si="0"/>
        <v/>
      </c>
      <c r="O51" s="117">
        <f t="shared" si="1"/>
        <v>360</v>
      </c>
      <c r="P51" s="218" t="str">
        <f>IF('T2 - Stand-alone options'!N51&lt;&gt;"",'T2 - Stand-alone options'!N51,"")</f>
        <v/>
      </c>
      <c r="Q51" s="219" t="str">
        <f>IF('T2 - Stand-alone options'!O51&lt;&gt;"",'T2 - Stand-alone options'!O51,"")</f>
        <v/>
      </c>
      <c r="R51" s="219" t="str">
        <f>IF('T2 - Stand-alone options'!P51&lt;&gt;"",'T2 - Stand-alone options'!P51,"")</f>
        <v/>
      </c>
      <c r="S51" s="219" t="str">
        <f>IF('T2 - Stand-alone options'!Q51&lt;&gt;"",'T2 - Stand-alone options'!Q51,"")</f>
        <v/>
      </c>
      <c r="T51" s="219" t="str">
        <f>IF('T2 - Stand-alone options'!R51&lt;&gt;"",'T2 - Stand-alone options'!R51,"")</f>
        <v/>
      </c>
      <c r="U51" s="219" t="str">
        <f>IF('T2 - Stand-alone options'!S51&lt;&gt;"",'T2 - Stand-alone options'!S51,"")</f>
        <v/>
      </c>
      <c r="V51" s="219" t="str">
        <f>IF('T2 - Stand-alone options'!T51&lt;&gt;"",'T2 - Stand-alone options'!T51,"")</f>
        <v/>
      </c>
      <c r="W51" s="219" t="str">
        <f>IF('T2 - Stand-alone options'!U51&lt;&gt;"",'T2 - Stand-alone options'!U51,"")</f>
        <v/>
      </c>
      <c r="X51" s="219" t="str">
        <f>IF('T2 - Stand-alone options'!V51&lt;&gt;"",'T2 - Stand-alone options'!V51,"")</f>
        <v/>
      </c>
      <c r="Y51" s="219"/>
      <c r="Z51" s="219" t="str">
        <f>IF('T2 - Stand-alone options'!X51&lt;&gt;"",'T2 - Stand-alone options'!X51,"")</f>
        <v/>
      </c>
      <c r="AA51" s="448"/>
      <c r="AB51" s="135" t="str">
        <f>IF('T2 - Stand-alone options'!Z51&lt;&gt;"",'T2 - Stand-alone options'!Z51,"")</f>
        <v/>
      </c>
      <c r="AC51" s="137"/>
      <c r="AD51" s="220" t="str">
        <f>IF('T2 - Stand-alone options'!AB51&lt;&gt;"",'T2 - Stand-alone options'!AB51,"")</f>
        <v/>
      </c>
      <c r="AE51" s="221" t="str">
        <f>IF('T2 - Stand-alone options'!AC51&lt;&gt;"",'T2 - Stand-alone options'!AC51,"")</f>
        <v/>
      </c>
      <c r="AF51" s="221" t="str">
        <f>IF('T2 - Stand-alone options'!AD51&lt;&gt;"",'T2 - Stand-alone options'!AD51,"")</f>
        <v/>
      </c>
      <c r="AG51" s="221" t="str">
        <f>IF('T2 - Stand-alone options'!AE51&lt;&gt;"",'T2 - Stand-alone options'!AE51,"")</f>
        <v/>
      </c>
      <c r="AH51" s="221" t="str">
        <f>IF('T2 - Stand-alone options'!AF51&lt;&gt;"",'T2 - Stand-alone options'!AF51,"")</f>
        <v/>
      </c>
      <c r="AI51" s="221" t="str">
        <f>IF('T2 - Stand-alone options'!AG51&lt;&gt;"",'T2 - Stand-alone options'!AG51,"")</f>
        <v/>
      </c>
      <c r="AJ51" s="221" t="str">
        <f>IF('T2 - Stand-alone options'!AH51&lt;&gt;"",'T2 - Stand-alone options'!AH51,"")</f>
        <v/>
      </c>
      <c r="AK51" s="221" t="str">
        <f>IF('T2 - Stand-alone options'!AI51&lt;&gt;"",'T2 - Stand-alone options'!AI51,"")</f>
        <v/>
      </c>
      <c r="AL51" s="221" t="str">
        <f>IF('T2 - Stand-alone options'!AJ51&lt;&gt;"",'T2 - Stand-alone options'!AJ51,"")</f>
        <v/>
      </c>
      <c r="AM51" s="221" t="str">
        <f>IF('T2 - Stand-alone options'!AK51&lt;&gt;"",'T2 - Stand-alone options'!AK51,"")</f>
        <v/>
      </c>
      <c r="AN51" s="221" t="str">
        <f>IF('T2 - Stand-alone options'!AL51&lt;&gt;"",'T2 - Stand-alone options'!AL51,"")</f>
        <v/>
      </c>
      <c r="AO51" s="221" t="str">
        <f>IF('T2 - Stand-alone options'!AM51&lt;&gt;"",'T2 - Stand-alone options'!AM51,"")</f>
        <v/>
      </c>
      <c r="AP51" s="221" t="str">
        <f>IF('T2 - Stand-alone options'!AN51&lt;&gt;"",'T2 - Stand-alone options'!AN51,"")</f>
        <v/>
      </c>
      <c r="AQ51" s="221" t="str">
        <f>IF('T2 - Stand-alone options'!AO51&lt;&gt;"",'T2 - Stand-alone options'!AO51,"")</f>
        <v/>
      </c>
      <c r="AR51" s="221" t="str">
        <f>IF('T2 - Stand-alone options'!AP51&lt;&gt;"",'T2 - Stand-alone options'!AP51,"")</f>
        <v/>
      </c>
      <c r="AS51" s="221" t="str">
        <f>IF('T2 - Stand-alone options'!AQ51&lt;&gt;"",'T2 - Stand-alone options'!AQ51,"")</f>
        <v/>
      </c>
      <c r="AT51" s="221" t="str">
        <f>IF('T2 - Stand-alone options'!AR51&lt;&gt;"",'T2 - Stand-alone options'!AR51,"")</f>
        <v/>
      </c>
      <c r="AU51" s="221" t="str">
        <f>IF('T2 - Stand-alone options'!AS51&lt;&gt;"",'T2 - Stand-alone options'!AS51,"")</f>
        <v/>
      </c>
      <c r="AV51" s="221" t="str">
        <f>IF('T2 - Stand-alone options'!AT51&lt;&gt;"",'T2 - Stand-alone options'!AT51,"")</f>
        <v/>
      </c>
      <c r="AW51" s="221" t="str">
        <f>IF('T2 - Stand-alone options'!AU51&lt;&gt;"",'T2 - Stand-alone options'!AU51,"")</f>
        <v/>
      </c>
      <c r="AX51" s="221" t="str">
        <f>IF('T2 - Stand-alone options'!AV51&lt;&gt;"",'T2 - Stand-alone options'!AV51,"")</f>
        <v/>
      </c>
      <c r="AY51" s="221" t="str">
        <f>IF('T2 - Stand-alone options'!AW51&lt;&gt;"",'T2 - Stand-alone options'!AW51,"")</f>
        <v/>
      </c>
      <c r="AZ51" s="221" t="str">
        <f>IF('T2 - Stand-alone options'!AX51&lt;&gt;"",'T2 - Stand-alone options'!AX51,"")</f>
        <v/>
      </c>
      <c r="BA51" s="221" t="str">
        <f>IF('T2 - Stand-alone options'!AY51&lt;&gt;"",'T2 - Stand-alone options'!AY51,"")</f>
        <v/>
      </c>
      <c r="BB51" s="221" t="str">
        <f>IF('T2 - Stand-alone options'!AZ51&lt;&gt;"",'T2 - Stand-alone options'!AZ51,"")</f>
        <v/>
      </c>
      <c r="BC51" s="221" t="str">
        <f>IF('T2 - Stand-alone options'!BA51&lt;&gt;"",'T2 - Stand-alone options'!BA51,"")</f>
        <v/>
      </c>
      <c r="BD51" s="221" t="str">
        <f>IF('T2 - Stand-alone options'!BB51&lt;&gt;"",'T2 - Stand-alone options'!BB51,"")</f>
        <v/>
      </c>
      <c r="BE51" s="221" t="str">
        <f>IF('T2 - Stand-alone options'!BC51&lt;&gt;"",'T2 - Stand-alone options'!BC51,"")</f>
        <v/>
      </c>
      <c r="BF51" s="221" t="str">
        <f>IF('T2 - Stand-alone options'!BD51&lt;&gt;"",'T2 - Stand-alone options'!BD51,"")</f>
        <v/>
      </c>
      <c r="BG51" s="221" t="str">
        <f>IF('T2 - Stand-alone options'!BE51&lt;&gt;"",'T2 - Stand-alone options'!BE51,"")</f>
        <v/>
      </c>
      <c r="BH51" s="221" t="str">
        <f>IF('T2 - Stand-alone options'!BF51&lt;&gt;"",'T2 - Stand-alone options'!BF51,"")</f>
        <v/>
      </c>
      <c r="BI51" s="221" t="str">
        <f>IF('T2 - Stand-alone options'!BG51&lt;&gt;"",'T2 - Stand-alone options'!BG51,"")</f>
        <v/>
      </c>
      <c r="BJ51" s="221" t="str">
        <f>IF('T2 - Stand-alone options'!BH51&lt;&gt;"",'T2 - Stand-alone options'!BH51,"")</f>
        <v/>
      </c>
      <c r="BK51" s="221" t="str">
        <f>IF('T2 - Stand-alone options'!BI51&lt;&gt;"",'T2 - Stand-alone options'!BI51,"")</f>
        <v/>
      </c>
      <c r="BL51" s="221" t="str">
        <f>IF('T2 - Stand-alone options'!BJ51&lt;&gt;"",'T2 - Stand-alone options'!BJ51,"")</f>
        <v/>
      </c>
      <c r="BM51" s="221" t="str">
        <f>IF('T2 - Stand-alone options'!BK51&lt;&gt;"",'T2 - Stand-alone options'!BK51,"")</f>
        <v/>
      </c>
      <c r="BN51" s="221" t="str">
        <f>IF('T2 - Stand-alone options'!BL51&lt;&gt;"",'T2 - Stand-alone options'!BL51,"")</f>
        <v/>
      </c>
      <c r="BO51" s="221" t="str">
        <f>IF('T2 - Stand-alone options'!BM51&lt;&gt;"",'T2 - Stand-alone options'!BM51,"")</f>
        <v/>
      </c>
      <c r="BP51" s="221" t="str">
        <f>IF('T2 - Stand-alone options'!BN51&lt;&gt;"",'T2 - Stand-alone options'!BN51,"")</f>
        <v/>
      </c>
      <c r="BQ51" s="221" t="str">
        <f>IF('T2 - Stand-alone options'!BO51&lt;&gt;"",'T2 - Stand-alone options'!BO51,"")</f>
        <v/>
      </c>
      <c r="BR51" s="221" t="str">
        <f>IF('T2 - Stand-alone options'!BP51&lt;&gt;"",'T2 - Stand-alone options'!BP51,"")</f>
        <v/>
      </c>
      <c r="BS51" s="221" t="str">
        <f>IF('T2 - Stand-alone options'!BQ51&lt;&gt;"",'T2 - Stand-alone options'!BQ51,"")</f>
        <v/>
      </c>
      <c r="BT51" s="222" t="str">
        <f>IF('T2 - Stand-alone options'!BR51&lt;&gt;"",'T2 - Stand-alone options'!BR51,"")</f>
        <v/>
      </c>
      <c r="CP51" s="93"/>
      <c r="CQ51" s="93"/>
      <c r="CR51" s="93"/>
      <c r="CT51" s="93"/>
      <c r="CU51" s="93"/>
      <c r="CV51" s="93"/>
      <c r="CW51" s="93"/>
      <c r="CX51" s="93"/>
      <c r="CY51" s="93"/>
      <c r="CZ51" s="93"/>
      <c r="DA51" s="93"/>
      <c r="DB51" s="93"/>
    </row>
    <row r="52" spans="1:106" ht="15" customHeight="1" x14ac:dyDescent="0.2">
      <c r="A52" s="100"/>
      <c r="B52" s="289">
        <v>44</v>
      </c>
      <c r="C52" s="52" t="str">
        <f>IF('T2 - Stand-alone options'!C52&lt;&gt;"",'T2 - Stand-alone options'!C52,"")</f>
        <v/>
      </c>
      <c r="D52" s="52" t="str">
        <f>IF('T2 - Stand-alone options'!D52&lt;&gt;"",'T2 - Stand-alone options'!D52,"")</f>
        <v/>
      </c>
      <c r="E52" s="52" t="str">
        <f>IF('T2 - Stand-alone options'!E52&lt;&gt;"",'T2 - Stand-alone options'!E52,"")</f>
        <v/>
      </c>
      <c r="F52" s="76" t="str">
        <f>IF('T2 - Stand-alone options'!G52&lt;&gt;"",'T2 - Stand-alone options'!G52,"")</f>
        <v/>
      </c>
      <c r="G52" s="385"/>
      <c r="H52" s="210" t="str">
        <f>IF('T2 - Stand-alone options'!H52&lt;&gt;"",'T2 - Stand-alone options'!H52,"")</f>
        <v/>
      </c>
      <c r="I52" s="210" t="str">
        <f>IF('T2 - Stand-alone options'!I52&lt;&gt;"",'T2 - Stand-alone options'!I52,"")</f>
        <v/>
      </c>
      <c r="J52" s="78"/>
      <c r="K52" s="130" t="str">
        <f>IF('T2 - Stand-alone options'!K52&lt;&gt;"",'T2 - Stand-alone options'!K52,"")</f>
        <v/>
      </c>
      <c r="L52" s="130" t="str">
        <f>IF('T2 - Stand-alone options'!L52&lt;&gt;"",'T2 - Stand-alone options'!L52,"")</f>
        <v/>
      </c>
      <c r="M52" s="77"/>
      <c r="N52" s="476" t="str">
        <f t="shared" si="0"/>
        <v/>
      </c>
      <c r="O52" s="117">
        <f t="shared" si="1"/>
        <v>360</v>
      </c>
      <c r="P52" s="218" t="str">
        <f>IF('T2 - Stand-alone options'!N52&lt;&gt;"",'T2 - Stand-alone options'!N52,"")</f>
        <v/>
      </c>
      <c r="Q52" s="219" t="str">
        <f>IF('T2 - Stand-alone options'!O52&lt;&gt;"",'T2 - Stand-alone options'!O52,"")</f>
        <v/>
      </c>
      <c r="R52" s="219" t="str">
        <f>IF('T2 - Stand-alone options'!P52&lt;&gt;"",'T2 - Stand-alone options'!P52,"")</f>
        <v/>
      </c>
      <c r="S52" s="219" t="str">
        <f>IF('T2 - Stand-alone options'!Q52&lt;&gt;"",'T2 - Stand-alone options'!Q52,"")</f>
        <v/>
      </c>
      <c r="T52" s="219" t="str">
        <f>IF('T2 - Stand-alone options'!R52&lt;&gt;"",'T2 - Stand-alone options'!R52,"")</f>
        <v/>
      </c>
      <c r="U52" s="219" t="str">
        <f>IF('T2 - Stand-alone options'!S52&lt;&gt;"",'T2 - Stand-alone options'!S52,"")</f>
        <v/>
      </c>
      <c r="V52" s="219" t="str">
        <f>IF('T2 - Stand-alone options'!T52&lt;&gt;"",'T2 - Stand-alone options'!T52,"")</f>
        <v/>
      </c>
      <c r="W52" s="219" t="str">
        <f>IF('T2 - Stand-alone options'!U52&lt;&gt;"",'T2 - Stand-alone options'!U52,"")</f>
        <v/>
      </c>
      <c r="X52" s="219" t="str">
        <f>IF('T2 - Stand-alone options'!V52&lt;&gt;"",'T2 - Stand-alone options'!V52,"")</f>
        <v/>
      </c>
      <c r="Y52" s="219"/>
      <c r="Z52" s="219" t="str">
        <f>IF('T2 - Stand-alone options'!X52&lt;&gt;"",'T2 - Stand-alone options'!X52,"")</f>
        <v/>
      </c>
      <c r="AA52" s="448"/>
      <c r="AB52" s="135" t="str">
        <f>IF('T2 - Stand-alone options'!Z52&lt;&gt;"",'T2 - Stand-alone options'!Z52,"")</f>
        <v/>
      </c>
      <c r="AC52" s="137"/>
      <c r="AD52" s="220" t="str">
        <f>IF('T2 - Stand-alone options'!AB52&lt;&gt;"",'T2 - Stand-alone options'!AB52,"")</f>
        <v/>
      </c>
      <c r="AE52" s="221" t="str">
        <f>IF('T2 - Stand-alone options'!AC52&lt;&gt;"",'T2 - Stand-alone options'!AC52,"")</f>
        <v/>
      </c>
      <c r="AF52" s="221" t="str">
        <f>IF('T2 - Stand-alone options'!AD52&lt;&gt;"",'T2 - Stand-alone options'!AD52,"")</f>
        <v/>
      </c>
      <c r="AG52" s="221" t="str">
        <f>IF('T2 - Stand-alone options'!AE52&lt;&gt;"",'T2 - Stand-alone options'!AE52,"")</f>
        <v/>
      </c>
      <c r="AH52" s="221" t="str">
        <f>IF('T2 - Stand-alone options'!AF52&lt;&gt;"",'T2 - Stand-alone options'!AF52,"")</f>
        <v/>
      </c>
      <c r="AI52" s="221" t="str">
        <f>IF('T2 - Stand-alone options'!AG52&lt;&gt;"",'T2 - Stand-alone options'!AG52,"")</f>
        <v/>
      </c>
      <c r="AJ52" s="221" t="str">
        <f>IF('T2 - Stand-alone options'!AH52&lt;&gt;"",'T2 - Stand-alone options'!AH52,"")</f>
        <v/>
      </c>
      <c r="AK52" s="221" t="str">
        <f>IF('T2 - Stand-alone options'!AI52&lt;&gt;"",'T2 - Stand-alone options'!AI52,"")</f>
        <v/>
      </c>
      <c r="AL52" s="221" t="str">
        <f>IF('T2 - Stand-alone options'!AJ52&lt;&gt;"",'T2 - Stand-alone options'!AJ52,"")</f>
        <v/>
      </c>
      <c r="AM52" s="221" t="str">
        <f>IF('T2 - Stand-alone options'!AK52&lt;&gt;"",'T2 - Stand-alone options'!AK52,"")</f>
        <v/>
      </c>
      <c r="AN52" s="221" t="str">
        <f>IF('T2 - Stand-alone options'!AL52&lt;&gt;"",'T2 - Stand-alone options'!AL52,"")</f>
        <v/>
      </c>
      <c r="AO52" s="221" t="str">
        <f>IF('T2 - Stand-alone options'!AM52&lt;&gt;"",'T2 - Stand-alone options'!AM52,"")</f>
        <v/>
      </c>
      <c r="AP52" s="221" t="str">
        <f>IF('T2 - Stand-alone options'!AN52&lt;&gt;"",'T2 - Stand-alone options'!AN52,"")</f>
        <v/>
      </c>
      <c r="AQ52" s="221" t="str">
        <f>IF('T2 - Stand-alone options'!AO52&lt;&gt;"",'T2 - Stand-alone options'!AO52,"")</f>
        <v/>
      </c>
      <c r="AR52" s="221" t="str">
        <f>IF('T2 - Stand-alone options'!AP52&lt;&gt;"",'T2 - Stand-alone options'!AP52,"")</f>
        <v/>
      </c>
      <c r="AS52" s="221" t="str">
        <f>IF('T2 - Stand-alone options'!AQ52&lt;&gt;"",'T2 - Stand-alone options'!AQ52,"")</f>
        <v/>
      </c>
      <c r="AT52" s="221" t="str">
        <f>IF('T2 - Stand-alone options'!AR52&lt;&gt;"",'T2 - Stand-alone options'!AR52,"")</f>
        <v/>
      </c>
      <c r="AU52" s="221" t="str">
        <f>IF('T2 - Stand-alone options'!AS52&lt;&gt;"",'T2 - Stand-alone options'!AS52,"")</f>
        <v/>
      </c>
      <c r="AV52" s="221" t="str">
        <f>IF('T2 - Stand-alone options'!AT52&lt;&gt;"",'T2 - Stand-alone options'!AT52,"")</f>
        <v/>
      </c>
      <c r="AW52" s="221" t="str">
        <f>IF('T2 - Stand-alone options'!AU52&lt;&gt;"",'T2 - Stand-alone options'!AU52,"")</f>
        <v/>
      </c>
      <c r="AX52" s="221" t="str">
        <f>IF('T2 - Stand-alone options'!AV52&lt;&gt;"",'T2 - Stand-alone options'!AV52,"")</f>
        <v/>
      </c>
      <c r="AY52" s="221" t="str">
        <f>IF('T2 - Stand-alone options'!AW52&lt;&gt;"",'T2 - Stand-alone options'!AW52,"")</f>
        <v/>
      </c>
      <c r="AZ52" s="221" t="str">
        <f>IF('T2 - Stand-alone options'!AX52&lt;&gt;"",'T2 - Stand-alone options'!AX52,"")</f>
        <v/>
      </c>
      <c r="BA52" s="221" t="str">
        <f>IF('T2 - Stand-alone options'!AY52&lt;&gt;"",'T2 - Stand-alone options'!AY52,"")</f>
        <v/>
      </c>
      <c r="BB52" s="221" t="str">
        <f>IF('T2 - Stand-alone options'!AZ52&lt;&gt;"",'T2 - Stand-alone options'!AZ52,"")</f>
        <v/>
      </c>
      <c r="BC52" s="221" t="str">
        <f>IF('T2 - Stand-alone options'!BA52&lt;&gt;"",'T2 - Stand-alone options'!BA52,"")</f>
        <v/>
      </c>
      <c r="BD52" s="221" t="str">
        <f>IF('T2 - Stand-alone options'!BB52&lt;&gt;"",'T2 - Stand-alone options'!BB52,"")</f>
        <v/>
      </c>
      <c r="BE52" s="221" t="str">
        <f>IF('T2 - Stand-alone options'!BC52&lt;&gt;"",'T2 - Stand-alone options'!BC52,"")</f>
        <v/>
      </c>
      <c r="BF52" s="221" t="str">
        <f>IF('T2 - Stand-alone options'!BD52&lt;&gt;"",'T2 - Stand-alone options'!BD52,"")</f>
        <v/>
      </c>
      <c r="BG52" s="221" t="str">
        <f>IF('T2 - Stand-alone options'!BE52&lt;&gt;"",'T2 - Stand-alone options'!BE52,"")</f>
        <v/>
      </c>
      <c r="BH52" s="221" t="str">
        <f>IF('T2 - Stand-alone options'!BF52&lt;&gt;"",'T2 - Stand-alone options'!BF52,"")</f>
        <v/>
      </c>
      <c r="BI52" s="221" t="str">
        <f>IF('T2 - Stand-alone options'!BG52&lt;&gt;"",'T2 - Stand-alone options'!BG52,"")</f>
        <v/>
      </c>
      <c r="BJ52" s="221" t="str">
        <f>IF('T2 - Stand-alone options'!BH52&lt;&gt;"",'T2 - Stand-alone options'!BH52,"")</f>
        <v/>
      </c>
      <c r="BK52" s="221" t="str">
        <f>IF('T2 - Stand-alone options'!BI52&lt;&gt;"",'T2 - Stand-alone options'!BI52,"")</f>
        <v/>
      </c>
      <c r="BL52" s="221" t="str">
        <f>IF('T2 - Stand-alone options'!BJ52&lt;&gt;"",'T2 - Stand-alone options'!BJ52,"")</f>
        <v/>
      </c>
      <c r="BM52" s="221" t="str">
        <f>IF('T2 - Stand-alone options'!BK52&lt;&gt;"",'T2 - Stand-alone options'!BK52,"")</f>
        <v/>
      </c>
      <c r="BN52" s="221" t="str">
        <f>IF('T2 - Stand-alone options'!BL52&lt;&gt;"",'T2 - Stand-alone options'!BL52,"")</f>
        <v/>
      </c>
      <c r="BO52" s="221" t="str">
        <f>IF('T2 - Stand-alone options'!BM52&lt;&gt;"",'T2 - Stand-alone options'!BM52,"")</f>
        <v/>
      </c>
      <c r="BP52" s="221" t="str">
        <f>IF('T2 - Stand-alone options'!BN52&lt;&gt;"",'T2 - Stand-alone options'!BN52,"")</f>
        <v/>
      </c>
      <c r="BQ52" s="221" t="str">
        <f>IF('T2 - Stand-alone options'!BO52&lt;&gt;"",'T2 - Stand-alone options'!BO52,"")</f>
        <v/>
      </c>
      <c r="BR52" s="221" t="str">
        <f>IF('T2 - Stand-alone options'!BP52&lt;&gt;"",'T2 - Stand-alone options'!BP52,"")</f>
        <v/>
      </c>
      <c r="BS52" s="221" t="str">
        <f>IF('T2 - Stand-alone options'!BQ52&lt;&gt;"",'T2 - Stand-alone options'!BQ52,"")</f>
        <v/>
      </c>
      <c r="BT52" s="222" t="str">
        <f>IF('T2 - Stand-alone options'!BR52&lt;&gt;"",'T2 - Stand-alone options'!BR52,"")</f>
        <v/>
      </c>
      <c r="CP52" s="93"/>
      <c r="CQ52" s="93"/>
      <c r="CR52" s="93"/>
      <c r="CT52" s="93"/>
      <c r="CU52" s="93"/>
      <c r="CV52" s="93"/>
      <c r="CW52" s="93"/>
      <c r="CX52" s="93"/>
      <c r="CY52" s="93"/>
      <c r="CZ52" s="93"/>
      <c r="DA52" s="93"/>
      <c r="DB52" s="93"/>
    </row>
    <row r="53" spans="1:106" ht="15" customHeight="1" x14ac:dyDescent="0.2">
      <c r="A53" s="100"/>
      <c r="B53" s="289">
        <v>45</v>
      </c>
      <c r="C53" s="52" t="str">
        <f>IF('T2 - Stand-alone options'!C53&lt;&gt;"",'T2 - Stand-alone options'!C53,"")</f>
        <v/>
      </c>
      <c r="D53" s="52" t="str">
        <f>IF('T2 - Stand-alone options'!D53&lt;&gt;"",'T2 - Stand-alone options'!D53,"")</f>
        <v/>
      </c>
      <c r="E53" s="52" t="str">
        <f>IF('T2 - Stand-alone options'!E53&lt;&gt;"",'T2 - Stand-alone options'!E53,"")</f>
        <v/>
      </c>
      <c r="F53" s="76" t="str">
        <f>IF('T2 - Stand-alone options'!G53&lt;&gt;"",'T2 - Stand-alone options'!G53,"")</f>
        <v/>
      </c>
      <c r="G53" s="385"/>
      <c r="H53" s="210" t="str">
        <f>IF('T2 - Stand-alone options'!H53&lt;&gt;"",'T2 - Stand-alone options'!H53,"")</f>
        <v/>
      </c>
      <c r="I53" s="210" t="str">
        <f>IF('T2 - Stand-alone options'!I53&lt;&gt;"",'T2 - Stand-alone options'!I53,"")</f>
        <v/>
      </c>
      <c r="J53" s="78"/>
      <c r="K53" s="130" t="str">
        <f>IF('T2 - Stand-alone options'!K53&lt;&gt;"",'T2 - Stand-alone options'!K53,"")</f>
        <v/>
      </c>
      <c r="L53" s="130" t="str">
        <f>IF('T2 - Stand-alone options'!L53&lt;&gt;"",'T2 - Stand-alone options'!L53,"")</f>
        <v/>
      </c>
      <c r="M53" s="77"/>
      <c r="N53" s="476" t="str">
        <f t="shared" si="0"/>
        <v/>
      </c>
      <c r="O53" s="117">
        <f t="shared" si="1"/>
        <v>360</v>
      </c>
      <c r="P53" s="218" t="str">
        <f>IF('T2 - Stand-alone options'!N53&lt;&gt;"",'T2 - Stand-alone options'!N53,"")</f>
        <v/>
      </c>
      <c r="Q53" s="219" t="str">
        <f>IF('T2 - Stand-alone options'!O53&lt;&gt;"",'T2 - Stand-alone options'!O53,"")</f>
        <v/>
      </c>
      <c r="R53" s="219" t="str">
        <f>IF('T2 - Stand-alone options'!P53&lt;&gt;"",'T2 - Stand-alone options'!P53,"")</f>
        <v/>
      </c>
      <c r="S53" s="219" t="str">
        <f>IF('T2 - Stand-alone options'!Q53&lt;&gt;"",'T2 - Stand-alone options'!Q53,"")</f>
        <v/>
      </c>
      <c r="T53" s="219" t="str">
        <f>IF('T2 - Stand-alone options'!R53&lt;&gt;"",'T2 - Stand-alone options'!R53,"")</f>
        <v/>
      </c>
      <c r="U53" s="219" t="str">
        <f>IF('T2 - Stand-alone options'!S53&lt;&gt;"",'T2 - Stand-alone options'!S53,"")</f>
        <v/>
      </c>
      <c r="V53" s="219" t="str">
        <f>IF('T2 - Stand-alone options'!T53&lt;&gt;"",'T2 - Stand-alone options'!T53,"")</f>
        <v/>
      </c>
      <c r="W53" s="219" t="str">
        <f>IF('T2 - Stand-alone options'!U53&lt;&gt;"",'T2 - Stand-alone options'!U53,"")</f>
        <v/>
      </c>
      <c r="X53" s="219" t="str">
        <f>IF('T2 - Stand-alone options'!V53&lt;&gt;"",'T2 - Stand-alone options'!V53,"")</f>
        <v/>
      </c>
      <c r="Y53" s="219"/>
      <c r="Z53" s="219" t="str">
        <f>IF('T2 - Stand-alone options'!X53&lt;&gt;"",'T2 - Stand-alone options'!X53,"")</f>
        <v/>
      </c>
      <c r="AA53" s="448"/>
      <c r="AB53" s="135" t="str">
        <f>IF('T2 - Stand-alone options'!Z53&lt;&gt;"",'T2 - Stand-alone options'!Z53,"")</f>
        <v/>
      </c>
      <c r="AC53" s="137"/>
      <c r="AD53" s="220" t="str">
        <f>IF('T2 - Stand-alone options'!AB53&lt;&gt;"",'T2 - Stand-alone options'!AB53,"")</f>
        <v/>
      </c>
      <c r="AE53" s="221" t="str">
        <f>IF('T2 - Stand-alone options'!AC53&lt;&gt;"",'T2 - Stand-alone options'!AC53,"")</f>
        <v/>
      </c>
      <c r="AF53" s="221" t="str">
        <f>IF('T2 - Stand-alone options'!AD53&lt;&gt;"",'T2 - Stand-alone options'!AD53,"")</f>
        <v/>
      </c>
      <c r="AG53" s="221" t="str">
        <f>IF('T2 - Stand-alone options'!AE53&lt;&gt;"",'T2 - Stand-alone options'!AE53,"")</f>
        <v/>
      </c>
      <c r="AH53" s="221" t="str">
        <f>IF('T2 - Stand-alone options'!AF53&lt;&gt;"",'T2 - Stand-alone options'!AF53,"")</f>
        <v/>
      </c>
      <c r="AI53" s="221" t="str">
        <f>IF('T2 - Stand-alone options'!AG53&lt;&gt;"",'T2 - Stand-alone options'!AG53,"")</f>
        <v/>
      </c>
      <c r="AJ53" s="221" t="str">
        <f>IF('T2 - Stand-alone options'!AH53&lt;&gt;"",'T2 - Stand-alone options'!AH53,"")</f>
        <v/>
      </c>
      <c r="AK53" s="221" t="str">
        <f>IF('T2 - Stand-alone options'!AI53&lt;&gt;"",'T2 - Stand-alone options'!AI53,"")</f>
        <v/>
      </c>
      <c r="AL53" s="221" t="str">
        <f>IF('T2 - Stand-alone options'!AJ53&lt;&gt;"",'T2 - Stand-alone options'!AJ53,"")</f>
        <v/>
      </c>
      <c r="AM53" s="221" t="str">
        <f>IF('T2 - Stand-alone options'!AK53&lt;&gt;"",'T2 - Stand-alone options'!AK53,"")</f>
        <v/>
      </c>
      <c r="AN53" s="221" t="str">
        <f>IF('T2 - Stand-alone options'!AL53&lt;&gt;"",'T2 - Stand-alone options'!AL53,"")</f>
        <v/>
      </c>
      <c r="AO53" s="221" t="str">
        <f>IF('T2 - Stand-alone options'!AM53&lt;&gt;"",'T2 - Stand-alone options'!AM53,"")</f>
        <v/>
      </c>
      <c r="AP53" s="221" t="str">
        <f>IF('T2 - Stand-alone options'!AN53&lt;&gt;"",'T2 - Stand-alone options'!AN53,"")</f>
        <v/>
      </c>
      <c r="AQ53" s="221" t="str">
        <f>IF('T2 - Stand-alone options'!AO53&lt;&gt;"",'T2 - Stand-alone options'!AO53,"")</f>
        <v/>
      </c>
      <c r="AR53" s="221" t="str">
        <f>IF('T2 - Stand-alone options'!AP53&lt;&gt;"",'T2 - Stand-alone options'!AP53,"")</f>
        <v/>
      </c>
      <c r="AS53" s="221" t="str">
        <f>IF('T2 - Stand-alone options'!AQ53&lt;&gt;"",'T2 - Stand-alone options'!AQ53,"")</f>
        <v/>
      </c>
      <c r="AT53" s="221" t="str">
        <f>IF('T2 - Stand-alone options'!AR53&lt;&gt;"",'T2 - Stand-alone options'!AR53,"")</f>
        <v/>
      </c>
      <c r="AU53" s="221" t="str">
        <f>IF('T2 - Stand-alone options'!AS53&lt;&gt;"",'T2 - Stand-alone options'!AS53,"")</f>
        <v/>
      </c>
      <c r="AV53" s="221" t="str">
        <f>IF('T2 - Stand-alone options'!AT53&lt;&gt;"",'T2 - Stand-alone options'!AT53,"")</f>
        <v/>
      </c>
      <c r="AW53" s="221" t="str">
        <f>IF('T2 - Stand-alone options'!AU53&lt;&gt;"",'T2 - Stand-alone options'!AU53,"")</f>
        <v/>
      </c>
      <c r="AX53" s="221" t="str">
        <f>IF('T2 - Stand-alone options'!AV53&lt;&gt;"",'T2 - Stand-alone options'!AV53,"")</f>
        <v/>
      </c>
      <c r="AY53" s="221" t="str">
        <f>IF('T2 - Stand-alone options'!AW53&lt;&gt;"",'T2 - Stand-alone options'!AW53,"")</f>
        <v/>
      </c>
      <c r="AZ53" s="221" t="str">
        <f>IF('T2 - Stand-alone options'!AX53&lt;&gt;"",'T2 - Stand-alone options'!AX53,"")</f>
        <v/>
      </c>
      <c r="BA53" s="221" t="str">
        <f>IF('T2 - Stand-alone options'!AY53&lt;&gt;"",'T2 - Stand-alone options'!AY53,"")</f>
        <v/>
      </c>
      <c r="BB53" s="221" t="str">
        <f>IF('T2 - Stand-alone options'!AZ53&lt;&gt;"",'T2 - Stand-alone options'!AZ53,"")</f>
        <v/>
      </c>
      <c r="BC53" s="221" t="str">
        <f>IF('T2 - Stand-alone options'!BA53&lt;&gt;"",'T2 - Stand-alone options'!BA53,"")</f>
        <v/>
      </c>
      <c r="BD53" s="221" t="str">
        <f>IF('T2 - Stand-alone options'!BB53&lt;&gt;"",'T2 - Stand-alone options'!BB53,"")</f>
        <v/>
      </c>
      <c r="BE53" s="221" t="str">
        <f>IF('T2 - Stand-alone options'!BC53&lt;&gt;"",'T2 - Stand-alone options'!BC53,"")</f>
        <v/>
      </c>
      <c r="BF53" s="221" t="str">
        <f>IF('T2 - Stand-alone options'!BD53&lt;&gt;"",'T2 - Stand-alone options'!BD53,"")</f>
        <v/>
      </c>
      <c r="BG53" s="221" t="str">
        <f>IF('T2 - Stand-alone options'!BE53&lt;&gt;"",'T2 - Stand-alone options'!BE53,"")</f>
        <v/>
      </c>
      <c r="BH53" s="221" t="str">
        <f>IF('T2 - Stand-alone options'!BF53&lt;&gt;"",'T2 - Stand-alone options'!BF53,"")</f>
        <v/>
      </c>
      <c r="BI53" s="221" t="str">
        <f>IF('T2 - Stand-alone options'!BG53&lt;&gt;"",'T2 - Stand-alone options'!BG53,"")</f>
        <v/>
      </c>
      <c r="BJ53" s="221" t="str">
        <f>IF('T2 - Stand-alone options'!BH53&lt;&gt;"",'T2 - Stand-alone options'!BH53,"")</f>
        <v/>
      </c>
      <c r="BK53" s="221" t="str">
        <f>IF('T2 - Stand-alone options'!BI53&lt;&gt;"",'T2 - Stand-alone options'!BI53,"")</f>
        <v/>
      </c>
      <c r="BL53" s="221" t="str">
        <f>IF('T2 - Stand-alone options'!BJ53&lt;&gt;"",'T2 - Stand-alone options'!BJ53,"")</f>
        <v/>
      </c>
      <c r="BM53" s="221" t="str">
        <f>IF('T2 - Stand-alone options'!BK53&lt;&gt;"",'T2 - Stand-alone options'!BK53,"")</f>
        <v/>
      </c>
      <c r="BN53" s="221" t="str">
        <f>IF('T2 - Stand-alone options'!BL53&lt;&gt;"",'T2 - Stand-alone options'!BL53,"")</f>
        <v/>
      </c>
      <c r="BO53" s="221" t="str">
        <f>IF('T2 - Stand-alone options'!BM53&lt;&gt;"",'T2 - Stand-alone options'!BM53,"")</f>
        <v/>
      </c>
      <c r="BP53" s="221" t="str">
        <f>IF('T2 - Stand-alone options'!BN53&lt;&gt;"",'T2 - Stand-alone options'!BN53,"")</f>
        <v/>
      </c>
      <c r="BQ53" s="221" t="str">
        <f>IF('T2 - Stand-alone options'!BO53&lt;&gt;"",'T2 - Stand-alone options'!BO53,"")</f>
        <v/>
      </c>
      <c r="BR53" s="221" t="str">
        <f>IF('T2 - Stand-alone options'!BP53&lt;&gt;"",'T2 - Stand-alone options'!BP53,"")</f>
        <v/>
      </c>
      <c r="BS53" s="221" t="str">
        <f>IF('T2 - Stand-alone options'!BQ53&lt;&gt;"",'T2 - Stand-alone options'!BQ53,"")</f>
        <v/>
      </c>
      <c r="BT53" s="222" t="str">
        <f>IF('T2 - Stand-alone options'!BR53&lt;&gt;"",'T2 - Stand-alone options'!BR53,"")</f>
        <v/>
      </c>
      <c r="CP53" s="93"/>
      <c r="CQ53" s="93"/>
      <c r="CR53" s="93"/>
      <c r="CT53" s="93"/>
      <c r="CU53" s="93"/>
      <c r="CV53" s="93"/>
      <c r="CW53" s="93"/>
      <c r="CX53" s="93"/>
      <c r="CY53" s="93"/>
      <c r="CZ53" s="93"/>
      <c r="DA53" s="93"/>
      <c r="DB53" s="93"/>
    </row>
    <row r="54" spans="1:106" ht="15" customHeight="1" x14ac:dyDescent="0.2">
      <c r="A54" s="100"/>
      <c r="B54" s="289">
        <v>46</v>
      </c>
      <c r="C54" s="52" t="str">
        <f>IF('T2 - Stand-alone options'!C54&lt;&gt;"",'T2 - Stand-alone options'!C54,"")</f>
        <v/>
      </c>
      <c r="D54" s="52" t="str">
        <f>IF('T2 - Stand-alone options'!D54&lt;&gt;"",'T2 - Stand-alone options'!D54,"")</f>
        <v/>
      </c>
      <c r="E54" s="52" t="str">
        <f>IF('T2 - Stand-alone options'!E54&lt;&gt;"",'T2 - Stand-alone options'!E54,"")</f>
        <v/>
      </c>
      <c r="F54" s="76" t="str">
        <f>IF('T2 - Stand-alone options'!G54&lt;&gt;"",'T2 - Stand-alone options'!G54,"")</f>
        <v/>
      </c>
      <c r="G54" s="385"/>
      <c r="H54" s="210" t="str">
        <f>IF('T2 - Stand-alone options'!H54&lt;&gt;"",'T2 - Stand-alone options'!H54,"")</f>
        <v/>
      </c>
      <c r="I54" s="210" t="str">
        <f>IF('T2 - Stand-alone options'!I54&lt;&gt;"",'T2 - Stand-alone options'!I54,"")</f>
        <v/>
      </c>
      <c r="J54" s="78"/>
      <c r="K54" s="130" t="str">
        <f>IF('T2 - Stand-alone options'!K54&lt;&gt;"",'T2 - Stand-alone options'!K54,"")</f>
        <v/>
      </c>
      <c r="L54" s="130" t="str">
        <f>IF('T2 - Stand-alone options'!L54&lt;&gt;"",'T2 - Stand-alone options'!L54,"")</f>
        <v/>
      </c>
      <c r="M54" s="77"/>
      <c r="N54" s="476" t="str">
        <f t="shared" si="0"/>
        <v/>
      </c>
      <c r="O54" s="117">
        <f t="shared" si="1"/>
        <v>360</v>
      </c>
      <c r="P54" s="218" t="str">
        <f>IF('T2 - Stand-alone options'!N54&lt;&gt;"",'T2 - Stand-alone options'!N54,"")</f>
        <v/>
      </c>
      <c r="Q54" s="219" t="str">
        <f>IF('T2 - Stand-alone options'!O54&lt;&gt;"",'T2 - Stand-alone options'!O54,"")</f>
        <v/>
      </c>
      <c r="R54" s="219" t="str">
        <f>IF('T2 - Stand-alone options'!P54&lt;&gt;"",'T2 - Stand-alone options'!P54,"")</f>
        <v/>
      </c>
      <c r="S54" s="219" t="str">
        <f>IF('T2 - Stand-alone options'!Q54&lt;&gt;"",'T2 - Stand-alone options'!Q54,"")</f>
        <v/>
      </c>
      <c r="T54" s="219" t="str">
        <f>IF('T2 - Stand-alone options'!R54&lt;&gt;"",'T2 - Stand-alone options'!R54,"")</f>
        <v/>
      </c>
      <c r="U54" s="219" t="str">
        <f>IF('T2 - Stand-alone options'!S54&lt;&gt;"",'T2 - Stand-alone options'!S54,"")</f>
        <v/>
      </c>
      <c r="V54" s="219" t="str">
        <f>IF('T2 - Stand-alone options'!T54&lt;&gt;"",'T2 - Stand-alone options'!T54,"")</f>
        <v/>
      </c>
      <c r="W54" s="219" t="str">
        <f>IF('T2 - Stand-alone options'!U54&lt;&gt;"",'T2 - Stand-alone options'!U54,"")</f>
        <v/>
      </c>
      <c r="X54" s="219" t="str">
        <f>IF('T2 - Stand-alone options'!V54&lt;&gt;"",'T2 - Stand-alone options'!V54,"")</f>
        <v/>
      </c>
      <c r="Y54" s="219"/>
      <c r="Z54" s="219" t="str">
        <f>IF('T2 - Stand-alone options'!X54&lt;&gt;"",'T2 - Stand-alone options'!X54,"")</f>
        <v/>
      </c>
      <c r="AA54" s="448"/>
      <c r="AB54" s="135" t="str">
        <f>IF('T2 - Stand-alone options'!Z54&lt;&gt;"",'T2 - Stand-alone options'!Z54,"")</f>
        <v/>
      </c>
      <c r="AC54" s="137"/>
      <c r="AD54" s="220" t="str">
        <f>IF('T2 - Stand-alone options'!AB54&lt;&gt;"",'T2 - Stand-alone options'!AB54,"")</f>
        <v/>
      </c>
      <c r="AE54" s="221" t="str">
        <f>IF('T2 - Stand-alone options'!AC54&lt;&gt;"",'T2 - Stand-alone options'!AC54,"")</f>
        <v/>
      </c>
      <c r="AF54" s="221" t="str">
        <f>IF('T2 - Stand-alone options'!AD54&lt;&gt;"",'T2 - Stand-alone options'!AD54,"")</f>
        <v/>
      </c>
      <c r="AG54" s="221" t="str">
        <f>IF('T2 - Stand-alone options'!AE54&lt;&gt;"",'T2 - Stand-alone options'!AE54,"")</f>
        <v/>
      </c>
      <c r="AH54" s="221" t="str">
        <f>IF('T2 - Stand-alone options'!AF54&lt;&gt;"",'T2 - Stand-alone options'!AF54,"")</f>
        <v/>
      </c>
      <c r="AI54" s="221" t="str">
        <f>IF('T2 - Stand-alone options'!AG54&lt;&gt;"",'T2 - Stand-alone options'!AG54,"")</f>
        <v/>
      </c>
      <c r="AJ54" s="221" t="str">
        <f>IF('T2 - Stand-alone options'!AH54&lt;&gt;"",'T2 - Stand-alone options'!AH54,"")</f>
        <v/>
      </c>
      <c r="AK54" s="221" t="str">
        <f>IF('T2 - Stand-alone options'!AI54&lt;&gt;"",'T2 - Stand-alone options'!AI54,"")</f>
        <v/>
      </c>
      <c r="AL54" s="221" t="str">
        <f>IF('T2 - Stand-alone options'!AJ54&lt;&gt;"",'T2 - Stand-alone options'!AJ54,"")</f>
        <v/>
      </c>
      <c r="AM54" s="221" t="str">
        <f>IF('T2 - Stand-alone options'!AK54&lt;&gt;"",'T2 - Stand-alone options'!AK54,"")</f>
        <v/>
      </c>
      <c r="AN54" s="221" t="str">
        <f>IF('T2 - Stand-alone options'!AL54&lt;&gt;"",'T2 - Stand-alone options'!AL54,"")</f>
        <v/>
      </c>
      <c r="AO54" s="221" t="str">
        <f>IF('T2 - Stand-alone options'!AM54&lt;&gt;"",'T2 - Stand-alone options'!AM54,"")</f>
        <v/>
      </c>
      <c r="AP54" s="221" t="str">
        <f>IF('T2 - Stand-alone options'!AN54&lt;&gt;"",'T2 - Stand-alone options'!AN54,"")</f>
        <v/>
      </c>
      <c r="AQ54" s="221" t="str">
        <f>IF('T2 - Stand-alone options'!AO54&lt;&gt;"",'T2 - Stand-alone options'!AO54,"")</f>
        <v/>
      </c>
      <c r="AR54" s="221" t="str">
        <f>IF('T2 - Stand-alone options'!AP54&lt;&gt;"",'T2 - Stand-alone options'!AP54,"")</f>
        <v/>
      </c>
      <c r="AS54" s="221" t="str">
        <f>IF('T2 - Stand-alone options'!AQ54&lt;&gt;"",'T2 - Stand-alone options'!AQ54,"")</f>
        <v/>
      </c>
      <c r="AT54" s="221" t="str">
        <f>IF('T2 - Stand-alone options'!AR54&lt;&gt;"",'T2 - Stand-alone options'!AR54,"")</f>
        <v/>
      </c>
      <c r="AU54" s="221" t="str">
        <f>IF('T2 - Stand-alone options'!AS54&lt;&gt;"",'T2 - Stand-alone options'!AS54,"")</f>
        <v/>
      </c>
      <c r="AV54" s="221" t="str">
        <f>IF('T2 - Stand-alone options'!AT54&lt;&gt;"",'T2 - Stand-alone options'!AT54,"")</f>
        <v/>
      </c>
      <c r="AW54" s="221" t="str">
        <f>IF('T2 - Stand-alone options'!AU54&lt;&gt;"",'T2 - Stand-alone options'!AU54,"")</f>
        <v/>
      </c>
      <c r="AX54" s="221" t="str">
        <f>IF('T2 - Stand-alone options'!AV54&lt;&gt;"",'T2 - Stand-alone options'!AV54,"")</f>
        <v/>
      </c>
      <c r="AY54" s="221" t="str">
        <f>IF('T2 - Stand-alone options'!AW54&lt;&gt;"",'T2 - Stand-alone options'!AW54,"")</f>
        <v/>
      </c>
      <c r="AZ54" s="221" t="str">
        <f>IF('T2 - Stand-alone options'!AX54&lt;&gt;"",'T2 - Stand-alone options'!AX54,"")</f>
        <v/>
      </c>
      <c r="BA54" s="221" t="str">
        <f>IF('T2 - Stand-alone options'!AY54&lt;&gt;"",'T2 - Stand-alone options'!AY54,"")</f>
        <v/>
      </c>
      <c r="BB54" s="221" t="str">
        <f>IF('T2 - Stand-alone options'!AZ54&lt;&gt;"",'T2 - Stand-alone options'!AZ54,"")</f>
        <v/>
      </c>
      <c r="BC54" s="221" t="str">
        <f>IF('T2 - Stand-alone options'!BA54&lt;&gt;"",'T2 - Stand-alone options'!BA54,"")</f>
        <v/>
      </c>
      <c r="BD54" s="221" t="str">
        <f>IF('T2 - Stand-alone options'!BB54&lt;&gt;"",'T2 - Stand-alone options'!BB54,"")</f>
        <v/>
      </c>
      <c r="BE54" s="221" t="str">
        <f>IF('T2 - Stand-alone options'!BC54&lt;&gt;"",'T2 - Stand-alone options'!BC54,"")</f>
        <v/>
      </c>
      <c r="BF54" s="221" t="str">
        <f>IF('T2 - Stand-alone options'!BD54&lt;&gt;"",'T2 - Stand-alone options'!BD54,"")</f>
        <v/>
      </c>
      <c r="BG54" s="221" t="str">
        <f>IF('T2 - Stand-alone options'!BE54&lt;&gt;"",'T2 - Stand-alone options'!BE54,"")</f>
        <v/>
      </c>
      <c r="BH54" s="221" t="str">
        <f>IF('T2 - Stand-alone options'!BF54&lt;&gt;"",'T2 - Stand-alone options'!BF54,"")</f>
        <v/>
      </c>
      <c r="BI54" s="221" t="str">
        <f>IF('T2 - Stand-alone options'!BG54&lt;&gt;"",'T2 - Stand-alone options'!BG54,"")</f>
        <v/>
      </c>
      <c r="BJ54" s="221" t="str">
        <f>IF('T2 - Stand-alone options'!BH54&lt;&gt;"",'T2 - Stand-alone options'!BH54,"")</f>
        <v/>
      </c>
      <c r="BK54" s="221" t="str">
        <f>IF('T2 - Stand-alone options'!BI54&lt;&gt;"",'T2 - Stand-alone options'!BI54,"")</f>
        <v/>
      </c>
      <c r="BL54" s="221" t="str">
        <f>IF('T2 - Stand-alone options'!BJ54&lt;&gt;"",'T2 - Stand-alone options'!BJ54,"")</f>
        <v/>
      </c>
      <c r="BM54" s="221" t="str">
        <f>IF('T2 - Stand-alone options'!BK54&lt;&gt;"",'T2 - Stand-alone options'!BK54,"")</f>
        <v/>
      </c>
      <c r="BN54" s="221" t="str">
        <f>IF('T2 - Stand-alone options'!BL54&lt;&gt;"",'T2 - Stand-alone options'!BL54,"")</f>
        <v/>
      </c>
      <c r="BO54" s="221" t="str">
        <f>IF('T2 - Stand-alone options'!BM54&lt;&gt;"",'T2 - Stand-alone options'!BM54,"")</f>
        <v/>
      </c>
      <c r="BP54" s="221" t="str">
        <f>IF('T2 - Stand-alone options'!BN54&lt;&gt;"",'T2 - Stand-alone options'!BN54,"")</f>
        <v/>
      </c>
      <c r="BQ54" s="221" t="str">
        <f>IF('T2 - Stand-alone options'!BO54&lt;&gt;"",'T2 - Stand-alone options'!BO54,"")</f>
        <v/>
      </c>
      <c r="BR54" s="221" t="str">
        <f>IF('T2 - Stand-alone options'!BP54&lt;&gt;"",'T2 - Stand-alone options'!BP54,"")</f>
        <v/>
      </c>
      <c r="BS54" s="221" t="str">
        <f>IF('T2 - Stand-alone options'!BQ54&lt;&gt;"",'T2 - Stand-alone options'!BQ54,"")</f>
        <v/>
      </c>
      <c r="BT54" s="222" t="str">
        <f>IF('T2 - Stand-alone options'!BR54&lt;&gt;"",'T2 - Stand-alone options'!BR54,"")</f>
        <v/>
      </c>
      <c r="CP54" s="93"/>
      <c r="CQ54" s="93"/>
      <c r="CR54" s="93"/>
      <c r="CT54" s="93"/>
      <c r="CU54" s="93"/>
      <c r="CV54" s="93"/>
      <c r="CW54" s="93"/>
      <c r="CX54" s="93"/>
      <c r="CY54" s="93"/>
      <c r="CZ54" s="93"/>
      <c r="DA54" s="93"/>
      <c r="DB54" s="93"/>
    </row>
    <row r="55" spans="1:106" ht="15" customHeight="1" x14ac:dyDescent="0.2">
      <c r="A55" s="100"/>
      <c r="B55" s="289">
        <v>47</v>
      </c>
      <c r="C55" s="52" t="str">
        <f>IF('T2 - Stand-alone options'!C55&lt;&gt;"",'T2 - Stand-alone options'!C55,"")</f>
        <v/>
      </c>
      <c r="D55" s="52" t="str">
        <f>IF('T2 - Stand-alone options'!D55&lt;&gt;"",'T2 - Stand-alone options'!D55,"")</f>
        <v/>
      </c>
      <c r="E55" s="52" t="str">
        <f>IF('T2 - Stand-alone options'!E55&lt;&gt;"",'T2 - Stand-alone options'!E55,"")</f>
        <v/>
      </c>
      <c r="F55" s="76" t="str">
        <f>IF('T2 - Stand-alone options'!G55&lt;&gt;"",'T2 - Stand-alone options'!G55,"")</f>
        <v/>
      </c>
      <c r="G55" s="385"/>
      <c r="H55" s="210" t="str">
        <f>IF('T2 - Stand-alone options'!H55&lt;&gt;"",'T2 - Stand-alone options'!H55,"")</f>
        <v/>
      </c>
      <c r="I55" s="210" t="str">
        <f>IF('T2 - Stand-alone options'!I55&lt;&gt;"",'T2 - Stand-alone options'!I55,"")</f>
        <v/>
      </c>
      <c r="J55" s="78"/>
      <c r="K55" s="130" t="str">
        <f>IF('T2 - Stand-alone options'!K55&lt;&gt;"",'T2 - Stand-alone options'!K55,"")</f>
        <v/>
      </c>
      <c r="L55" s="130" t="str">
        <f>IF('T2 - Stand-alone options'!L55&lt;&gt;"",'T2 - Stand-alone options'!L55,"")</f>
        <v/>
      </c>
      <c r="M55" s="77"/>
      <c r="N55" s="476" t="str">
        <f t="shared" si="0"/>
        <v/>
      </c>
      <c r="O55" s="117">
        <f t="shared" si="1"/>
        <v>360</v>
      </c>
      <c r="P55" s="218" t="str">
        <f>IF('T2 - Stand-alone options'!N55&lt;&gt;"",'T2 - Stand-alone options'!N55,"")</f>
        <v/>
      </c>
      <c r="Q55" s="219" t="str">
        <f>IF('T2 - Stand-alone options'!O55&lt;&gt;"",'T2 - Stand-alone options'!O55,"")</f>
        <v/>
      </c>
      <c r="R55" s="219" t="str">
        <f>IF('T2 - Stand-alone options'!P55&lt;&gt;"",'T2 - Stand-alone options'!P55,"")</f>
        <v/>
      </c>
      <c r="S55" s="219" t="str">
        <f>IF('T2 - Stand-alone options'!Q55&lt;&gt;"",'T2 - Stand-alone options'!Q55,"")</f>
        <v/>
      </c>
      <c r="T55" s="219" t="str">
        <f>IF('T2 - Stand-alone options'!R55&lt;&gt;"",'T2 - Stand-alone options'!R55,"")</f>
        <v/>
      </c>
      <c r="U55" s="219" t="str">
        <f>IF('T2 - Stand-alone options'!S55&lt;&gt;"",'T2 - Stand-alone options'!S55,"")</f>
        <v/>
      </c>
      <c r="V55" s="219" t="str">
        <f>IF('T2 - Stand-alone options'!T55&lt;&gt;"",'T2 - Stand-alone options'!T55,"")</f>
        <v/>
      </c>
      <c r="W55" s="219" t="str">
        <f>IF('T2 - Stand-alone options'!U55&lt;&gt;"",'T2 - Stand-alone options'!U55,"")</f>
        <v/>
      </c>
      <c r="X55" s="219" t="str">
        <f>IF('T2 - Stand-alone options'!V55&lt;&gt;"",'T2 - Stand-alone options'!V55,"")</f>
        <v/>
      </c>
      <c r="Y55" s="219"/>
      <c r="Z55" s="219" t="str">
        <f>IF('T2 - Stand-alone options'!X55&lt;&gt;"",'T2 - Stand-alone options'!X55,"")</f>
        <v/>
      </c>
      <c r="AA55" s="448"/>
      <c r="AB55" s="135" t="str">
        <f>IF('T2 - Stand-alone options'!Z55&lt;&gt;"",'T2 - Stand-alone options'!Z55,"")</f>
        <v/>
      </c>
      <c r="AC55" s="137"/>
      <c r="AD55" s="220" t="str">
        <f>IF('T2 - Stand-alone options'!AB55&lt;&gt;"",'T2 - Stand-alone options'!AB55,"")</f>
        <v/>
      </c>
      <c r="AE55" s="221" t="str">
        <f>IF('T2 - Stand-alone options'!AC55&lt;&gt;"",'T2 - Stand-alone options'!AC55,"")</f>
        <v/>
      </c>
      <c r="AF55" s="221" t="str">
        <f>IF('T2 - Stand-alone options'!AD55&lt;&gt;"",'T2 - Stand-alone options'!AD55,"")</f>
        <v/>
      </c>
      <c r="AG55" s="221" t="str">
        <f>IF('T2 - Stand-alone options'!AE55&lt;&gt;"",'T2 - Stand-alone options'!AE55,"")</f>
        <v/>
      </c>
      <c r="AH55" s="221" t="str">
        <f>IF('T2 - Stand-alone options'!AF55&lt;&gt;"",'T2 - Stand-alone options'!AF55,"")</f>
        <v/>
      </c>
      <c r="AI55" s="221" t="str">
        <f>IF('T2 - Stand-alone options'!AG55&lt;&gt;"",'T2 - Stand-alone options'!AG55,"")</f>
        <v/>
      </c>
      <c r="AJ55" s="221" t="str">
        <f>IF('T2 - Stand-alone options'!AH55&lt;&gt;"",'T2 - Stand-alone options'!AH55,"")</f>
        <v/>
      </c>
      <c r="AK55" s="221" t="str">
        <f>IF('T2 - Stand-alone options'!AI55&lt;&gt;"",'T2 - Stand-alone options'!AI55,"")</f>
        <v/>
      </c>
      <c r="AL55" s="221" t="str">
        <f>IF('T2 - Stand-alone options'!AJ55&lt;&gt;"",'T2 - Stand-alone options'!AJ55,"")</f>
        <v/>
      </c>
      <c r="AM55" s="221" t="str">
        <f>IF('T2 - Stand-alone options'!AK55&lt;&gt;"",'T2 - Stand-alone options'!AK55,"")</f>
        <v/>
      </c>
      <c r="AN55" s="221" t="str">
        <f>IF('T2 - Stand-alone options'!AL55&lt;&gt;"",'T2 - Stand-alone options'!AL55,"")</f>
        <v/>
      </c>
      <c r="AO55" s="221" t="str">
        <f>IF('T2 - Stand-alone options'!AM55&lt;&gt;"",'T2 - Stand-alone options'!AM55,"")</f>
        <v/>
      </c>
      <c r="AP55" s="221" t="str">
        <f>IF('T2 - Stand-alone options'!AN55&lt;&gt;"",'T2 - Stand-alone options'!AN55,"")</f>
        <v/>
      </c>
      <c r="AQ55" s="221" t="str">
        <f>IF('T2 - Stand-alone options'!AO55&lt;&gt;"",'T2 - Stand-alone options'!AO55,"")</f>
        <v/>
      </c>
      <c r="AR55" s="221" t="str">
        <f>IF('T2 - Stand-alone options'!AP55&lt;&gt;"",'T2 - Stand-alone options'!AP55,"")</f>
        <v/>
      </c>
      <c r="AS55" s="221" t="str">
        <f>IF('T2 - Stand-alone options'!AQ55&lt;&gt;"",'T2 - Stand-alone options'!AQ55,"")</f>
        <v/>
      </c>
      <c r="AT55" s="221" t="str">
        <f>IF('T2 - Stand-alone options'!AR55&lt;&gt;"",'T2 - Stand-alone options'!AR55,"")</f>
        <v/>
      </c>
      <c r="AU55" s="221" t="str">
        <f>IF('T2 - Stand-alone options'!AS55&lt;&gt;"",'T2 - Stand-alone options'!AS55,"")</f>
        <v/>
      </c>
      <c r="AV55" s="221" t="str">
        <f>IF('T2 - Stand-alone options'!AT55&lt;&gt;"",'T2 - Stand-alone options'!AT55,"")</f>
        <v/>
      </c>
      <c r="AW55" s="221" t="str">
        <f>IF('T2 - Stand-alone options'!AU55&lt;&gt;"",'T2 - Stand-alone options'!AU55,"")</f>
        <v/>
      </c>
      <c r="AX55" s="221" t="str">
        <f>IF('T2 - Stand-alone options'!AV55&lt;&gt;"",'T2 - Stand-alone options'!AV55,"")</f>
        <v/>
      </c>
      <c r="AY55" s="221" t="str">
        <f>IF('T2 - Stand-alone options'!AW55&lt;&gt;"",'T2 - Stand-alone options'!AW55,"")</f>
        <v/>
      </c>
      <c r="AZ55" s="221" t="str">
        <f>IF('T2 - Stand-alone options'!AX55&lt;&gt;"",'T2 - Stand-alone options'!AX55,"")</f>
        <v/>
      </c>
      <c r="BA55" s="221" t="str">
        <f>IF('T2 - Stand-alone options'!AY55&lt;&gt;"",'T2 - Stand-alone options'!AY55,"")</f>
        <v/>
      </c>
      <c r="BB55" s="221" t="str">
        <f>IF('T2 - Stand-alone options'!AZ55&lt;&gt;"",'T2 - Stand-alone options'!AZ55,"")</f>
        <v/>
      </c>
      <c r="BC55" s="221" t="str">
        <f>IF('T2 - Stand-alone options'!BA55&lt;&gt;"",'T2 - Stand-alone options'!BA55,"")</f>
        <v/>
      </c>
      <c r="BD55" s="221" t="str">
        <f>IF('T2 - Stand-alone options'!BB55&lt;&gt;"",'T2 - Stand-alone options'!BB55,"")</f>
        <v/>
      </c>
      <c r="BE55" s="221" t="str">
        <f>IF('T2 - Stand-alone options'!BC55&lt;&gt;"",'T2 - Stand-alone options'!BC55,"")</f>
        <v/>
      </c>
      <c r="BF55" s="221" t="str">
        <f>IF('T2 - Stand-alone options'!BD55&lt;&gt;"",'T2 - Stand-alone options'!BD55,"")</f>
        <v/>
      </c>
      <c r="BG55" s="221" t="str">
        <f>IF('T2 - Stand-alone options'!BE55&lt;&gt;"",'T2 - Stand-alone options'!BE55,"")</f>
        <v/>
      </c>
      <c r="BH55" s="221" t="str">
        <f>IF('T2 - Stand-alone options'!BF55&lt;&gt;"",'T2 - Stand-alone options'!BF55,"")</f>
        <v/>
      </c>
      <c r="BI55" s="221" t="str">
        <f>IF('T2 - Stand-alone options'!BG55&lt;&gt;"",'T2 - Stand-alone options'!BG55,"")</f>
        <v/>
      </c>
      <c r="BJ55" s="221" t="str">
        <f>IF('T2 - Stand-alone options'!BH55&lt;&gt;"",'T2 - Stand-alone options'!BH55,"")</f>
        <v/>
      </c>
      <c r="BK55" s="221" t="str">
        <f>IF('T2 - Stand-alone options'!BI55&lt;&gt;"",'T2 - Stand-alone options'!BI55,"")</f>
        <v/>
      </c>
      <c r="BL55" s="221" t="str">
        <f>IF('T2 - Stand-alone options'!BJ55&lt;&gt;"",'T2 - Stand-alone options'!BJ55,"")</f>
        <v/>
      </c>
      <c r="BM55" s="221" t="str">
        <f>IF('T2 - Stand-alone options'!BK55&lt;&gt;"",'T2 - Stand-alone options'!BK55,"")</f>
        <v/>
      </c>
      <c r="BN55" s="221" t="str">
        <f>IF('T2 - Stand-alone options'!BL55&lt;&gt;"",'T2 - Stand-alone options'!BL55,"")</f>
        <v/>
      </c>
      <c r="BO55" s="221" t="str">
        <f>IF('T2 - Stand-alone options'!BM55&lt;&gt;"",'T2 - Stand-alone options'!BM55,"")</f>
        <v/>
      </c>
      <c r="BP55" s="221" t="str">
        <f>IF('T2 - Stand-alone options'!BN55&lt;&gt;"",'T2 - Stand-alone options'!BN55,"")</f>
        <v/>
      </c>
      <c r="BQ55" s="221" t="str">
        <f>IF('T2 - Stand-alone options'!BO55&lt;&gt;"",'T2 - Stand-alone options'!BO55,"")</f>
        <v/>
      </c>
      <c r="BR55" s="221" t="str">
        <f>IF('T2 - Stand-alone options'!BP55&lt;&gt;"",'T2 - Stand-alone options'!BP55,"")</f>
        <v/>
      </c>
      <c r="BS55" s="221" t="str">
        <f>IF('T2 - Stand-alone options'!BQ55&lt;&gt;"",'T2 - Stand-alone options'!BQ55,"")</f>
        <v/>
      </c>
      <c r="BT55" s="222" t="str">
        <f>IF('T2 - Stand-alone options'!BR55&lt;&gt;"",'T2 - Stand-alone options'!BR55,"")</f>
        <v/>
      </c>
      <c r="CP55" s="93"/>
      <c r="CQ55" s="93"/>
      <c r="CR55" s="93"/>
      <c r="CT55" s="93"/>
      <c r="CU55" s="93"/>
      <c r="CV55" s="93"/>
      <c r="CW55" s="93"/>
      <c r="CX55" s="93"/>
      <c r="CY55" s="93"/>
      <c r="CZ55" s="93"/>
      <c r="DA55" s="93"/>
      <c r="DB55" s="93"/>
    </row>
    <row r="56" spans="1:106" ht="15" customHeight="1" x14ac:dyDescent="0.2">
      <c r="B56" s="289">
        <v>48</v>
      </c>
      <c r="C56" s="52" t="str">
        <f>IF('T2 - Stand-alone options'!C56&lt;&gt;"",'T2 - Stand-alone options'!C56,"")</f>
        <v/>
      </c>
      <c r="D56" s="52" t="str">
        <f>IF('T2 - Stand-alone options'!D56&lt;&gt;"",'T2 - Stand-alone options'!D56,"")</f>
        <v/>
      </c>
      <c r="E56" s="52" t="str">
        <f>IF('T2 - Stand-alone options'!E56&lt;&gt;"",'T2 - Stand-alone options'!E56,"")</f>
        <v/>
      </c>
      <c r="F56" s="76" t="str">
        <f>IF('T2 - Stand-alone options'!G56&lt;&gt;"",'T2 - Stand-alone options'!G56,"")</f>
        <v/>
      </c>
      <c r="G56" s="385"/>
      <c r="H56" s="210" t="str">
        <f>IF('T2 - Stand-alone options'!H56&lt;&gt;"",'T2 - Stand-alone options'!H56,"")</f>
        <v/>
      </c>
      <c r="I56" s="210" t="str">
        <f>IF('T2 - Stand-alone options'!I56&lt;&gt;"",'T2 - Stand-alone options'!I56,"")</f>
        <v/>
      </c>
      <c r="J56" s="78"/>
      <c r="K56" s="130" t="str">
        <f>IF('T2 - Stand-alone options'!K56&lt;&gt;"",'T2 - Stand-alone options'!K56,"")</f>
        <v/>
      </c>
      <c r="L56" s="130" t="str">
        <f>IF('T2 - Stand-alone options'!L56&lt;&gt;"",'T2 - Stand-alone options'!L56,"")</f>
        <v/>
      </c>
      <c r="M56" s="77"/>
      <c r="N56" s="476" t="str">
        <f t="shared" si="0"/>
        <v/>
      </c>
      <c r="O56" s="117">
        <f t="shared" si="1"/>
        <v>360</v>
      </c>
      <c r="P56" s="218" t="str">
        <f>IF('T2 - Stand-alone options'!N56&lt;&gt;"",'T2 - Stand-alone options'!N56,"")</f>
        <v/>
      </c>
      <c r="Q56" s="219" t="str">
        <f>IF('T2 - Stand-alone options'!O56&lt;&gt;"",'T2 - Stand-alone options'!O56,"")</f>
        <v/>
      </c>
      <c r="R56" s="219" t="str">
        <f>IF('T2 - Stand-alone options'!P56&lt;&gt;"",'T2 - Stand-alone options'!P56,"")</f>
        <v/>
      </c>
      <c r="S56" s="219" t="str">
        <f>IF('T2 - Stand-alone options'!Q56&lt;&gt;"",'T2 - Stand-alone options'!Q56,"")</f>
        <v/>
      </c>
      <c r="T56" s="219" t="str">
        <f>IF('T2 - Stand-alone options'!R56&lt;&gt;"",'T2 - Stand-alone options'!R56,"")</f>
        <v/>
      </c>
      <c r="U56" s="219" t="str">
        <f>IF('T2 - Stand-alone options'!S56&lt;&gt;"",'T2 - Stand-alone options'!S56,"")</f>
        <v/>
      </c>
      <c r="V56" s="219" t="str">
        <f>IF('T2 - Stand-alone options'!T56&lt;&gt;"",'T2 - Stand-alone options'!T56,"")</f>
        <v/>
      </c>
      <c r="W56" s="219" t="str">
        <f>IF('T2 - Stand-alone options'!U56&lt;&gt;"",'T2 - Stand-alone options'!U56,"")</f>
        <v/>
      </c>
      <c r="X56" s="219" t="str">
        <f>IF('T2 - Stand-alone options'!V56&lt;&gt;"",'T2 - Stand-alone options'!V56,"")</f>
        <v/>
      </c>
      <c r="Y56" s="219"/>
      <c r="Z56" s="219" t="str">
        <f>IF('T2 - Stand-alone options'!X56&lt;&gt;"",'T2 - Stand-alone options'!X56,"")</f>
        <v/>
      </c>
      <c r="AA56" s="448"/>
      <c r="AB56" s="135" t="str">
        <f>IF('T2 - Stand-alone options'!Z56&lt;&gt;"",'T2 - Stand-alone options'!Z56,"")</f>
        <v/>
      </c>
      <c r="AC56" s="137"/>
      <c r="AD56" s="220" t="str">
        <f>IF('T2 - Stand-alone options'!AB56&lt;&gt;"",'T2 - Stand-alone options'!AB56,"")</f>
        <v/>
      </c>
      <c r="AE56" s="221" t="str">
        <f>IF('T2 - Stand-alone options'!AC56&lt;&gt;"",'T2 - Stand-alone options'!AC56,"")</f>
        <v/>
      </c>
      <c r="AF56" s="221" t="str">
        <f>IF('T2 - Stand-alone options'!AD56&lt;&gt;"",'T2 - Stand-alone options'!AD56,"")</f>
        <v/>
      </c>
      <c r="AG56" s="221" t="str">
        <f>IF('T2 - Stand-alone options'!AE56&lt;&gt;"",'T2 - Stand-alone options'!AE56,"")</f>
        <v/>
      </c>
      <c r="AH56" s="221" t="str">
        <f>IF('T2 - Stand-alone options'!AF56&lt;&gt;"",'T2 - Stand-alone options'!AF56,"")</f>
        <v/>
      </c>
      <c r="AI56" s="221" t="str">
        <f>IF('T2 - Stand-alone options'!AG56&lt;&gt;"",'T2 - Stand-alone options'!AG56,"")</f>
        <v/>
      </c>
      <c r="AJ56" s="221" t="str">
        <f>IF('T2 - Stand-alone options'!AH56&lt;&gt;"",'T2 - Stand-alone options'!AH56,"")</f>
        <v/>
      </c>
      <c r="AK56" s="221" t="str">
        <f>IF('T2 - Stand-alone options'!AI56&lt;&gt;"",'T2 - Stand-alone options'!AI56,"")</f>
        <v/>
      </c>
      <c r="AL56" s="221" t="str">
        <f>IF('T2 - Stand-alone options'!AJ56&lt;&gt;"",'T2 - Stand-alone options'!AJ56,"")</f>
        <v/>
      </c>
      <c r="AM56" s="221" t="str">
        <f>IF('T2 - Stand-alone options'!AK56&lt;&gt;"",'T2 - Stand-alone options'!AK56,"")</f>
        <v/>
      </c>
      <c r="AN56" s="221" t="str">
        <f>IF('T2 - Stand-alone options'!AL56&lt;&gt;"",'T2 - Stand-alone options'!AL56,"")</f>
        <v/>
      </c>
      <c r="AO56" s="221" t="str">
        <f>IF('T2 - Stand-alone options'!AM56&lt;&gt;"",'T2 - Stand-alone options'!AM56,"")</f>
        <v/>
      </c>
      <c r="AP56" s="221" t="str">
        <f>IF('T2 - Stand-alone options'!AN56&lt;&gt;"",'T2 - Stand-alone options'!AN56,"")</f>
        <v/>
      </c>
      <c r="AQ56" s="221" t="str">
        <f>IF('T2 - Stand-alone options'!AO56&lt;&gt;"",'T2 - Stand-alone options'!AO56,"")</f>
        <v/>
      </c>
      <c r="AR56" s="221" t="str">
        <f>IF('T2 - Stand-alone options'!AP56&lt;&gt;"",'T2 - Stand-alone options'!AP56,"")</f>
        <v/>
      </c>
      <c r="AS56" s="221" t="str">
        <f>IF('T2 - Stand-alone options'!AQ56&lt;&gt;"",'T2 - Stand-alone options'!AQ56,"")</f>
        <v/>
      </c>
      <c r="AT56" s="221" t="str">
        <f>IF('T2 - Stand-alone options'!AR56&lt;&gt;"",'T2 - Stand-alone options'!AR56,"")</f>
        <v/>
      </c>
      <c r="AU56" s="221" t="str">
        <f>IF('T2 - Stand-alone options'!AS56&lt;&gt;"",'T2 - Stand-alone options'!AS56,"")</f>
        <v/>
      </c>
      <c r="AV56" s="221" t="str">
        <f>IF('T2 - Stand-alone options'!AT56&lt;&gt;"",'T2 - Stand-alone options'!AT56,"")</f>
        <v/>
      </c>
      <c r="AW56" s="221" t="str">
        <f>IF('T2 - Stand-alone options'!AU56&lt;&gt;"",'T2 - Stand-alone options'!AU56,"")</f>
        <v/>
      </c>
      <c r="AX56" s="221" t="str">
        <f>IF('T2 - Stand-alone options'!AV56&lt;&gt;"",'T2 - Stand-alone options'!AV56,"")</f>
        <v/>
      </c>
      <c r="AY56" s="221" t="str">
        <f>IF('T2 - Stand-alone options'!AW56&lt;&gt;"",'T2 - Stand-alone options'!AW56,"")</f>
        <v/>
      </c>
      <c r="AZ56" s="221" t="str">
        <f>IF('T2 - Stand-alone options'!AX56&lt;&gt;"",'T2 - Stand-alone options'!AX56,"")</f>
        <v/>
      </c>
      <c r="BA56" s="221" t="str">
        <f>IF('T2 - Stand-alone options'!AY56&lt;&gt;"",'T2 - Stand-alone options'!AY56,"")</f>
        <v/>
      </c>
      <c r="BB56" s="221" t="str">
        <f>IF('T2 - Stand-alone options'!AZ56&lt;&gt;"",'T2 - Stand-alone options'!AZ56,"")</f>
        <v/>
      </c>
      <c r="BC56" s="221" t="str">
        <f>IF('T2 - Stand-alone options'!BA56&lt;&gt;"",'T2 - Stand-alone options'!BA56,"")</f>
        <v/>
      </c>
      <c r="BD56" s="221" t="str">
        <f>IF('T2 - Stand-alone options'!BB56&lt;&gt;"",'T2 - Stand-alone options'!BB56,"")</f>
        <v/>
      </c>
      <c r="BE56" s="221" t="str">
        <f>IF('T2 - Stand-alone options'!BC56&lt;&gt;"",'T2 - Stand-alone options'!BC56,"")</f>
        <v/>
      </c>
      <c r="BF56" s="221" t="str">
        <f>IF('T2 - Stand-alone options'!BD56&lt;&gt;"",'T2 - Stand-alone options'!BD56,"")</f>
        <v/>
      </c>
      <c r="BG56" s="221" t="str">
        <f>IF('T2 - Stand-alone options'!BE56&lt;&gt;"",'T2 - Stand-alone options'!BE56,"")</f>
        <v/>
      </c>
      <c r="BH56" s="221" t="str">
        <f>IF('T2 - Stand-alone options'!BF56&lt;&gt;"",'T2 - Stand-alone options'!BF56,"")</f>
        <v/>
      </c>
      <c r="BI56" s="221" t="str">
        <f>IF('T2 - Stand-alone options'!BG56&lt;&gt;"",'T2 - Stand-alone options'!BG56,"")</f>
        <v/>
      </c>
      <c r="BJ56" s="221" t="str">
        <f>IF('T2 - Stand-alone options'!BH56&lt;&gt;"",'T2 - Stand-alone options'!BH56,"")</f>
        <v/>
      </c>
      <c r="BK56" s="221" t="str">
        <f>IF('T2 - Stand-alone options'!BI56&lt;&gt;"",'T2 - Stand-alone options'!BI56,"")</f>
        <v/>
      </c>
      <c r="BL56" s="221" t="str">
        <f>IF('T2 - Stand-alone options'!BJ56&lt;&gt;"",'T2 - Stand-alone options'!BJ56,"")</f>
        <v/>
      </c>
      <c r="BM56" s="221" t="str">
        <f>IF('T2 - Stand-alone options'!BK56&lt;&gt;"",'T2 - Stand-alone options'!BK56,"")</f>
        <v/>
      </c>
      <c r="BN56" s="221" t="str">
        <f>IF('T2 - Stand-alone options'!BL56&lt;&gt;"",'T2 - Stand-alone options'!BL56,"")</f>
        <v/>
      </c>
      <c r="BO56" s="221" t="str">
        <f>IF('T2 - Stand-alone options'!BM56&lt;&gt;"",'T2 - Stand-alone options'!BM56,"")</f>
        <v/>
      </c>
      <c r="BP56" s="221" t="str">
        <f>IF('T2 - Stand-alone options'!BN56&lt;&gt;"",'T2 - Stand-alone options'!BN56,"")</f>
        <v/>
      </c>
      <c r="BQ56" s="221" t="str">
        <f>IF('T2 - Stand-alone options'!BO56&lt;&gt;"",'T2 - Stand-alone options'!BO56,"")</f>
        <v/>
      </c>
      <c r="BR56" s="221" t="str">
        <f>IF('T2 - Stand-alone options'!BP56&lt;&gt;"",'T2 - Stand-alone options'!BP56,"")</f>
        <v/>
      </c>
      <c r="BS56" s="221" t="str">
        <f>IF('T2 - Stand-alone options'!BQ56&lt;&gt;"",'T2 - Stand-alone options'!BQ56,"")</f>
        <v/>
      </c>
      <c r="BT56" s="222" t="str">
        <f>IF('T2 - Stand-alone options'!BR56&lt;&gt;"",'T2 - Stand-alone options'!BR56,"")</f>
        <v/>
      </c>
      <c r="CP56" s="93"/>
      <c r="CQ56" s="93"/>
      <c r="CR56" s="93"/>
      <c r="CT56" s="93"/>
      <c r="CU56" s="93"/>
      <c r="CV56" s="93"/>
      <c r="CW56" s="93"/>
      <c r="CX56" s="93"/>
      <c r="CY56" s="93"/>
      <c r="CZ56" s="93"/>
      <c r="DA56" s="93"/>
      <c r="DB56" s="93"/>
    </row>
    <row r="57" spans="1:106" ht="15" customHeight="1" x14ac:dyDescent="0.2">
      <c r="B57" s="289">
        <v>49</v>
      </c>
      <c r="C57" s="52" t="str">
        <f>IF('T2 - Stand-alone options'!C57&lt;&gt;"",'T2 - Stand-alone options'!C57,"")</f>
        <v/>
      </c>
      <c r="D57" s="52" t="str">
        <f>IF('T2 - Stand-alone options'!D57&lt;&gt;"",'T2 - Stand-alone options'!D57,"")</f>
        <v/>
      </c>
      <c r="E57" s="52" t="str">
        <f>IF('T2 - Stand-alone options'!E57&lt;&gt;"",'T2 - Stand-alone options'!E57,"")</f>
        <v/>
      </c>
      <c r="F57" s="76" t="str">
        <f>IF('T2 - Stand-alone options'!G57&lt;&gt;"",'T2 - Stand-alone options'!G57,"")</f>
        <v/>
      </c>
      <c r="G57" s="385"/>
      <c r="H57" s="210" t="str">
        <f>IF('T2 - Stand-alone options'!H57&lt;&gt;"",'T2 - Stand-alone options'!H57,"")</f>
        <v/>
      </c>
      <c r="I57" s="210" t="str">
        <f>IF('T2 - Stand-alone options'!I57&lt;&gt;"",'T2 - Stand-alone options'!I57,"")</f>
        <v/>
      </c>
      <c r="J57" s="78"/>
      <c r="K57" s="130" t="str">
        <f>IF('T2 - Stand-alone options'!K57&lt;&gt;"",'T2 - Stand-alone options'!K57,"")</f>
        <v/>
      </c>
      <c r="L57" s="130" t="str">
        <f>IF('T2 - Stand-alone options'!L57&lt;&gt;"",'T2 - Stand-alone options'!L57,"")</f>
        <v/>
      </c>
      <c r="M57" s="77"/>
      <c r="N57" s="476" t="str">
        <f t="shared" si="0"/>
        <v/>
      </c>
      <c r="O57" s="117">
        <f t="shared" si="1"/>
        <v>360</v>
      </c>
      <c r="P57" s="218" t="str">
        <f>IF('T2 - Stand-alone options'!N57&lt;&gt;"",'T2 - Stand-alone options'!N57,"")</f>
        <v/>
      </c>
      <c r="Q57" s="219" t="str">
        <f>IF('T2 - Stand-alone options'!O57&lt;&gt;"",'T2 - Stand-alone options'!O57,"")</f>
        <v/>
      </c>
      <c r="R57" s="219" t="str">
        <f>IF('T2 - Stand-alone options'!P57&lt;&gt;"",'T2 - Stand-alone options'!P57,"")</f>
        <v/>
      </c>
      <c r="S57" s="219" t="str">
        <f>IF('T2 - Stand-alone options'!Q57&lt;&gt;"",'T2 - Stand-alone options'!Q57,"")</f>
        <v/>
      </c>
      <c r="T57" s="219" t="str">
        <f>IF('T2 - Stand-alone options'!R57&lt;&gt;"",'T2 - Stand-alone options'!R57,"")</f>
        <v/>
      </c>
      <c r="U57" s="219" t="str">
        <f>IF('T2 - Stand-alone options'!S57&lt;&gt;"",'T2 - Stand-alone options'!S57,"")</f>
        <v/>
      </c>
      <c r="V57" s="219" t="str">
        <f>IF('T2 - Stand-alone options'!T57&lt;&gt;"",'T2 - Stand-alone options'!T57,"")</f>
        <v/>
      </c>
      <c r="W57" s="219" t="str">
        <f>IF('T2 - Stand-alone options'!U57&lt;&gt;"",'T2 - Stand-alone options'!U57,"")</f>
        <v/>
      </c>
      <c r="X57" s="219" t="str">
        <f>IF('T2 - Stand-alone options'!V57&lt;&gt;"",'T2 - Stand-alone options'!V57,"")</f>
        <v/>
      </c>
      <c r="Y57" s="219"/>
      <c r="Z57" s="219" t="str">
        <f>IF('T2 - Stand-alone options'!X57&lt;&gt;"",'T2 - Stand-alone options'!X57,"")</f>
        <v/>
      </c>
      <c r="AA57" s="448"/>
      <c r="AB57" s="135" t="str">
        <f>IF('T2 - Stand-alone options'!Z57&lt;&gt;"",'T2 - Stand-alone options'!Z57,"")</f>
        <v/>
      </c>
      <c r="AC57" s="137"/>
      <c r="AD57" s="220" t="str">
        <f>IF('T2 - Stand-alone options'!AB57&lt;&gt;"",'T2 - Stand-alone options'!AB57,"")</f>
        <v/>
      </c>
      <c r="AE57" s="221" t="str">
        <f>IF('T2 - Stand-alone options'!AC57&lt;&gt;"",'T2 - Stand-alone options'!AC57,"")</f>
        <v/>
      </c>
      <c r="AF57" s="221" t="str">
        <f>IF('T2 - Stand-alone options'!AD57&lt;&gt;"",'T2 - Stand-alone options'!AD57,"")</f>
        <v/>
      </c>
      <c r="AG57" s="221" t="str">
        <f>IF('T2 - Stand-alone options'!AE57&lt;&gt;"",'T2 - Stand-alone options'!AE57,"")</f>
        <v/>
      </c>
      <c r="AH57" s="221" t="str">
        <f>IF('T2 - Stand-alone options'!AF57&lt;&gt;"",'T2 - Stand-alone options'!AF57,"")</f>
        <v/>
      </c>
      <c r="AI57" s="221" t="str">
        <f>IF('T2 - Stand-alone options'!AG57&lt;&gt;"",'T2 - Stand-alone options'!AG57,"")</f>
        <v/>
      </c>
      <c r="AJ57" s="221" t="str">
        <f>IF('T2 - Stand-alone options'!AH57&lt;&gt;"",'T2 - Stand-alone options'!AH57,"")</f>
        <v/>
      </c>
      <c r="AK57" s="221" t="str">
        <f>IF('T2 - Stand-alone options'!AI57&lt;&gt;"",'T2 - Stand-alone options'!AI57,"")</f>
        <v/>
      </c>
      <c r="AL57" s="221" t="str">
        <f>IF('T2 - Stand-alone options'!AJ57&lt;&gt;"",'T2 - Stand-alone options'!AJ57,"")</f>
        <v/>
      </c>
      <c r="AM57" s="221" t="str">
        <f>IF('T2 - Stand-alone options'!AK57&lt;&gt;"",'T2 - Stand-alone options'!AK57,"")</f>
        <v/>
      </c>
      <c r="AN57" s="221" t="str">
        <f>IF('T2 - Stand-alone options'!AL57&lt;&gt;"",'T2 - Stand-alone options'!AL57,"")</f>
        <v/>
      </c>
      <c r="AO57" s="221" t="str">
        <f>IF('T2 - Stand-alone options'!AM57&lt;&gt;"",'T2 - Stand-alone options'!AM57,"")</f>
        <v/>
      </c>
      <c r="AP57" s="221" t="str">
        <f>IF('T2 - Stand-alone options'!AN57&lt;&gt;"",'T2 - Stand-alone options'!AN57,"")</f>
        <v/>
      </c>
      <c r="AQ57" s="221" t="str">
        <f>IF('T2 - Stand-alone options'!AO57&lt;&gt;"",'T2 - Stand-alone options'!AO57,"")</f>
        <v/>
      </c>
      <c r="AR57" s="221" t="str">
        <f>IF('T2 - Stand-alone options'!AP57&lt;&gt;"",'T2 - Stand-alone options'!AP57,"")</f>
        <v/>
      </c>
      <c r="AS57" s="221" t="str">
        <f>IF('T2 - Stand-alone options'!AQ57&lt;&gt;"",'T2 - Stand-alone options'!AQ57,"")</f>
        <v/>
      </c>
      <c r="AT57" s="221" t="str">
        <f>IF('T2 - Stand-alone options'!AR57&lt;&gt;"",'T2 - Stand-alone options'!AR57,"")</f>
        <v/>
      </c>
      <c r="AU57" s="221" t="str">
        <f>IF('T2 - Stand-alone options'!AS57&lt;&gt;"",'T2 - Stand-alone options'!AS57,"")</f>
        <v/>
      </c>
      <c r="AV57" s="221" t="str">
        <f>IF('T2 - Stand-alone options'!AT57&lt;&gt;"",'T2 - Stand-alone options'!AT57,"")</f>
        <v/>
      </c>
      <c r="AW57" s="221" t="str">
        <f>IF('T2 - Stand-alone options'!AU57&lt;&gt;"",'T2 - Stand-alone options'!AU57,"")</f>
        <v/>
      </c>
      <c r="AX57" s="221" t="str">
        <f>IF('T2 - Stand-alone options'!AV57&lt;&gt;"",'T2 - Stand-alone options'!AV57,"")</f>
        <v/>
      </c>
      <c r="AY57" s="221" t="str">
        <f>IF('T2 - Stand-alone options'!AW57&lt;&gt;"",'T2 - Stand-alone options'!AW57,"")</f>
        <v/>
      </c>
      <c r="AZ57" s="221" t="str">
        <f>IF('T2 - Stand-alone options'!AX57&lt;&gt;"",'T2 - Stand-alone options'!AX57,"")</f>
        <v/>
      </c>
      <c r="BA57" s="221" t="str">
        <f>IF('T2 - Stand-alone options'!AY57&lt;&gt;"",'T2 - Stand-alone options'!AY57,"")</f>
        <v/>
      </c>
      <c r="BB57" s="221" t="str">
        <f>IF('T2 - Stand-alone options'!AZ57&lt;&gt;"",'T2 - Stand-alone options'!AZ57,"")</f>
        <v/>
      </c>
      <c r="BC57" s="221" t="str">
        <f>IF('T2 - Stand-alone options'!BA57&lt;&gt;"",'T2 - Stand-alone options'!BA57,"")</f>
        <v/>
      </c>
      <c r="BD57" s="221" t="str">
        <f>IF('T2 - Stand-alone options'!BB57&lt;&gt;"",'T2 - Stand-alone options'!BB57,"")</f>
        <v/>
      </c>
      <c r="BE57" s="221" t="str">
        <f>IF('T2 - Stand-alone options'!BC57&lt;&gt;"",'T2 - Stand-alone options'!BC57,"")</f>
        <v/>
      </c>
      <c r="BF57" s="221" t="str">
        <f>IF('T2 - Stand-alone options'!BD57&lt;&gt;"",'T2 - Stand-alone options'!BD57,"")</f>
        <v/>
      </c>
      <c r="BG57" s="221" t="str">
        <f>IF('T2 - Stand-alone options'!BE57&lt;&gt;"",'T2 - Stand-alone options'!BE57,"")</f>
        <v/>
      </c>
      <c r="BH57" s="221" t="str">
        <f>IF('T2 - Stand-alone options'!BF57&lt;&gt;"",'T2 - Stand-alone options'!BF57,"")</f>
        <v/>
      </c>
      <c r="BI57" s="221" t="str">
        <f>IF('T2 - Stand-alone options'!BG57&lt;&gt;"",'T2 - Stand-alone options'!BG57,"")</f>
        <v/>
      </c>
      <c r="BJ57" s="221" t="str">
        <f>IF('T2 - Stand-alone options'!BH57&lt;&gt;"",'T2 - Stand-alone options'!BH57,"")</f>
        <v/>
      </c>
      <c r="BK57" s="221" t="str">
        <f>IF('T2 - Stand-alone options'!BI57&lt;&gt;"",'T2 - Stand-alone options'!BI57,"")</f>
        <v/>
      </c>
      <c r="BL57" s="221" t="str">
        <f>IF('T2 - Stand-alone options'!BJ57&lt;&gt;"",'T2 - Stand-alone options'!BJ57,"")</f>
        <v/>
      </c>
      <c r="BM57" s="221" t="str">
        <f>IF('T2 - Stand-alone options'!BK57&lt;&gt;"",'T2 - Stand-alone options'!BK57,"")</f>
        <v/>
      </c>
      <c r="BN57" s="221" t="str">
        <f>IF('T2 - Stand-alone options'!BL57&lt;&gt;"",'T2 - Stand-alone options'!BL57,"")</f>
        <v/>
      </c>
      <c r="BO57" s="221" t="str">
        <f>IF('T2 - Stand-alone options'!BM57&lt;&gt;"",'T2 - Stand-alone options'!BM57,"")</f>
        <v/>
      </c>
      <c r="BP57" s="221" t="str">
        <f>IF('T2 - Stand-alone options'!BN57&lt;&gt;"",'T2 - Stand-alone options'!BN57,"")</f>
        <v/>
      </c>
      <c r="BQ57" s="221" t="str">
        <f>IF('T2 - Stand-alone options'!BO57&lt;&gt;"",'T2 - Stand-alone options'!BO57,"")</f>
        <v/>
      </c>
      <c r="BR57" s="221" t="str">
        <f>IF('T2 - Stand-alone options'!BP57&lt;&gt;"",'T2 - Stand-alone options'!BP57,"")</f>
        <v/>
      </c>
      <c r="BS57" s="221" t="str">
        <f>IF('T2 - Stand-alone options'!BQ57&lt;&gt;"",'T2 - Stand-alone options'!BQ57,"")</f>
        <v/>
      </c>
      <c r="BT57" s="222" t="str">
        <f>IF('T2 - Stand-alone options'!BR57&lt;&gt;"",'T2 - Stand-alone options'!BR57,"")</f>
        <v/>
      </c>
      <c r="CP57" s="93"/>
      <c r="CQ57" s="93"/>
      <c r="CR57" s="93"/>
      <c r="CT57" s="93"/>
      <c r="CU57" s="93"/>
      <c r="CV57" s="93"/>
      <c r="CW57" s="93"/>
      <c r="CX57" s="93"/>
      <c r="CY57" s="93"/>
      <c r="CZ57" s="93"/>
      <c r="DA57" s="93"/>
      <c r="DB57" s="93"/>
    </row>
    <row r="58" spans="1:106" ht="15" customHeight="1" x14ac:dyDescent="0.2">
      <c r="B58" s="289">
        <v>50</v>
      </c>
      <c r="C58" s="52" t="str">
        <f>IF('T2 - Stand-alone options'!C58&lt;&gt;"",'T2 - Stand-alone options'!C58,"")</f>
        <v/>
      </c>
      <c r="D58" s="52" t="str">
        <f>IF('T2 - Stand-alone options'!D58&lt;&gt;"",'T2 - Stand-alone options'!D58,"")</f>
        <v/>
      </c>
      <c r="E58" s="52" t="str">
        <f>IF('T2 - Stand-alone options'!E58&lt;&gt;"",'T2 - Stand-alone options'!E58,"")</f>
        <v/>
      </c>
      <c r="F58" s="76" t="str">
        <f>IF('T2 - Stand-alone options'!G58&lt;&gt;"",'T2 - Stand-alone options'!G58,"")</f>
        <v/>
      </c>
      <c r="G58" s="385"/>
      <c r="H58" s="210" t="str">
        <f>IF('T2 - Stand-alone options'!H58&lt;&gt;"",'T2 - Stand-alone options'!H58,"")</f>
        <v/>
      </c>
      <c r="I58" s="210" t="str">
        <f>IF('T2 - Stand-alone options'!I58&lt;&gt;"",'T2 - Stand-alone options'!I58,"")</f>
        <v/>
      </c>
      <c r="J58" s="78"/>
      <c r="K58" s="130" t="str">
        <f>IF('T2 - Stand-alone options'!K58&lt;&gt;"",'T2 - Stand-alone options'!K58,"")</f>
        <v/>
      </c>
      <c r="L58" s="130" t="str">
        <f>IF('T2 - Stand-alone options'!L58&lt;&gt;"",'T2 - Stand-alone options'!L58,"")</f>
        <v/>
      </c>
      <c r="M58" s="77"/>
      <c r="N58" s="476" t="str">
        <f t="shared" si="0"/>
        <v/>
      </c>
      <c r="O58" s="117">
        <f t="shared" si="1"/>
        <v>360</v>
      </c>
      <c r="P58" s="218" t="str">
        <f>IF('T2 - Stand-alone options'!N58&lt;&gt;"",'T2 - Stand-alone options'!N58,"")</f>
        <v/>
      </c>
      <c r="Q58" s="219" t="str">
        <f>IF('T2 - Stand-alone options'!O58&lt;&gt;"",'T2 - Stand-alone options'!O58,"")</f>
        <v/>
      </c>
      <c r="R58" s="219" t="str">
        <f>IF('T2 - Stand-alone options'!P58&lt;&gt;"",'T2 - Stand-alone options'!P58,"")</f>
        <v/>
      </c>
      <c r="S58" s="219" t="str">
        <f>IF('T2 - Stand-alone options'!Q58&lt;&gt;"",'T2 - Stand-alone options'!Q58,"")</f>
        <v/>
      </c>
      <c r="T58" s="219" t="str">
        <f>IF('T2 - Stand-alone options'!R58&lt;&gt;"",'T2 - Stand-alone options'!R58,"")</f>
        <v/>
      </c>
      <c r="U58" s="219" t="str">
        <f>IF('T2 - Stand-alone options'!S58&lt;&gt;"",'T2 - Stand-alone options'!S58,"")</f>
        <v/>
      </c>
      <c r="V58" s="219" t="str">
        <f>IF('T2 - Stand-alone options'!T58&lt;&gt;"",'T2 - Stand-alone options'!T58,"")</f>
        <v/>
      </c>
      <c r="W58" s="219" t="str">
        <f>IF('T2 - Stand-alone options'!U58&lt;&gt;"",'T2 - Stand-alone options'!U58,"")</f>
        <v/>
      </c>
      <c r="X58" s="219" t="str">
        <f>IF('T2 - Stand-alone options'!V58&lt;&gt;"",'T2 - Stand-alone options'!V58,"")</f>
        <v/>
      </c>
      <c r="Y58" s="219"/>
      <c r="Z58" s="219" t="str">
        <f>IF('T2 - Stand-alone options'!X58&lt;&gt;"",'T2 - Stand-alone options'!X58,"")</f>
        <v/>
      </c>
      <c r="AA58" s="448"/>
      <c r="AB58" s="135" t="str">
        <f>IF('T2 - Stand-alone options'!Z58&lt;&gt;"",'T2 - Stand-alone options'!Z58,"")</f>
        <v/>
      </c>
      <c r="AC58" s="137"/>
      <c r="AD58" s="220" t="str">
        <f>IF('T2 - Stand-alone options'!AB58&lt;&gt;"",'T2 - Stand-alone options'!AB58,"")</f>
        <v/>
      </c>
      <c r="AE58" s="221" t="str">
        <f>IF('T2 - Stand-alone options'!AC58&lt;&gt;"",'T2 - Stand-alone options'!AC58,"")</f>
        <v/>
      </c>
      <c r="AF58" s="221" t="str">
        <f>IF('T2 - Stand-alone options'!AD58&lt;&gt;"",'T2 - Stand-alone options'!AD58,"")</f>
        <v/>
      </c>
      <c r="AG58" s="221" t="str">
        <f>IF('T2 - Stand-alone options'!AE58&lt;&gt;"",'T2 - Stand-alone options'!AE58,"")</f>
        <v/>
      </c>
      <c r="AH58" s="221" t="str">
        <f>IF('T2 - Stand-alone options'!AF58&lt;&gt;"",'T2 - Stand-alone options'!AF58,"")</f>
        <v/>
      </c>
      <c r="AI58" s="221" t="str">
        <f>IF('T2 - Stand-alone options'!AG58&lt;&gt;"",'T2 - Stand-alone options'!AG58,"")</f>
        <v/>
      </c>
      <c r="AJ58" s="221" t="str">
        <f>IF('T2 - Stand-alone options'!AH58&lt;&gt;"",'T2 - Stand-alone options'!AH58,"")</f>
        <v/>
      </c>
      <c r="AK58" s="221" t="str">
        <f>IF('T2 - Stand-alone options'!AI58&lt;&gt;"",'T2 - Stand-alone options'!AI58,"")</f>
        <v/>
      </c>
      <c r="AL58" s="221" t="str">
        <f>IF('T2 - Stand-alone options'!AJ58&lt;&gt;"",'T2 - Stand-alone options'!AJ58,"")</f>
        <v/>
      </c>
      <c r="AM58" s="221" t="str">
        <f>IF('T2 - Stand-alone options'!AK58&lt;&gt;"",'T2 - Stand-alone options'!AK58,"")</f>
        <v/>
      </c>
      <c r="AN58" s="221" t="str">
        <f>IF('T2 - Stand-alone options'!AL58&lt;&gt;"",'T2 - Stand-alone options'!AL58,"")</f>
        <v/>
      </c>
      <c r="AO58" s="221" t="str">
        <f>IF('T2 - Stand-alone options'!AM58&lt;&gt;"",'T2 - Stand-alone options'!AM58,"")</f>
        <v/>
      </c>
      <c r="AP58" s="221" t="str">
        <f>IF('T2 - Stand-alone options'!AN58&lt;&gt;"",'T2 - Stand-alone options'!AN58,"")</f>
        <v/>
      </c>
      <c r="AQ58" s="221" t="str">
        <f>IF('T2 - Stand-alone options'!AO58&lt;&gt;"",'T2 - Stand-alone options'!AO58,"")</f>
        <v/>
      </c>
      <c r="AR58" s="221" t="str">
        <f>IF('T2 - Stand-alone options'!AP58&lt;&gt;"",'T2 - Stand-alone options'!AP58,"")</f>
        <v/>
      </c>
      <c r="AS58" s="221" t="str">
        <f>IF('T2 - Stand-alone options'!AQ58&lt;&gt;"",'T2 - Stand-alone options'!AQ58,"")</f>
        <v/>
      </c>
      <c r="AT58" s="221" t="str">
        <f>IF('T2 - Stand-alone options'!AR58&lt;&gt;"",'T2 - Stand-alone options'!AR58,"")</f>
        <v/>
      </c>
      <c r="AU58" s="221" t="str">
        <f>IF('T2 - Stand-alone options'!AS58&lt;&gt;"",'T2 - Stand-alone options'!AS58,"")</f>
        <v/>
      </c>
      <c r="AV58" s="221" t="str">
        <f>IF('T2 - Stand-alone options'!AT58&lt;&gt;"",'T2 - Stand-alone options'!AT58,"")</f>
        <v/>
      </c>
      <c r="AW58" s="221" t="str">
        <f>IF('T2 - Stand-alone options'!AU58&lt;&gt;"",'T2 - Stand-alone options'!AU58,"")</f>
        <v/>
      </c>
      <c r="AX58" s="221" t="str">
        <f>IF('T2 - Stand-alone options'!AV58&lt;&gt;"",'T2 - Stand-alone options'!AV58,"")</f>
        <v/>
      </c>
      <c r="AY58" s="221" t="str">
        <f>IF('T2 - Stand-alone options'!AW58&lt;&gt;"",'T2 - Stand-alone options'!AW58,"")</f>
        <v/>
      </c>
      <c r="AZ58" s="221" t="str">
        <f>IF('T2 - Stand-alone options'!AX58&lt;&gt;"",'T2 - Stand-alone options'!AX58,"")</f>
        <v/>
      </c>
      <c r="BA58" s="221" t="str">
        <f>IF('T2 - Stand-alone options'!AY58&lt;&gt;"",'T2 - Stand-alone options'!AY58,"")</f>
        <v/>
      </c>
      <c r="BB58" s="221" t="str">
        <f>IF('T2 - Stand-alone options'!AZ58&lt;&gt;"",'T2 - Stand-alone options'!AZ58,"")</f>
        <v/>
      </c>
      <c r="BC58" s="221" t="str">
        <f>IF('T2 - Stand-alone options'!BA58&lt;&gt;"",'T2 - Stand-alone options'!BA58,"")</f>
        <v/>
      </c>
      <c r="BD58" s="221" t="str">
        <f>IF('T2 - Stand-alone options'!BB58&lt;&gt;"",'T2 - Stand-alone options'!BB58,"")</f>
        <v/>
      </c>
      <c r="BE58" s="221" t="str">
        <f>IF('T2 - Stand-alone options'!BC58&lt;&gt;"",'T2 - Stand-alone options'!BC58,"")</f>
        <v/>
      </c>
      <c r="BF58" s="221" t="str">
        <f>IF('T2 - Stand-alone options'!BD58&lt;&gt;"",'T2 - Stand-alone options'!BD58,"")</f>
        <v/>
      </c>
      <c r="BG58" s="221" t="str">
        <f>IF('T2 - Stand-alone options'!BE58&lt;&gt;"",'T2 - Stand-alone options'!BE58,"")</f>
        <v/>
      </c>
      <c r="BH58" s="221" t="str">
        <f>IF('T2 - Stand-alone options'!BF58&lt;&gt;"",'T2 - Stand-alone options'!BF58,"")</f>
        <v/>
      </c>
      <c r="BI58" s="221" t="str">
        <f>IF('T2 - Stand-alone options'!BG58&lt;&gt;"",'T2 - Stand-alone options'!BG58,"")</f>
        <v/>
      </c>
      <c r="BJ58" s="221" t="str">
        <f>IF('T2 - Stand-alone options'!BH58&lt;&gt;"",'T2 - Stand-alone options'!BH58,"")</f>
        <v/>
      </c>
      <c r="BK58" s="221" t="str">
        <f>IF('T2 - Stand-alone options'!BI58&lt;&gt;"",'T2 - Stand-alone options'!BI58,"")</f>
        <v/>
      </c>
      <c r="BL58" s="221" t="str">
        <f>IF('T2 - Stand-alone options'!BJ58&lt;&gt;"",'T2 - Stand-alone options'!BJ58,"")</f>
        <v/>
      </c>
      <c r="BM58" s="221" t="str">
        <f>IF('T2 - Stand-alone options'!BK58&lt;&gt;"",'T2 - Stand-alone options'!BK58,"")</f>
        <v/>
      </c>
      <c r="BN58" s="221" t="str">
        <f>IF('T2 - Stand-alone options'!BL58&lt;&gt;"",'T2 - Stand-alone options'!BL58,"")</f>
        <v/>
      </c>
      <c r="BO58" s="221" t="str">
        <f>IF('T2 - Stand-alone options'!BM58&lt;&gt;"",'T2 - Stand-alone options'!BM58,"")</f>
        <v/>
      </c>
      <c r="BP58" s="221" t="str">
        <f>IF('T2 - Stand-alone options'!BN58&lt;&gt;"",'T2 - Stand-alone options'!BN58,"")</f>
        <v/>
      </c>
      <c r="BQ58" s="221" t="str">
        <f>IF('T2 - Stand-alone options'!BO58&lt;&gt;"",'T2 - Stand-alone options'!BO58,"")</f>
        <v/>
      </c>
      <c r="BR58" s="221" t="str">
        <f>IF('T2 - Stand-alone options'!BP58&lt;&gt;"",'T2 - Stand-alone options'!BP58,"")</f>
        <v/>
      </c>
      <c r="BS58" s="221" t="str">
        <f>IF('T2 - Stand-alone options'!BQ58&lt;&gt;"",'T2 - Stand-alone options'!BQ58,"")</f>
        <v/>
      </c>
      <c r="BT58" s="222" t="str">
        <f>IF('T2 - Stand-alone options'!BR58&lt;&gt;"",'T2 - Stand-alone options'!BR58,"")</f>
        <v/>
      </c>
      <c r="CP58" s="93"/>
      <c r="CQ58" s="93"/>
      <c r="CR58" s="93"/>
      <c r="CT58" s="93"/>
      <c r="CU58" s="93"/>
      <c r="CV58" s="93"/>
      <c r="CW58" s="93"/>
      <c r="CX58" s="93"/>
      <c r="CY58" s="93"/>
      <c r="CZ58" s="93"/>
      <c r="DA58" s="93"/>
      <c r="DB58" s="93"/>
    </row>
    <row r="59" spans="1:106" ht="15" customHeight="1" x14ac:dyDescent="0.2">
      <c r="B59" s="289">
        <v>51</v>
      </c>
      <c r="C59" s="52" t="str">
        <f>IF('T2 - Stand-alone options'!C59&lt;&gt;"",'T2 - Stand-alone options'!C59,"")</f>
        <v/>
      </c>
      <c r="D59" s="52" t="str">
        <f>IF('T2 - Stand-alone options'!D59&lt;&gt;"",'T2 - Stand-alone options'!D59,"")</f>
        <v/>
      </c>
      <c r="E59" s="52" t="str">
        <f>IF('T2 - Stand-alone options'!E59&lt;&gt;"",'T2 - Stand-alone options'!E59,"")</f>
        <v/>
      </c>
      <c r="F59" s="76" t="str">
        <f>IF('T2 - Stand-alone options'!G59&lt;&gt;"",'T2 - Stand-alone options'!G59,"")</f>
        <v/>
      </c>
      <c r="G59" s="385"/>
      <c r="H59" s="210" t="str">
        <f>IF('T2 - Stand-alone options'!H59&lt;&gt;"",'T2 - Stand-alone options'!H59,"")</f>
        <v/>
      </c>
      <c r="I59" s="210" t="str">
        <f>IF('T2 - Stand-alone options'!I59&lt;&gt;"",'T2 - Stand-alone options'!I59,"")</f>
        <v/>
      </c>
      <c r="J59" s="78"/>
      <c r="K59" s="130" t="str">
        <f>IF('T2 - Stand-alone options'!K59&lt;&gt;"",'T2 - Stand-alone options'!K59,"")</f>
        <v/>
      </c>
      <c r="L59" s="130" t="str">
        <f>IF('T2 - Stand-alone options'!L59&lt;&gt;"",'T2 - Stand-alone options'!L59,"")</f>
        <v/>
      </c>
      <c r="M59" s="77"/>
      <c r="N59" s="476" t="str">
        <f t="shared" si="0"/>
        <v/>
      </c>
      <c r="O59" s="117">
        <f t="shared" si="1"/>
        <v>360</v>
      </c>
      <c r="P59" s="218" t="str">
        <f>IF('T2 - Stand-alone options'!N59&lt;&gt;"",'T2 - Stand-alone options'!N59,"")</f>
        <v/>
      </c>
      <c r="Q59" s="219" t="str">
        <f>IF('T2 - Stand-alone options'!O59&lt;&gt;"",'T2 - Stand-alone options'!O59,"")</f>
        <v/>
      </c>
      <c r="R59" s="219" t="str">
        <f>IF('T2 - Stand-alone options'!P59&lt;&gt;"",'T2 - Stand-alone options'!P59,"")</f>
        <v/>
      </c>
      <c r="S59" s="219" t="str">
        <f>IF('T2 - Stand-alone options'!Q59&lt;&gt;"",'T2 - Stand-alone options'!Q59,"")</f>
        <v/>
      </c>
      <c r="T59" s="219" t="str">
        <f>IF('T2 - Stand-alone options'!R59&lt;&gt;"",'T2 - Stand-alone options'!R59,"")</f>
        <v/>
      </c>
      <c r="U59" s="219" t="str">
        <f>IF('T2 - Stand-alone options'!S59&lt;&gt;"",'T2 - Stand-alone options'!S59,"")</f>
        <v/>
      </c>
      <c r="V59" s="219" t="str">
        <f>IF('T2 - Stand-alone options'!T59&lt;&gt;"",'T2 - Stand-alone options'!T59,"")</f>
        <v/>
      </c>
      <c r="W59" s="219" t="str">
        <f>IF('T2 - Stand-alone options'!U59&lt;&gt;"",'T2 - Stand-alone options'!U59,"")</f>
        <v/>
      </c>
      <c r="X59" s="219" t="str">
        <f>IF('T2 - Stand-alone options'!V59&lt;&gt;"",'T2 - Stand-alone options'!V59,"")</f>
        <v/>
      </c>
      <c r="Y59" s="219"/>
      <c r="Z59" s="219" t="str">
        <f>IF('T2 - Stand-alone options'!X59&lt;&gt;"",'T2 - Stand-alone options'!X59,"")</f>
        <v/>
      </c>
      <c r="AA59" s="448"/>
      <c r="AB59" s="135" t="str">
        <f>IF('T2 - Stand-alone options'!Z59&lt;&gt;"",'T2 - Stand-alone options'!Z59,"")</f>
        <v/>
      </c>
      <c r="AC59" s="137"/>
      <c r="AD59" s="220" t="str">
        <f>IF('T2 - Stand-alone options'!AB59&lt;&gt;"",'T2 - Stand-alone options'!AB59,"")</f>
        <v/>
      </c>
      <c r="AE59" s="221" t="str">
        <f>IF('T2 - Stand-alone options'!AC59&lt;&gt;"",'T2 - Stand-alone options'!AC59,"")</f>
        <v/>
      </c>
      <c r="AF59" s="221" t="str">
        <f>IF('T2 - Stand-alone options'!AD59&lt;&gt;"",'T2 - Stand-alone options'!AD59,"")</f>
        <v/>
      </c>
      <c r="AG59" s="221" t="str">
        <f>IF('T2 - Stand-alone options'!AE59&lt;&gt;"",'T2 - Stand-alone options'!AE59,"")</f>
        <v/>
      </c>
      <c r="AH59" s="221" t="str">
        <f>IF('T2 - Stand-alone options'!AF59&lt;&gt;"",'T2 - Stand-alone options'!AF59,"")</f>
        <v/>
      </c>
      <c r="AI59" s="221" t="str">
        <f>IF('T2 - Stand-alone options'!AG59&lt;&gt;"",'T2 - Stand-alone options'!AG59,"")</f>
        <v/>
      </c>
      <c r="AJ59" s="221" t="str">
        <f>IF('T2 - Stand-alone options'!AH59&lt;&gt;"",'T2 - Stand-alone options'!AH59,"")</f>
        <v/>
      </c>
      <c r="AK59" s="221" t="str">
        <f>IF('T2 - Stand-alone options'!AI59&lt;&gt;"",'T2 - Stand-alone options'!AI59,"")</f>
        <v/>
      </c>
      <c r="AL59" s="221" t="str">
        <f>IF('T2 - Stand-alone options'!AJ59&lt;&gt;"",'T2 - Stand-alone options'!AJ59,"")</f>
        <v/>
      </c>
      <c r="AM59" s="221" t="str">
        <f>IF('T2 - Stand-alone options'!AK59&lt;&gt;"",'T2 - Stand-alone options'!AK59,"")</f>
        <v/>
      </c>
      <c r="AN59" s="221" t="str">
        <f>IF('T2 - Stand-alone options'!AL59&lt;&gt;"",'T2 - Stand-alone options'!AL59,"")</f>
        <v/>
      </c>
      <c r="AO59" s="221" t="str">
        <f>IF('T2 - Stand-alone options'!AM59&lt;&gt;"",'T2 - Stand-alone options'!AM59,"")</f>
        <v/>
      </c>
      <c r="AP59" s="221" t="str">
        <f>IF('T2 - Stand-alone options'!AN59&lt;&gt;"",'T2 - Stand-alone options'!AN59,"")</f>
        <v/>
      </c>
      <c r="AQ59" s="221" t="str">
        <f>IF('T2 - Stand-alone options'!AO59&lt;&gt;"",'T2 - Stand-alone options'!AO59,"")</f>
        <v/>
      </c>
      <c r="AR59" s="221" t="str">
        <f>IF('T2 - Stand-alone options'!AP59&lt;&gt;"",'T2 - Stand-alone options'!AP59,"")</f>
        <v/>
      </c>
      <c r="AS59" s="221" t="str">
        <f>IF('T2 - Stand-alone options'!AQ59&lt;&gt;"",'T2 - Stand-alone options'!AQ59,"")</f>
        <v/>
      </c>
      <c r="AT59" s="221" t="str">
        <f>IF('T2 - Stand-alone options'!AR59&lt;&gt;"",'T2 - Stand-alone options'!AR59,"")</f>
        <v/>
      </c>
      <c r="AU59" s="221" t="str">
        <f>IF('T2 - Stand-alone options'!AS59&lt;&gt;"",'T2 - Stand-alone options'!AS59,"")</f>
        <v/>
      </c>
      <c r="AV59" s="221" t="str">
        <f>IF('T2 - Stand-alone options'!AT59&lt;&gt;"",'T2 - Stand-alone options'!AT59,"")</f>
        <v/>
      </c>
      <c r="AW59" s="221" t="str">
        <f>IF('T2 - Stand-alone options'!AU59&lt;&gt;"",'T2 - Stand-alone options'!AU59,"")</f>
        <v/>
      </c>
      <c r="AX59" s="221" t="str">
        <f>IF('T2 - Stand-alone options'!AV59&lt;&gt;"",'T2 - Stand-alone options'!AV59,"")</f>
        <v/>
      </c>
      <c r="AY59" s="221" t="str">
        <f>IF('T2 - Stand-alone options'!AW59&lt;&gt;"",'T2 - Stand-alone options'!AW59,"")</f>
        <v/>
      </c>
      <c r="AZ59" s="221" t="str">
        <f>IF('T2 - Stand-alone options'!AX59&lt;&gt;"",'T2 - Stand-alone options'!AX59,"")</f>
        <v/>
      </c>
      <c r="BA59" s="221" t="str">
        <f>IF('T2 - Stand-alone options'!AY59&lt;&gt;"",'T2 - Stand-alone options'!AY59,"")</f>
        <v/>
      </c>
      <c r="BB59" s="221" t="str">
        <f>IF('T2 - Stand-alone options'!AZ59&lt;&gt;"",'T2 - Stand-alone options'!AZ59,"")</f>
        <v/>
      </c>
      <c r="BC59" s="221" t="str">
        <f>IF('T2 - Stand-alone options'!BA59&lt;&gt;"",'T2 - Stand-alone options'!BA59,"")</f>
        <v/>
      </c>
      <c r="BD59" s="221" t="str">
        <f>IF('T2 - Stand-alone options'!BB59&lt;&gt;"",'T2 - Stand-alone options'!BB59,"")</f>
        <v/>
      </c>
      <c r="BE59" s="221" t="str">
        <f>IF('T2 - Stand-alone options'!BC59&lt;&gt;"",'T2 - Stand-alone options'!BC59,"")</f>
        <v/>
      </c>
      <c r="BF59" s="221" t="str">
        <f>IF('T2 - Stand-alone options'!BD59&lt;&gt;"",'T2 - Stand-alone options'!BD59,"")</f>
        <v/>
      </c>
      <c r="BG59" s="221" t="str">
        <f>IF('T2 - Stand-alone options'!BE59&lt;&gt;"",'T2 - Stand-alone options'!BE59,"")</f>
        <v/>
      </c>
      <c r="BH59" s="221" t="str">
        <f>IF('T2 - Stand-alone options'!BF59&lt;&gt;"",'T2 - Stand-alone options'!BF59,"")</f>
        <v/>
      </c>
      <c r="BI59" s="221" t="str">
        <f>IF('T2 - Stand-alone options'!BG59&lt;&gt;"",'T2 - Stand-alone options'!BG59,"")</f>
        <v/>
      </c>
      <c r="BJ59" s="221" t="str">
        <f>IF('T2 - Stand-alone options'!BH59&lt;&gt;"",'T2 - Stand-alone options'!BH59,"")</f>
        <v/>
      </c>
      <c r="BK59" s="221" t="str">
        <f>IF('T2 - Stand-alone options'!BI59&lt;&gt;"",'T2 - Stand-alone options'!BI59,"")</f>
        <v/>
      </c>
      <c r="BL59" s="221" t="str">
        <f>IF('T2 - Stand-alone options'!BJ59&lt;&gt;"",'T2 - Stand-alone options'!BJ59,"")</f>
        <v/>
      </c>
      <c r="BM59" s="221" t="str">
        <f>IF('T2 - Stand-alone options'!BK59&lt;&gt;"",'T2 - Stand-alone options'!BK59,"")</f>
        <v/>
      </c>
      <c r="BN59" s="221" t="str">
        <f>IF('T2 - Stand-alone options'!BL59&lt;&gt;"",'T2 - Stand-alone options'!BL59,"")</f>
        <v/>
      </c>
      <c r="BO59" s="221" t="str">
        <f>IF('T2 - Stand-alone options'!BM59&lt;&gt;"",'T2 - Stand-alone options'!BM59,"")</f>
        <v/>
      </c>
      <c r="BP59" s="221" t="str">
        <f>IF('T2 - Stand-alone options'!BN59&lt;&gt;"",'T2 - Stand-alone options'!BN59,"")</f>
        <v/>
      </c>
      <c r="BQ59" s="221" t="str">
        <f>IF('T2 - Stand-alone options'!BO59&lt;&gt;"",'T2 - Stand-alone options'!BO59,"")</f>
        <v/>
      </c>
      <c r="BR59" s="221" t="str">
        <f>IF('T2 - Stand-alone options'!BP59&lt;&gt;"",'T2 - Stand-alone options'!BP59,"")</f>
        <v/>
      </c>
      <c r="BS59" s="221" t="str">
        <f>IF('T2 - Stand-alone options'!BQ59&lt;&gt;"",'T2 - Stand-alone options'!BQ59,"")</f>
        <v/>
      </c>
      <c r="BT59" s="222" t="str">
        <f>IF('T2 - Stand-alone options'!BR59&lt;&gt;"",'T2 - Stand-alone options'!BR59,"")</f>
        <v/>
      </c>
      <c r="CP59" s="93"/>
      <c r="CQ59" s="93"/>
      <c r="CR59" s="93"/>
      <c r="CT59" s="93"/>
      <c r="CU59" s="93"/>
      <c r="CV59" s="93"/>
      <c r="CW59" s="93"/>
      <c r="CX59" s="93"/>
      <c r="CY59" s="93"/>
      <c r="CZ59" s="93"/>
      <c r="DA59" s="93"/>
      <c r="DB59" s="93"/>
    </row>
    <row r="60" spans="1:106" ht="15" customHeight="1" x14ac:dyDescent="0.2">
      <c r="B60" s="289">
        <v>52</v>
      </c>
      <c r="C60" s="52" t="str">
        <f>IF('T2 - Stand-alone options'!C60&lt;&gt;"",'T2 - Stand-alone options'!C60,"")</f>
        <v/>
      </c>
      <c r="D60" s="52" t="str">
        <f>IF('T2 - Stand-alone options'!D60&lt;&gt;"",'T2 - Stand-alone options'!D60,"")</f>
        <v/>
      </c>
      <c r="E60" s="52" t="str">
        <f>IF('T2 - Stand-alone options'!E60&lt;&gt;"",'T2 - Stand-alone options'!E60,"")</f>
        <v/>
      </c>
      <c r="F60" s="76" t="str">
        <f>IF('T2 - Stand-alone options'!G60&lt;&gt;"",'T2 - Stand-alone options'!G60,"")</f>
        <v/>
      </c>
      <c r="G60" s="385"/>
      <c r="H60" s="210" t="str">
        <f>IF('T2 - Stand-alone options'!H60&lt;&gt;"",'T2 - Stand-alone options'!H60,"")</f>
        <v/>
      </c>
      <c r="I60" s="210" t="str">
        <f>IF('T2 - Stand-alone options'!I60&lt;&gt;"",'T2 - Stand-alone options'!I60,"")</f>
        <v/>
      </c>
      <c r="J60" s="78"/>
      <c r="K60" s="130" t="str">
        <f>IF('T2 - Stand-alone options'!K60&lt;&gt;"",'T2 - Stand-alone options'!K60,"")</f>
        <v/>
      </c>
      <c r="L60" s="130" t="str">
        <f>IF('T2 - Stand-alone options'!L60&lt;&gt;"",'T2 - Stand-alone options'!L60,"")</f>
        <v/>
      </c>
      <c r="M60" s="77"/>
      <c r="N60" s="476" t="str">
        <f t="shared" si="0"/>
        <v/>
      </c>
      <c r="O60" s="117">
        <f t="shared" si="1"/>
        <v>360</v>
      </c>
      <c r="P60" s="218" t="str">
        <f>IF('T2 - Stand-alone options'!N60&lt;&gt;"",'T2 - Stand-alone options'!N60,"")</f>
        <v/>
      </c>
      <c r="Q60" s="219" t="str">
        <f>IF('T2 - Stand-alone options'!O60&lt;&gt;"",'T2 - Stand-alone options'!O60,"")</f>
        <v/>
      </c>
      <c r="R60" s="219" t="str">
        <f>IF('T2 - Stand-alone options'!P60&lt;&gt;"",'T2 - Stand-alone options'!P60,"")</f>
        <v/>
      </c>
      <c r="S60" s="219" t="str">
        <f>IF('T2 - Stand-alone options'!Q60&lt;&gt;"",'T2 - Stand-alone options'!Q60,"")</f>
        <v/>
      </c>
      <c r="T60" s="219" t="str">
        <f>IF('T2 - Stand-alone options'!R60&lt;&gt;"",'T2 - Stand-alone options'!R60,"")</f>
        <v/>
      </c>
      <c r="U60" s="219" t="str">
        <f>IF('T2 - Stand-alone options'!S60&lt;&gt;"",'T2 - Stand-alone options'!S60,"")</f>
        <v/>
      </c>
      <c r="V60" s="219" t="str">
        <f>IF('T2 - Stand-alone options'!T60&lt;&gt;"",'T2 - Stand-alone options'!T60,"")</f>
        <v/>
      </c>
      <c r="W60" s="219" t="str">
        <f>IF('T2 - Stand-alone options'!U60&lt;&gt;"",'T2 - Stand-alone options'!U60,"")</f>
        <v/>
      </c>
      <c r="X60" s="219" t="str">
        <f>IF('T2 - Stand-alone options'!V60&lt;&gt;"",'T2 - Stand-alone options'!V60,"")</f>
        <v/>
      </c>
      <c r="Y60" s="219"/>
      <c r="Z60" s="219" t="str">
        <f>IF('T2 - Stand-alone options'!X60&lt;&gt;"",'T2 - Stand-alone options'!X60,"")</f>
        <v/>
      </c>
      <c r="AA60" s="448"/>
      <c r="AB60" s="135" t="str">
        <f>IF('T2 - Stand-alone options'!Z60&lt;&gt;"",'T2 - Stand-alone options'!Z60,"")</f>
        <v/>
      </c>
      <c r="AC60" s="137"/>
      <c r="AD60" s="220" t="str">
        <f>IF('T2 - Stand-alone options'!AB60&lt;&gt;"",'T2 - Stand-alone options'!AB60,"")</f>
        <v/>
      </c>
      <c r="AE60" s="221" t="str">
        <f>IF('T2 - Stand-alone options'!AC60&lt;&gt;"",'T2 - Stand-alone options'!AC60,"")</f>
        <v/>
      </c>
      <c r="AF60" s="221" t="str">
        <f>IF('T2 - Stand-alone options'!AD60&lt;&gt;"",'T2 - Stand-alone options'!AD60,"")</f>
        <v/>
      </c>
      <c r="AG60" s="221" t="str">
        <f>IF('T2 - Stand-alone options'!AE60&lt;&gt;"",'T2 - Stand-alone options'!AE60,"")</f>
        <v/>
      </c>
      <c r="AH60" s="221" t="str">
        <f>IF('T2 - Stand-alone options'!AF60&lt;&gt;"",'T2 - Stand-alone options'!AF60,"")</f>
        <v/>
      </c>
      <c r="AI60" s="221" t="str">
        <f>IF('T2 - Stand-alone options'!AG60&lt;&gt;"",'T2 - Stand-alone options'!AG60,"")</f>
        <v/>
      </c>
      <c r="AJ60" s="221" t="str">
        <f>IF('T2 - Stand-alone options'!AH60&lt;&gt;"",'T2 - Stand-alone options'!AH60,"")</f>
        <v/>
      </c>
      <c r="AK60" s="221" t="str">
        <f>IF('T2 - Stand-alone options'!AI60&lt;&gt;"",'T2 - Stand-alone options'!AI60,"")</f>
        <v/>
      </c>
      <c r="AL60" s="221" t="str">
        <f>IF('T2 - Stand-alone options'!AJ60&lt;&gt;"",'T2 - Stand-alone options'!AJ60,"")</f>
        <v/>
      </c>
      <c r="AM60" s="221" t="str">
        <f>IF('T2 - Stand-alone options'!AK60&lt;&gt;"",'T2 - Stand-alone options'!AK60,"")</f>
        <v/>
      </c>
      <c r="AN60" s="221" t="str">
        <f>IF('T2 - Stand-alone options'!AL60&lt;&gt;"",'T2 - Stand-alone options'!AL60,"")</f>
        <v/>
      </c>
      <c r="AO60" s="221" t="str">
        <f>IF('T2 - Stand-alone options'!AM60&lt;&gt;"",'T2 - Stand-alone options'!AM60,"")</f>
        <v/>
      </c>
      <c r="AP60" s="221" t="str">
        <f>IF('T2 - Stand-alone options'!AN60&lt;&gt;"",'T2 - Stand-alone options'!AN60,"")</f>
        <v/>
      </c>
      <c r="AQ60" s="221" t="str">
        <f>IF('T2 - Stand-alone options'!AO60&lt;&gt;"",'T2 - Stand-alone options'!AO60,"")</f>
        <v/>
      </c>
      <c r="AR60" s="221" t="str">
        <f>IF('T2 - Stand-alone options'!AP60&lt;&gt;"",'T2 - Stand-alone options'!AP60,"")</f>
        <v/>
      </c>
      <c r="AS60" s="221" t="str">
        <f>IF('T2 - Stand-alone options'!AQ60&lt;&gt;"",'T2 - Stand-alone options'!AQ60,"")</f>
        <v/>
      </c>
      <c r="AT60" s="221" t="str">
        <f>IF('T2 - Stand-alone options'!AR60&lt;&gt;"",'T2 - Stand-alone options'!AR60,"")</f>
        <v/>
      </c>
      <c r="AU60" s="221" t="str">
        <f>IF('T2 - Stand-alone options'!AS60&lt;&gt;"",'T2 - Stand-alone options'!AS60,"")</f>
        <v/>
      </c>
      <c r="AV60" s="221" t="str">
        <f>IF('T2 - Stand-alone options'!AT60&lt;&gt;"",'T2 - Stand-alone options'!AT60,"")</f>
        <v/>
      </c>
      <c r="AW60" s="221" t="str">
        <f>IF('T2 - Stand-alone options'!AU60&lt;&gt;"",'T2 - Stand-alone options'!AU60,"")</f>
        <v/>
      </c>
      <c r="AX60" s="221" t="str">
        <f>IF('T2 - Stand-alone options'!AV60&lt;&gt;"",'T2 - Stand-alone options'!AV60,"")</f>
        <v/>
      </c>
      <c r="AY60" s="221" t="str">
        <f>IF('T2 - Stand-alone options'!AW60&lt;&gt;"",'T2 - Stand-alone options'!AW60,"")</f>
        <v/>
      </c>
      <c r="AZ60" s="221" t="str">
        <f>IF('T2 - Stand-alone options'!AX60&lt;&gt;"",'T2 - Stand-alone options'!AX60,"")</f>
        <v/>
      </c>
      <c r="BA60" s="221" t="str">
        <f>IF('T2 - Stand-alone options'!AY60&lt;&gt;"",'T2 - Stand-alone options'!AY60,"")</f>
        <v/>
      </c>
      <c r="BB60" s="221" t="str">
        <f>IF('T2 - Stand-alone options'!AZ60&lt;&gt;"",'T2 - Stand-alone options'!AZ60,"")</f>
        <v/>
      </c>
      <c r="BC60" s="221" t="str">
        <f>IF('T2 - Stand-alone options'!BA60&lt;&gt;"",'T2 - Stand-alone options'!BA60,"")</f>
        <v/>
      </c>
      <c r="BD60" s="221" t="str">
        <f>IF('T2 - Stand-alone options'!BB60&lt;&gt;"",'T2 - Stand-alone options'!BB60,"")</f>
        <v/>
      </c>
      <c r="BE60" s="221" t="str">
        <f>IF('T2 - Stand-alone options'!BC60&lt;&gt;"",'T2 - Stand-alone options'!BC60,"")</f>
        <v/>
      </c>
      <c r="BF60" s="221" t="str">
        <f>IF('T2 - Stand-alone options'!BD60&lt;&gt;"",'T2 - Stand-alone options'!BD60,"")</f>
        <v/>
      </c>
      <c r="BG60" s="221" t="str">
        <f>IF('T2 - Stand-alone options'!BE60&lt;&gt;"",'T2 - Stand-alone options'!BE60,"")</f>
        <v/>
      </c>
      <c r="BH60" s="221" t="str">
        <f>IF('T2 - Stand-alone options'!BF60&lt;&gt;"",'T2 - Stand-alone options'!BF60,"")</f>
        <v/>
      </c>
      <c r="BI60" s="221" t="str">
        <f>IF('T2 - Stand-alone options'!BG60&lt;&gt;"",'T2 - Stand-alone options'!BG60,"")</f>
        <v/>
      </c>
      <c r="BJ60" s="221" t="str">
        <f>IF('T2 - Stand-alone options'!BH60&lt;&gt;"",'T2 - Stand-alone options'!BH60,"")</f>
        <v/>
      </c>
      <c r="BK60" s="221" t="str">
        <f>IF('T2 - Stand-alone options'!BI60&lt;&gt;"",'T2 - Stand-alone options'!BI60,"")</f>
        <v/>
      </c>
      <c r="BL60" s="221" t="str">
        <f>IF('T2 - Stand-alone options'!BJ60&lt;&gt;"",'T2 - Stand-alone options'!BJ60,"")</f>
        <v/>
      </c>
      <c r="BM60" s="221" t="str">
        <f>IF('T2 - Stand-alone options'!BK60&lt;&gt;"",'T2 - Stand-alone options'!BK60,"")</f>
        <v/>
      </c>
      <c r="BN60" s="221" t="str">
        <f>IF('T2 - Stand-alone options'!BL60&lt;&gt;"",'T2 - Stand-alone options'!BL60,"")</f>
        <v/>
      </c>
      <c r="BO60" s="221" t="str">
        <f>IF('T2 - Stand-alone options'!BM60&lt;&gt;"",'T2 - Stand-alone options'!BM60,"")</f>
        <v/>
      </c>
      <c r="BP60" s="221" t="str">
        <f>IF('T2 - Stand-alone options'!BN60&lt;&gt;"",'T2 - Stand-alone options'!BN60,"")</f>
        <v/>
      </c>
      <c r="BQ60" s="221" t="str">
        <f>IF('T2 - Stand-alone options'!BO60&lt;&gt;"",'T2 - Stand-alone options'!BO60,"")</f>
        <v/>
      </c>
      <c r="BR60" s="221" t="str">
        <f>IF('T2 - Stand-alone options'!BP60&lt;&gt;"",'T2 - Stand-alone options'!BP60,"")</f>
        <v/>
      </c>
      <c r="BS60" s="221" t="str">
        <f>IF('T2 - Stand-alone options'!BQ60&lt;&gt;"",'T2 - Stand-alone options'!BQ60,"")</f>
        <v/>
      </c>
      <c r="BT60" s="222" t="str">
        <f>IF('T2 - Stand-alone options'!BR60&lt;&gt;"",'T2 - Stand-alone options'!BR60,"")</f>
        <v/>
      </c>
      <c r="CP60" s="93"/>
      <c r="CQ60" s="93"/>
      <c r="CR60" s="93"/>
      <c r="CT60" s="93"/>
      <c r="CU60" s="93"/>
      <c r="CV60" s="93"/>
      <c r="CW60" s="93"/>
      <c r="CX60" s="93"/>
      <c r="CY60" s="93"/>
      <c r="CZ60" s="93"/>
      <c r="DA60" s="93"/>
      <c r="DB60" s="93"/>
    </row>
    <row r="61" spans="1:106" ht="15" customHeight="1" x14ac:dyDescent="0.2">
      <c r="B61" s="289">
        <v>53</v>
      </c>
      <c r="C61" s="52" t="str">
        <f>IF('T2 - Stand-alone options'!C61&lt;&gt;"",'T2 - Stand-alone options'!C61,"")</f>
        <v/>
      </c>
      <c r="D61" s="52" t="str">
        <f>IF('T2 - Stand-alone options'!D61&lt;&gt;"",'T2 - Stand-alone options'!D61,"")</f>
        <v/>
      </c>
      <c r="E61" s="52" t="str">
        <f>IF('T2 - Stand-alone options'!E61&lt;&gt;"",'T2 - Stand-alone options'!E61,"")</f>
        <v/>
      </c>
      <c r="F61" s="76" t="str">
        <f>IF('T2 - Stand-alone options'!G61&lt;&gt;"",'T2 - Stand-alone options'!G61,"")</f>
        <v/>
      </c>
      <c r="G61" s="385"/>
      <c r="H61" s="210" t="str">
        <f>IF('T2 - Stand-alone options'!H61&lt;&gt;"",'T2 - Stand-alone options'!H61,"")</f>
        <v/>
      </c>
      <c r="I61" s="210" t="str">
        <f>IF('T2 - Stand-alone options'!I61&lt;&gt;"",'T2 - Stand-alone options'!I61,"")</f>
        <v/>
      </c>
      <c r="J61" s="78"/>
      <c r="K61" s="130" t="str">
        <f>IF('T2 - Stand-alone options'!K61&lt;&gt;"",'T2 - Stand-alone options'!K61,"")</f>
        <v/>
      </c>
      <c r="L61" s="130" t="str">
        <f>IF('T2 - Stand-alone options'!L61&lt;&gt;"",'T2 - Stand-alone options'!L61,"")</f>
        <v/>
      </c>
      <c r="M61" s="77"/>
      <c r="N61" s="476" t="str">
        <f t="shared" si="0"/>
        <v/>
      </c>
      <c r="O61" s="117">
        <f t="shared" si="1"/>
        <v>360</v>
      </c>
      <c r="P61" s="218" t="str">
        <f>IF('T2 - Stand-alone options'!N61&lt;&gt;"",'T2 - Stand-alone options'!N61,"")</f>
        <v/>
      </c>
      <c r="Q61" s="219" t="str">
        <f>IF('T2 - Stand-alone options'!O61&lt;&gt;"",'T2 - Stand-alone options'!O61,"")</f>
        <v/>
      </c>
      <c r="R61" s="219" t="str">
        <f>IF('T2 - Stand-alone options'!P61&lt;&gt;"",'T2 - Stand-alone options'!P61,"")</f>
        <v/>
      </c>
      <c r="S61" s="219" t="str">
        <f>IF('T2 - Stand-alone options'!Q61&lt;&gt;"",'T2 - Stand-alone options'!Q61,"")</f>
        <v/>
      </c>
      <c r="T61" s="219" t="str">
        <f>IF('T2 - Stand-alone options'!R61&lt;&gt;"",'T2 - Stand-alone options'!R61,"")</f>
        <v/>
      </c>
      <c r="U61" s="219" t="str">
        <f>IF('T2 - Stand-alone options'!S61&lt;&gt;"",'T2 - Stand-alone options'!S61,"")</f>
        <v/>
      </c>
      <c r="V61" s="219" t="str">
        <f>IF('T2 - Stand-alone options'!T61&lt;&gt;"",'T2 - Stand-alone options'!T61,"")</f>
        <v/>
      </c>
      <c r="W61" s="219" t="str">
        <f>IF('T2 - Stand-alone options'!U61&lt;&gt;"",'T2 - Stand-alone options'!U61,"")</f>
        <v/>
      </c>
      <c r="X61" s="219" t="str">
        <f>IF('T2 - Stand-alone options'!V61&lt;&gt;"",'T2 - Stand-alone options'!V61,"")</f>
        <v/>
      </c>
      <c r="Y61" s="219"/>
      <c r="Z61" s="219" t="str">
        <f>IF('T2 - Stand-alone options'!X61&lt;&gt;"",'T2 - Stand-alone options'!X61,"")</f>
        <v/>
      </c>
      <c r="AA61" s="448"/>
      <c r="AB61" s="135" t="str">
        <f>IF('T2 - Stand-alone options'!Z61&lt;&gt;"",'T2 - Stand-alone options'!Z61,"")</f>
        <v/>
      </c>
      <c r="AC61" s="137"/>
      <c r="AD61" s="220" t="str">
        <f>IF('T2 - Stand-alone options'!AB61&lt;&gt;"",'T2 - Stand-alone options'!AB61,"")</f>
        <v/>
      </c>
      <c r="AE61" s="221" t="str">
        <f>IF('T2 - Stand-alone options'!AC61&lt;&gt;"",'T2 - Stand-alone options'!AC61,"")</f>
        <v/>
      </c>
      <c r="AF61" s="221" t="str">
        <f>IF('T2 - Stand-alone options'!AD61&lt;&gt;"",'T2 - Stand-alone options'!AD61,"")</f>
        <v/>
      </c>
      <c r="AG61" s="221" t="str">
        <f>IF('T2 - Stand-alone options'!AE61&lt;&gt;"",'T2 - Stand-alone options'!AE61,"")</f>
        <v/>
      </c>
      <c r="AH61" s="221" t="str">
        <f>IF('T2 - Stand-alone options'!AF61&lt;&gt;"",'T2 - Stand-alone options'!AF61,"")</f>
        <v/>
      </c>
      <c r="AI61" s="221" t="str">
        <f>IF('T2 - Stand-alone options'!AG61&lt;&gt;"",'T2 - Stand-alone options'!AG61,"")</f>
        <v/>
      </c>
      <c r="AJ61" s="221" t="str">
        <f>IF('T2 - Stand-alone options'!AH61&lt;&gt;"",'T2 - Stand-alone options'!AH61,"")</f>
        <v/>
      </c>
      <c r="AK61" s="221" t="str">
        <f>IF('T2 - Stand-alone options'!AI61&lt;&gt;"",'T2 - Stand-alone options'!AI61,"")</f>
        <v/>
      </c>
      <c r="AL61" s="221" t="str">
        <f>IF('T2 - Stand-alone options'!AJ61&lt;&gt;"",'T2 - Stand-alone options'!AJ61,"")</f>
        <v/>
      </c>
      <c r="AM61" s="221" t="str">
        <f>IF('T2 - Stand-alone options'!AK61&lt;&gt;"",'T2 - Stand-alone options'!AK61,"")</f>
        <v/>
      </c>
      <c r="AN61" s="221" t="str">
        <f>IF('T2 - Stand-alone options'!AL61&lt;&gt;"",'T2 - Stand-alone options'!AL61,"")</f>
        <v/>
      </c>
      <c r="AO61" s="221" t="str">
        <f>IF('T2 - Stand-alone options'!AM61&lt;&gt;"",'T2 - Stand-alone options'!AM61,"")</f>
        <v/>
      </c>
      <c r="AP61" s="221" t="str">
        <f>IF('T2 - Stand-alone options'!AN61&lt;&gt;"",'T2 - Stand-alone options'!AN61,"")</f>
        <v/>
      </c>
      <c r="AQ61" s="221" t="str">
        <f>IF('T2 - Stand-alone options'!AO61&lt;&gt;"",'T2 - Stand-alone options'!AO61,"")</f>
        <v/>
      </c>
      <c r="AR61" s="221" t="str">
        <f>IF('T2 - Stand-alone options'!AP61&lt;&gt;"",'T2 - Stand-alone options'!AP61,"")</f>
        <v/>
      </c>
      <c r="AS61" s="221" t="str">
        <f>IF('T2 - Stand-alone options'!AQ61&lt;&gt;"",'T2 - Stand-alone options'!AQ61,"")</f>
        <v/>
      </c>
      <c r="AT61" s="221" t="str">
        <f>IF('T2 - Stand-alone options'!AR61&lt;&gt;"",'T2 - Stand-alone options'!AR61,"")</f>
        <v/>
      </c>
      <c r="AU61" s="221" t="str">
        <f>IF('T2 - Stand-alone options'!AS61&lt;&gt;"",'T2 - Stand-alone options'!AS61,"")</f>
        <v/>
      </c>
      <c r="AV61" s="221" t="str">
        <f>IF('T2 - Stand-alone options'!AT61&lt;&gt;"",'T2 - Stand-alone options'!AT61,"")</f>
        <v/>
      </c>
      <c r="AW61" s="221" t="str">
        <f>IF('T2 - Stand-alone options'!AU61&lt;&gt;"",'T2 - Stand-alone options'!AU61,"")</f>
        <v/>
      </c>
      <c r="AX61" s="221" t="str">
        <f>IF('T2 - Stand-alone options'!AV61&lt;&gt;"",'T2 - Stand-alone options'!AV61,"")</f>
        <v/>
      </c>
      <c r="AY61" s="221" t="str">
        <f>IF('T2 - Stand-alone options'!AW61&lt;&gt;"",'T2 - Stand-alone options'!AW61,"")</f>
        <v/>
      </c>
      <c r="AZ61" s="221" t="str">
        <f>IF('T2 - Stand-alone options'!AX61&lt;&gt;"",'T2 - Stand-alone options'!AX61,"")</f>
        <v/>
      </c>
      <c r="BA61" s="221" t="str">
        <f>IF('T2 - Stand-alone options'!AY61&lt;&gt;"",'T2 - Stand-alone options'!AY61,"")</f>
        <v/>
      </c>
      <c r="BB61" s="221" t="str">
        <f>IF('T2 - Stand-alone options'!AZ61&lt;&gt;"",'T2 - Stand-alone options'!AZ61,"")</f>
        <v/>
      </c>
      <c r="BC61" s="221" t="str">
        <f>IF('T2 - Stand-alone options'!BA61&lt;&gt;"",'T2 - Stand-alone options'!BA61,"")</f>
        <v/>
      </c>
      <c r="BD61" s="221" t="str">
        <f>IF('T2 - Stand-alone options'!BB61&lt;&gt;"",'T2 - Stand-alone options'!BB61,"")</f>
        <v/>
      </c>
      <c r="BE61" s="221" t="str">
        <f>IF('T2 - Stand-alone options'!BC61&lt;&gt;"",'T2 - Stand-alone options'!BC61,"")</f>
        <v/>
      </c>
      <c r="BF61" s="221" t="str">
        <f>IF('T2 - Stand-alone options'!BD61&lt;&gt;"",'T2 - Stand-alone options'!BD61,"")</f>
        <v/>
      </c>
      <c r="BG61" s="221" t="str">
        <f>IF('T2 - Stand-alone options'!BE61&lt;&gt;"",'T2 - Stand-alone options'!BE61,"")</f>
        <v/>
      </c>
      <c r="BH61" s="221" t="str">
        <f>IF('T2 - Stand-alone options'!BF61&lt;&gt;"",'T2 - Stand-alone options'!BF61,"")</f>
        <v/>
      </c>
      <c r="BI61" s="221" t="str">
        <f>IF('T2 - Stand-alone options'!BG61&lt;&gt;"",'T2 - Stand-alone options'!BG61,"")</f>
        <v/>
      </c>
      <c r="BJ61" s="221" t="str">
        <f>IF('T2 - Stand-alone options'!BH61&lt;&gt;"",'T2 - Stand-alone options'!BH61,"")</f>
        <v/>
      </c>
      <c r="BK61" s="221" t="str">
        <f>IF('T2 - Stand-alone options'!BI61&lt;&gt;"",'T2 - Stand-alone options'!BI61,"")</f>
        <v/>
      </c>
      <c r="BL61" s="221" t="str">
        <f>IF('T2 - Stand-alone options'!BJ61&lt;&gt;"",'T2 - Stand-alone options'!BJ61,"")</f>
        <v/>
      </c>
      <c r="BM61" s="221" t="str">
        <f>IF('T2 - Stand-alone options'!BK61&lt;&gt;"",'T2 - Stand-alone options'!BK61,"")</f>
        <v/>
      </c>
      <c r="BN61" s="221" t="str">
        <f>IF('T2 - Stand-alone options'!BL61&lt;&gt;"",'T2 - Stand-alone options'!BL61,"")</f>
        <v/>
      </c>
      <c r="BO61" s="221" t="str">
        <f>IF('T2 - Stand-alone options'!BM61&lt;&gt;"",'T2 - Stand-alone options'!BM61,"")</f>
        <v/>
      </c>
      <c r="BP61" s="221" t="str">
        <f>IF('T2 - Stand-alone options'!BN61&lt;&gt;"",'T2 - Stand-alone options'!BN61,"")</f>
        <v/>
      </c>
      <c r="BQ61" s="221" t="str">
        <f>IF('T2 - Stand-alone options'!BO61&lt;&gt;"",'T2 - Stand-alone options'!BO61,"")</f>
        <v/>
      </c>
      <c r="BR61" s="221" t="str">
        <f>IF('T2 - Stand-alone options'!BP61&lt;&gt;"",'T2 - Stand-alone options'!BP61,"")</f>
        <v/>
      </c>
      <c r="BS61" s="221" t="str">
        <f>IF('T2 - Stand-alone options'!BQ61&lt;&gt;"",'T2 - Stand-alone options'!BQ61,"")</f>
        <v/>
      </c>
      <c r="BT61" s="222" t="str">
        <f>IF('T2 - Stand-alone options'!BR61&lt;&gt;"",'T2 - Stand-alone options'!BR61,"")</f>
        <v/>
      </c>
      <c r="CP61" s="93"/>
      <c r="CQ61" s="93"/>
      <c r="CR61" s="93"/>
      <c r="CT61" s="93"/>
      <c r="CU61" s="93"/>
      <c r="CV61" s="93"/>
      <c r="CW61" s="93"/>
      <c r="CX61" s="93"/>
      <c r="CY61" s="93"/>
      <c r="CZ61" s="93"/>
      <c r="DA61" s="93"/>
      <c r="DB61" s="93"/>
    </row>
    <row r="62" spans="1:106" ht="15" customHeight="1" x14ac:dyDescent="0.2">
      <c r="B62" s="289">
        <v>54</v>
      </c>
      <c r="C62" s="52" t="str">
        <f>IF('T2 - Stand-alone options'!C62&lt;&gt;"",'T2 - Stand-alone options'!C62,"")</f>
        <v/>
      </c>
      <c r="D62" s="52" t="str">
        <f>IF('T2 - Stand-alone options'!D62&lt;&gt;"",'T2 - Stand-alone options'!D62,"")</f>
        <v/>
      </c>
      <c r="E62" s="52" t="str">
        <f>IF('T2 - Stand-alone options'!E62&lt;&gt;"",'T2 - Stand-alone options'!E62,"")</f>
        <v/>
      </c>
      <c r="F62" s="76" t="str">
        <f>IF('T2 - Stand-alone options'!G62&lt;&gt;"",'T2 - Stand-alone options'!G62,"")</f>
        <v/>
      </c>
      <c r="G62" s="385"/>
      <c r="H62" s="210" t="str">
        <f>IF('T2 - Stand-alone options'!H62&lt;&gt;"",'T2 - Stand-alone options'!H62,"")</f>
        <v/>
      </c>
      <c r="I62" s="210" t="str">
        <f>IF('T2 - Stand-alone options'!I62&lt;&gt;"",'T2 - Stand-alone options'!I62,"")</f>
        <v/>
      </c>
      <c r="J62" s="78"/>
      <c r="K62" s="130" t="str">
        <f>IF('T2 - Stand-alone options'!K62&lt;&gt;"",'T2 - Stand-alone options'!K62,"")</f>
        <v/>
      </c>
      <c r="L62" s="130" t="str">
        <f>IF('T2 - Stand-alone options'!L62&lt;&gt;"",'T2 - Stand-alone options'!L62,"")</f>
        <v/>
      </c>
      <c r="M62" s="77"/>
      <c r="N62" s="476" t="str">
        <f t="shared" si="0"/>
        <v/>
      </c>
      <c r="O62" s="117">
        <f t="shared" si="1"/>
        <v>360</v>
      </c>
      <c r="P62" s="218" t="str">
        <f>IF('T2 - Stand-alone options'!N62&lt;&gt;"",'T2 - Stand-alone options'!N62,"")</f>
        <v/>
      </c>
      <c r="Q62" s="219" t="str">
        <f>IF('T2 - Stand-alone options'!O62&lt;&gt;"",'T2 - Stand-alone options'!O62,"")</f>
        <v/>
      </c>
      <c r="R62" s="219" t="str">
        <f>IF('T2 - Stand-alone options'!P62&lt;&gt;"",'T2 - Stand-alone options'!P62,"")</f>
        <v/>
      </c>
      <c r="S62" s="219" t="str">
        <f>IF('T2 - Stand-alone options'!Q62&lt;&gt;"",'T2 - Stand-alone options'!Q62,"")</f>
        <v/>
      </c>
      <c r="T62" s="219" t="str">
        <f>IF('T2 - Stand-alone options'!R62&lt;&gt;"",'T2 - Stand-alone options'!R62,"")</f>
        <v/>
      </c>
      <c r="U62" s="219" t="str">
        <f>IF('T2 - Stand-alone options'!S62&lt;&gt;"",'T2 - Stand-alone options'!S62,"")</f>
        <v/>
      </c>
      <c r="V62" s="219" t="str">
        <f>IF('T2 - Stand-alone options'!T62&lt;&gt;"",'T2 - Stand-alone options'!T62,"")</f>
        <v/>
      </c>
      <c r="W62" s="219" t="str">
        <f>IF('T2 - Stand-alone options'!U62&lt;&gt;"",'T2 - Stand-alone options'!U62,"")</f>
        <v/>
      </c>
      <c r="X62" s="219" t="str">
        <f>IF('T2 - Stand-alone options'!V62&lt;&gt;"",'T2 - Stand-alone options'!V62,"")</f>
        <v/>
      </c>
      <c r="Y62" s="219"/>
      <c r="Z62" s="219" t="str">
        <f>IF('T2 - Stand-alone options'!X62&lt;&gt;"",'T2 - Stand-alone options'!X62,"")</f>
        <v/>
      </c>
      <c r="AA62" s="448"/>
      <c r="AB62" s="135" t="str">
        <f>IF('T2 - Stand-alone options'!Z62&lt;&gt;"",'T2 - Stand-alone options'!Z62,"")</f>
        <v/>
      </c>
      <c r="AC62" s="137"/>
      <c r="AD62" s="220" t="str">
        <f>IF('T2 - Stand-alone options'!AB62&lt;&gt;"",'T2 - Stand-alone options'!AB62,"")</f>
        <v/>
      </c>
      <c r="AE62" s="221" t="str">
        <f>IF('T2 - Stand-alone options'!AC62&lt;&gt;"",'T2 - Stand-alone options'!AC62,"")</f>
        <v/>
      </c>
      <c r="AF62" s="221" t="str">
        <f>IF('T2 - Stand-alone options'!AD62&lt;&gt;"",'T2 - Stand-alone options'!AD62,"")</f>
        <v/>
      </c>
      <c r="AG62" s="221" t="str">
        <f>IF('T2 - Stand-alone options'!AE62&lt;&gt;"",'T2 - Stand-alone options'!AE62,"")</f>
        <v/>
      </c>
      <c r="AH62" s="221" t="str">
        <f>IF('T2 - Stand-alone options'!AF62&lt;&gt;"",'T2 - Stand-alone options'!AF62,"")</f>
        <v/>
      </c>
      <c r="AI62" s="221" t="str">
        <f>IF('T2 - Stand-alone options'!AG62&lt;&gt;"",'T2 - Stand-alone options'!AG62,"")</f>
        <v/>
      </c>
      <c r="AJ62" s="221" t="str">
        <f>IF('T2 - Stand-alone options'!AH62&lt;&gt;"",'T2 - Stand-alone options'!AH62,"")</f>
        <v/>
      </c>
      <c r="AK62" s="221" t="str">
        <f>IF('T2 - Stand-alone options'!AI62&lt;&gt;"",'T2 - Stand-alone options'!AI62,"")</f>
        <v/>
      </c>
      <c r="AL62" s="221" t="str">
        <f>IF('T2 - Stand-alone options'!AJ62&lt;&gt;"",'T2 - Stand-alone options'!AJ62,"")</f>
        <v/>
      </c>
      <c r="AM62" s="221" t="str">
        <f>IF('T2 - Stand-alone options'!AK62&lt;&gt;"",'T2 - Stand-alone options'!AK62,"")</f>
        <v/>
      </c>
      <c r="AN62" s="221" t="str">
        <f>IF('T2 - Stand-alone options'!AL62&lt;&gt;"",'T2 - Stand-alone options'!AL62,"")</f>
        <v/>
      </c>
      <c r="AO62" s="221" t="str">
        <f>IF('T2 - Stand-alone options'!AM62&lt;&gt;"",'T2 - Stand-alone options'!AM62,"")</f>
        <v/>
      </c>
      <c r="AP62" s="221" t="str">
        <f>IF('T2 - Stand-alone options'!AN62&lt;&gt;"",'T2 - Stand-alone options'!AN62,"")</f>
        <v/>
      </c>
      <c r="AQ62" s="221" t="str">
        <f>IF('T2 - Stand-alone options'!AO62&lt;&gt;"",'T2 - Stand-alone options'!AO62,"")</f>
        <v/>
      </c>
      <c r="AR62" s="221" t="str">
        <f>IF('T2 - Stand-alone options'!AP62&lt;&gt;"",'T2 - Stand-alone options'!AP62,"")</f>
        <v/>
      </c>
      <c r="AS62" s="221" t="str">
        <f>IF('T2 - Stand-alone options'!AQ62&lt;&gt;"",'T2 - Stand-alone options'!AQ62,"")</f>
        <v/>
      </c>
      <c r="AT62" s="221" t="str">
        <f>IF('T2 - Stand-alone options'!AR62&lt;&gt;"",'T2 - Stand-alone options'!AR62,"")</f>
        <v/>
      </c>
      <c r="AU62" s="221" t="str">
        <f>IF('T2 - Stand-alone options'!AS62&lt;&gt;"",'T2 - Stand-alone options'!AS62,"")</f>
        <v/>
      </c>
      <c r="AV62" s="221" t="str">
        <f>IF('T2 - Stand-alone options'!AT62&lt;&gt;"",'T2 - Stand-alone options'!AT62,"")</f>
        <v/>
      </c>
      <c r="AW62" s="221" t="str">
        <f>IF('T2 - Stand-alone options'!AU62&lt;&gt;"",'T2 - Stand-alone options'!AU62,"")</f>
        <v/>
      </c>
      <c r="AX62" s="221" t="str">
        <f>IF('T2 - Stand-alone options'!AV62&lt;&gt;"",'T2 - Stand-alone options'!AV62,"")</f>
        <v/>
      </c>
      <c r="AY62" s="221" t="str">
        <f>IF('T2 - Stand-alone options'!AW62&lt;&gt;"",'T2 - Stand-alone options'!AW62,"")</f>
        <v/>
      </c>
      <c r="AZ62" s="221" t="str">
        <f>IF('T2 - Stand-alone options'!AX62&lt;&gt;"",'T2 - Stand-alone options'!AX62,"")</f>
        <v/>
      </c>
      <c r="BA62" s="221" t="str">
        <f>IF('T2 - Stand-alone options'!AY62&lt;&gt;"",'T2 - Stand-alone options'!AY62,"")</f>
        <v/>
      </c>
      <c r="BB62" s="221" t="str">
        <f>IF('T2 - Stand-alone options'!AZ62&lt;&gt;"",'T2 - Stand-alone options'!AZ62,"")</f>
        <v/>
      </c>
      <c r="BC62" s="221" t="str">
        <f>IF('T2 - Stand-alone options'!BA62&lt;&gt;"",'T2 - Stand-alone options'!BA62,"")</f>
        <v/>
      </c>
      <c r="BD62" s="221" t="str">
        <f>IF('T2 - Stand-alone options'!BB62&lt;&gt;"",'T2 - Stand-alone options'!BB62,"")</f>
        <v/>
      </c>
      <c r="BE62" s="221" t="str">
        <f>IF('T2 - Stand-alone options'!BC62&lt;&gt;"",'T2 - Stand-alone options'!BC62,"")</f>
        <v/>
      </c>
      <c r="BF62" s="221" t="str">
        <f>IF('T2 - Stand-alone options'!BD62&lt;&gt;"",'T2 - Stand-alone options'!BD62,"")</f>
        <v/>
      </c>
      <c r="BG62" s="221" t="str">
        <f>IF('T2 - Stand-alone options'!BE62&lt;&gt;"",'T2 - Stand-alone options'!BE62,"")</f>
        <v/>
      </c>
      <c r="BH62" s="221" t="str">
        <f>IF('T2 - Stand-alone options'!BF62&lt;&gt;"",'T2 - Stand-alone options'!BF62,"")</f>
        <v/>
      </c>
      <c r="BI62" s="221" t="str">
        <f>IF('T2 - Stand-alone options'!BG62&lt;&gt;"",'T2 - Stand-alone options'!BG62,"")</f>
        <v/>
      </c>
      <c r="BJ62" s="221" t="str">
        <f>IF('T2 - Stand-alone options'!BH62&lt;&gt;"",'T2 - Stand-alone options'!BH62,"")</f>
        <v/>
      </c>
      <c r="BK62" s="221" t="str">
        <f>IF('T2 - Stand-alone options'!BI62&lt;&gt;"",'T2 - Stand-alone options'!BI62,"")</f>
        <v/>
      </c>
      <c r="BL62" s="221" t="str">
        <f>IF('T2 - Stand-alone options'!BJ62&lt;&gt;"",'T2 - Stand-alone options'!BJ62,"")</f>
        <v/>
      </c>
      <c r="BM62" s="221" t="str">
        <f>IF('T2 - Stand-alone options'!BK62&lt;&gt;"",'T2 - Stand-alone options'!BK62,"")</f>
        <v/>
      </c>
      <c r="BN62" s="221" t="str">
        <f>IF('T2 - Stand-alone options'!BL62&lt;&gt;"",'T2 - Stand-alone options'!BL62,"")</f>
        <v/>
      </c>
      <c r="BO62" s="221" t="str">
        <f>IF('T2 - Stand-alone options'!BM62&lt;&gt;"",'T2 - Stand-alone options'!BM62,"")</f>
        <v/>
      </c>
      <c r="BP62" s="221" t="str">
        <f>IF('T2 - Stand-alone options'!BN62&lt;&gt;"",'T2 - Stand-alone options'!BN62,"")</f>
        <v/>
      </c>
      <c r="BQ62" s="221" t="str">
        <f>IF('T2 - Stand-alone options'!BO62&lt;&gt;"",'T2 - Stand-alone options'!BO62,"")</f>
        <v/>
      </c>
      <c r="BR62" s="221" t="str">
        <f>IF('T2 - Stand-alone options'!BP62&lt;&gt;"",'T2 - Stand-alone options'!BP62,"")</f>
        <v/>
      </c>
      <c r="BS62" s="221" t="str">
        <f>IF('T2 - Stand-alone options'!BQ62&lt;&gt;"",'T2 - Stand-alone options'!BQ62,"")</f>
        <v/>
      </c>
      <c r="BT62" s="222" t="str">
        <f>IF('T2 - Stand-alone options'!BR62&lt;&gt;"",'T2 - Stand-alone options'!BR62,"")</f>
        <v/>
      </c>
      <c r="CP62" s="93"/>
      <c r="CQ62" s="93"/>
      <c r="CR62" s="93"/>
      <c r="CT62" s="93"/>
      <c r="CU62" s="93"/>
      <c r="CV62" s="93"/>
      <c r="CW62" s="93"/>
      <c r="CX62" s="93"/>
      <c r="CY62" s="93"/>
      <c r="CZ62" s="93"/>
      <c r="DA62" s="93"/>
      <c r="DB62" s="93"/>
    </row>
    <row r="63" spans="1:106" ht="15" customHeight="1" x14ac:dyDescent="0.2">
      <c r="B63" s="289">
        <v>55</v>
      </c>
      <c r="C63" s="52" t="str">
        <f>IF('T2 - Stand-alone options'!C63&lt;&gt;"",'T2 - Stand-alone options'!C63,"")</f>
        <v/>
      </c>
      <c r="D63" s="52" t="str">
        <f>IF('T2 - Stand-alone options'!D63&lt;&gt;"",'T2 - Stand-alone options'!D63,"")</f>
        <v/>
      </c>
      <c r="E63" s="52" t="str">
        <f>IF('T2 - Stand-alone options'!E63&lt;&gt;"",'T2 - Stand-alone options'!E63,"")</f>
        <v/>
      </c>
      <c r="F63" s="76" t="str">
        <f>IF('T2 - Stand-alone options'!G63&lt;&gt;"",'T2 - Stand-alone options'!G63,"")</f>
        <v/>
      </c>
      <c r="G63" s="385"/>
      <c r="H63" s="210" t="str">
        <f>IF('T2 - Stand-alone options'!H63&lt;&gt;"",'T2 - Stand-alone options'!H63,"")</f>
        <v/>
      </c>
      <c r="I63" s="210" t="str">
        <f>IF('T2 - Stand-alone options'!I63&lt;&gt;"",'T2 - Stand-alone options'!I63,"")</f>
        <v/>
      </c>
      <c r="J63" s="78"/>
      <c r="K63" s="130" t="str">
        <f>IF('T2 - Stand-alone options'!K63&lt;&gt;"",'T2 - Stand-alone options'!K63,"")</f>
        <v/>
      </c>
      <c r="L63" s="130" t="str">
        <f>IF('T2 - Stand-alone options'!L63&lt;&gt;"",'T2 - Stand-alone options'!L63,"")</f>
        <v/>
      </c>
      <c r="M63" s="77"/>
      <c r="N63" s="476" t="str">
        <f t="shared" si="0"/>
        <v/>
      </c>
      <c r="O63" s="117">
        <f t="shared" si="1"/>
        <v>360</v>
      </c>
      <c r="P63" s="218" t="str">
        <f>IF('T2 - Stand-alone options'!N63&lt;&gt;"",'T2 - Stand-alone options'!N63,"")</f>
        <v/>
      </c>
      <c r="Q63" s="219" t="str">
        <f>IF('T2 - Stand-alone options'!O63&lt;&gt;"",'T2 - Stand-alone options'!O63,"")</f>
        <v/>
      </c>
      <c r="R63" s="219" t="str">
        <f>IF('T2 - Stand-alone options'!P63&lt;&gt;"",'T2 - Stand-alone options'!P63,"")</f>
        <v/>
      </c>
      <c r="S63" s="219" t="str">
        <f>IF('T2 - Stand-alone options'!Q63&lt;&gt;"",'T2 - Stand-alone options'!Q63,"")</f>
        <v/>
      </c>
      <c r="T63" s="219" t="str">
        <f>IF('T2 - Stand-alone options'!R63&lt;&gt;"",'T2 - Stand-alone options'!R63,"")</f>
        <v/>
      </c>
      <c r="U63" s="219" t="str">
        <f>IF('T2 - Stand-alone options'!S63&lt;&gt;"",'T2 - Stand-alone options'!S63,"")</f>
        <v/>
      </c>
      <c r="V63" s="219" t="str">
        <f>IF('T2 - Stand-alone options'!T63&lt;&gt;"",'T2 - Stand-alone options'!T63,"")</f>
        <v/>
      </c>
      <c r="W63" s="219" t="str">
        <f>IF('T2 - Stand-alone options'!U63&lt;&gt;"",'T2 - Stand-alone options'!U63,"")</f>
        <v/>
      </c>
      <c r="X63" s="219" t="str">
        <f>IF('T2 - Stand-alone options'!V63&lt;&gt;"",'T2 - Stand-alone options'!V63,"")</f>
        <v/>
      </c>
      <c r="Y63" s="219"/>
      <c r="Z63" s="219" t="str">
        <f>IF('T2 - Stand-alone options'!X63&lt;&gt;"",'T2 - Stand-alone options'!X63,"")</f>
        <v/>
      </c>
      <c r="AA63" s="448"/>
      <c r="AB63" s="135" t="str">
        <f>IF('T2 - Stand-alone options'!Z63&lt;&gt;"",'T2 - Stand-alone options'!Z63,"")</f>
        <v/>
      </c>
      <c r="AC63" s="137"/>
      <c r="AD63" s="220" t="str">
        <f>IF('T2 - Stand-alone options'!AB63&lt;&gt;"",'T2 - Stand-alone options'!AB63,"")</f>
        <v/>
      </c>
      <c r="AE63" s="221" t="str">
        <f>IF('T2 - Stand-alone options'!AC63&lt;&gt;"",'T2 - Stand-alone options'!AC63,"")</f>
        <v/>
      </c>
      <c r="AF63" s="221" t="str">
        <f>IF('T2 - Stand-alone options'!AD63&lt;&gt;"",'T2 - Stand-alone options'!AD63,"")</f>
        <v/>
      </c>
      <c r="AG63" s="221" t="str">
        <f>IF('T2 - Stand-alone options'!AE63&lt;&gt;"",'T2 - Stand-alone options'!AE63,"")</f>
        <v/>
      </c>
      <c r="AH63" s="221" t="str">
        <f>IF('T2 - Stand-alone options'!AF63&lt;&gt;"",'T2 - Stand-alone options'!AF63,"")</f>
        <v/>
      </c>
      <c r="AI63" s="221" t="str">
        <f>IF('T2 - Stand-alone options'!AG63&lt;&gt;"",'T2 - Stand-alone options'!AG63,"")</f>
        <v/>
      </c>
      <c r="AJ63" s="221" t="str">
        <f>IF('T2 - Stand-alone options'!AH63&lt;&gt;"",'T2 - Stand-alone options'!AH63,"")</f>
        <v/>
      </c>
      <c r="AK63" s="221" t="str">
        <f>IF('T2 - Stand-alone options'!AI63&lt;&gt;"",'T2 - Stand-alone options'!AI63,"")</f>
        <v/>
      </c>
      <c r="AL63" s="221" t="str">
        <f>IF('T2 - Stand-alone options'!AJ63&lt;&gt;"",'T2 - Stand-alone options'!AJ63,"")</f>
        <v/>
      </c>
      <c r="AM63" s="221" t="str">
        <f>IF('T2 - Stand-alone options'!AK63&lt;&gt;"",'T2 - Stand-alone options'!AK63,"")</f>
        <v/>
      </c>
      <c r="AN63" s="221" t="str">
        <f>IF('T2 - Stand-alone options'!AL63&lt;&gt;"",'T2 - Stand-alone options'!AL63,"")</f>
        <v/>
      </c>
      <c r="AO63" s="221" t="str">
        <f>IF('T2 - Stand-alone options'!AM63&lt;&gt;"",'T2 - Stand-alone options'!AM63,"")</f>
        <v/>
      </c>
      <c r="AP63" s="221" t="str">
        <f>IF('T2 - Stand-alone options'!AN63&lt;&gt;"",'T2 - Stand-alone options'!AN63,"")</f>
        <v/>
      </c>
      <c r="AQ63" s="221" t="str">
        <f>IF('T2 - Stand-alone options'!AO63&lt;&gt;"",'T2 - Stand-alone options'!AO63,"")</f>
        <v/>
      </c>
      <c r="AR63" s="221" t="str">
        <f>IF('T2 - Stand-alone options'!AP63&lt;&gt;"",'T2 - Stand-alone options'!AP63,"")</f>
        <v/>
      </c>
      <c r="AS63" s="221" t="str">
        <f>IF('T2 - Stand-alone options'!AQ63&lt;&gt;"",'T2 - Stand-alone options'!AQ63,"")</f>
        <v/>
      </c>
      <c r="AT63" s="221" t="str">
        <f>IF('T2 - Stand-alone options'!AR63&lt;&gt;"",'T2 - Stand-alone options'!AR63,"")</f>
        <v/>
      </c>
      <c r="AU63" s="221" t="str">
        <f>IF('T2 - Stand-alone options'!AS63&lt;&gt;"",'T2 - Stand-alone options'!AS63,"")</f>
        <v/>
      </c>
      <c r="AV63" s="221" t="str">
        <f>IF('T2 - Stand-alone options'!AT63&lt;&gt;"",'T2 - Stand-alone options'!AT63,"")</f>
        <v/>
      </c>
      <c r="AW63" s="221" t="str">
        <f>IF('T2 - Stand-alone options'!AU63&lt;&gt;"",'T2 - Stand-alone options'!AU63,"")</f>
        <v/>
      </c>
      <c r="AX63" s="221" t="str">
        <f>IF('T2 - Stand-alone options'!AV63&lt;&gt;"",'T2 - Stand-alone options'!AV63,"")</f>
        <v/>
      </c>
      <c r="AY63" s="221" t="str">
        <f>IF('T2 - Stand-alone options'!AW63&lt;&gt;"",'T2 - Stand-alone options'!AW63,"")</f>
        <v/>
      </c>
      <c r="AZ63" s="221" t="str">
        <f>IF('T2 - Stand-alone options'!AX63&lt;&gt;"",'T2 - Stand-alone options'!AX63,"")</f>
        <v/>
      </c>
      <c r="BA63" s="221" t="str">
        <f>IF('T2 - Stand-alone options'!AY63&lt;&gt;"",'T2 - Stand-alone options'!AY63,"")</f>
        <v/>
      </c>
      <c r="BB63" s="221" t="str">
        <f>IF('T2 - Stand-alone options'!AZ63&lt;&gt;"",'T2 - Stand-alone options'!AZ63,"")</f>
        <v/>
      </c>
      <c r="BC63" s="221" t="str">
        <f>IF('T2 - Stand-alone options'!BA63&lt;&gt;"",'T2 - Stand-alone options'!BA63,"")</f>
        <v/>
      </c>
      <c r="BD63" s="221" t="str">
        <f>IF('T2 - Stand-alone options'!BB63&lt;&gt;"",'T2 - Stand-alone options'!BB63,"")</f>
        <v/>
      </c>
      <c r="BE63" s="221" t="str">
        <f>IF('T2 - Stand-alone options'!BC63&lt;&gt;"",'T2 - Stand-alone options'!BC63,"")</f>
        <v/>
      </c>
      <c r="BF63" s="221" t="str">
        <f>IF('T2 - Stand-alone options'!BD63&lt;&gt;"",'T2 - Stand-alone options'!BD63,"")</f>
        <v/>
      </c>
      <c r="BG63" s="221" t="str">
        <f>IF('T2 - Stand-alone options'!BE63&lt;&gt;"",'T2 - Stand-alone options'!BE63,"")</f>
        <v/>
      </c>
      <c r="BH63" s="221" t="str">
        <f>IF('T2 - Stand-alone options'!BF63&lt;&gt;"",'T2 - Stand-alone options'!BF63,"")</f>
        <v/>
      </c>
      <c r="BI63" s="221" t="str">
        <f>IF('T2 - Stand-alone options'!BG63&lt;&gt;"",'T2 - Stand-alone options'!BG63,"")</f>
        <v/>
      </c>
      <c r="BJ63" s="221" t="str">
        <f>IF('T2 - Stand-alone options'!BH63&lt;&gt;"",'T2 - Stand-alone options'!BH63,"")</f>
        <v/>
      </c>
      <c r="BK63" s="221" t="str">
        <f>IF('T2 - Stand-alone options'!BI63&lt;&gt;"",'T2 - Stand-alone options'!BI63,"")</f>
        <v/>
      </c>
      <c r="BL63" s="221" t="str">
        <f>IF('T2 - Stand-alone options'!BJ63&lt;&gt;"",'T2 - Stand-alone options'!BJ63,"")</f>
        <v/>
      </c>
      <c r="BM63" s="221" t="str">
        <f>IF('T2 - Stand-alone options'!BK63&lt;&gt;"",'T2 - Stand-alone options'!BK63,"")</f>
        <v/>
      </c>
      <c r="BN63" s="221" t="str">
        <f>IF('T2 - Stand-alone options'!BL63&lt;&gt;"",'T2 - Stand-alone options'!BL63,"")</f>
        <v/>
      </c>
      <c r="BO63" s="221" t="str">
        <f>IF('T2 - Stand-alone options'!BM63&lt;&gt;"",'T2 - Stand-alone options'!BM63,"")</f>
        <v/>
      </c>
      <c r="BP63" s="221" t="str">
        <f>IF('T2 - Stand-alone options'!BN63&lt;&gt;"",'T2 - Stand-alone options'!BN63,"")</f>
        <v/>
      </c>
      <c r="BQ63" s="221" t="str">
        <f>IF('T2 - Stand-alone options'!BO63&lt;&gt;"",'T2 - Stand-alone options'!BO63,"")</f>
        <v/>
      </c>
      <c r="BR63" s="221" t="str">
        <f>IF('T2 - Stand-alone options'!BP63&lt;&gt;"",'T2 - Stand-alone options'!BP63,"")</f>
        <v/>
      </c>
      <c r="BS63" s="221" t="str">
        <f>IF('T2 - Stand-alone options'!BQ63&lt;&gt;"",'T2 - Stand-alone options'!BQ63,"")</f>
        <v/>
      </c>
      <c r="BT63" s="222" t="str">
        <f>IF('T2 - Stand-alone options'!BR63&lt;&gt;"",'T2 - Stand-alone options'!BR63,"")</f>
        <v/>
      </c>
      <c r="CP63" s="93"/>
      <c r="CQ63" s="93"/>
      <c r="CR63" s="93"/>
      <c r="CT63" s="93"/>
      <c r="CU63" s="93"/>
      <c r="CV63" s="93"/>
      <c r="CW63" s="93"/>
      <c r="CX63" s="93"/>
      <c r="CY63" s="93"/>
      <c r="CZ63" s="93"/>
      <c r="DA63" s="93"/>
      <c r="DB63" s="93"/>
    </row>
    <row r="64" spans="1:106" ht="15" customHeight="1" x14ac:dyDescent="0.2">
      <c r="B64" s="289">
        <v>56</v>
      </c>
      <c r="C64" s="52" t="str">
        <f>IF('T2 - Stand-alone options'!C64&lt;&gt;"",'T2 - Stand-alone options'!C64,"")</f>
        <v/>
      </c>
      <c r="D64" s="52" t="str">
        <f>IF('T2 - Stand-alone options'!D64&lt;&gt;"",'T2 - Stand-alone options'!D64,"")</f>
        <v/>
      </c>
      <c r="E64" s="52" t="str">
        <f>IF('T2 - Stand-alone options'!E64&lt;&gt;"",'T2 - Stand-alone options'!E64,"")</f>
        <v/>
      </c>
      <c r="F64" s="76" t="str">
        <f>IF('T2 - Stand-alone options'!G64&lt;&gt;"",'T2 - Stand-alone options'!G64,"")</f>
        <v/>
      </c>
      <c r="G64" s="385"/>
      <c r="H64" s="210" t="str">
        <f>IF('T2 - Stand-alone options'!H64&lt;&gt;"",'T2 - Stand-alone options'!H64,"")</f>
        <v/>
      </c>
      <c r="I64" s="210" t="str">
        <f>IF('T2 - Stand-alone options'!I64&lt;&gt;"",'T2 - Stand-alone options'!I64,"")</f>
        <v/>
      </c>
      <c r="J64" s="78"/>
      <c r="K64" s="130" t="str">
        <f>IF('T2 - Stand-alone options'!K64&lt;&gt;"",'T2 - Stand-alone options'!K64,"")</f>
        <v/>
      </c>
      <c r="L64" s="130" t="str">
        <f>IF('T2 - Stand-alone options'!L64&lt;&gt;"",'T2 - Stand-alone options'!L64,"")</f>
        <v/>
      </c>
      <c r="M64" s="77"/>
      <c r="N64" s="476" t="str">
        <f t="shared" si="0"/>
        <v/>
      </c>
      <c r="O64" s="117">
        <f t="shared" si="1"/>
        <v>360</v>
      </c>
      <c r="P64" s="218" t="str">
        <f>IF('T2 - Stand-alone options'!N64&lt;&gt;"",'T2 - Stand-alone options'!N64,"")</f>
        <v/>
      </c>
      <c r="Q64" s="219" t="str">
        <f>IF('T2 - Stand-alone options'!O64&lt;&gt;"",'T2 - Stand-alone options'!O64,"")</f>
        <v/>
      </c>
      <c r="R64" s="219" t="str">
        <f>IF('T2 - Stand-alone options'!P64&lt;&gt;"",'T2 - Stand-alone options'!P64,"")</f>
        <v/>
      </c>
      <c r="S64" s="219" t="str">
        <f>IF('T2 - Stand-alone options'!Q64&lt;&gt;"",'T2 - Stand-alone options'!Q64,"")</f>
        <v/>
      </c>
      <c r="T64" s="219" t="str">
        <f>IF('T2 - Stand-alone options'!R64&lt;&gt;"",'T2 - Stand-alone options'!R64,"")</f>
        <v/>
      </c>
      <c r="U64" s="219" t="str">
        <f>IF('T2 - Stand-alone options'!S64&lt;&gt;"",'T2 - Stand-alone options'!S64,"")</f>
        <v/>
      </c>
      <c r="V64" s="219" t="str">
        <f>IF('T2 - Stand-alone options'!T64&lt;&gt;"",'T2 - Stand-alone options'!T64,"")</f>
        <v/>
      </c>
      <c r="W64" s="219" t="str">
        <f>IF('T2 - Stand-alone options'!U64&lt;&gt;"",'T2 - Stand-alone options'!U64,"")</f>
        <v/>
      </c>
      <c r="X64" s="219" t="str">
        <f>IF('T2 - Stand-alone options'!V64&lt;&gt;"",'T2 - Stand-alone options'!V64,"")</f>
        <v/>
      </c>
      <c r="Y64" s="219"/>
      <c r="Z64" s="219" t="str">
        <f>IF('T2 - Stand-alone options'!X64&lt;&gt;"",'T2 - Stand-alone options'!X64,"")</f>
        <v/>
      </c>
      <c r="AA64" s="448"/>
      <c r="AB64" s="135" t="str">
        <f>IF('T2 - Stand-alone options'!Z64&lt;&gt;"",'T2 - Stand-alone options'!Z64,"")</f>
        <v/>
      </c>
      <c r="AC64" s="137"/>
      <c r="AD64" s="220" t="str">
        <f>IF('T2 - Stand-alone options'!AB64&lt;&gt;"",'T2 - Stand-alone options'!AB64,"")</f>
        <v/>
      </c>
      <c r="AE64" s="221" t="str">
        <f>IF('T2 - Stand-alone options'!AC64&lt;&gt;"",'T2 - Stand-alone options'!AC64,"")</f>
        <v/>
      </c>
      <c r="AF64" s="221" t="str">
        <f>IF('T2 - Stand-alone options'!AD64&lt;&gt;"",'T2 - Stand-alone options'!AD64,"")</f>
        <v/>
      </c>
      <c r="AG64" s="221" t="str">
        <f>IF('T2 - Stand-alone options'!AE64&lt;&gt;"",'T2 - Stand-alone options'!AE64,"")</f>
        <v/>
      </c>
      <c r="AH64" s="221" t="str">
        <f>IF('T2 - Stand-alone options'!AF64&lt;&gt;"",'T2 - Stand-alone options'!AF64,"")</f>
        <v/>
      </c>
      <c r="AI64" s="221" t="str">
        <f>IF('T2 - Stand-alone options'!AG64&lt;&gt;"",'T2 - Stand-alone options'!AG64,"")</f>
        <v/>
      </c>
      <c r="AJ64" s="221" t="str">
        <f>IF('T2 - Stand-alone options'!AH64&lt;&gt;"",'T2 - Stand-alone options'!AH64,"")</f>
        <v/>
      </c>
      <c r="AK64" s="221" t="str">
        <f>IF('T2 - Stand-alone options'!AI64&lt;&gt;"",'T2 - Stand-alone options'!AI64,"")</f>
        <v/>
      </c>
      <c r="AL64" s="221" t="str">
        <f>IF('T2 - Stand-alone options'!AJ64&lt;&gt;"",'T2 - Stand-alone options'!AJ64,"")</f>
        <v/>
      </c>
      <c r="AM64" s="221" t="str">
        <f>IF('T2 - Stand-alone options'!AK64&lt;&gt;"",'T2 - Stand-alone options'!AK64,"")</f>
        <v/>
      </c>
      <c r="AN64" s="221" t="str">
        <f>IF('T2 - Stand-alone options'!AL64&lt;&gt;"",'T2 - Stand-alone options'!AL64,"")</f>
        <v/>
      </c>
      <c r="AO64" s="221" t="str">
        <f>IF('T2 - Stand-alone options'!AM64&lt;&gt;"",'T2 - Stand-alone options'!AM64,"")</f>
        <v/>
      </c>
      <c r="AP64" s="221" t="str">
        <f>IF('T2 - Stand-alone options'!AN64&lt;&gt;"",'T2 - Stand-alone options'!AN64,"")</f>
        <v/>
      </c>
      <c r="AQ64" s="221" t="str">
        <f>IF('T2 - Stand-alone options'!AO64&lt;&gt;"",'T2 - Stand-alone options'!AO64,"")</f>
        <v/>
      </c>
      <c r="AR64" s="221" t="str">
        <f>IF('T2 - Stand-alone options'!AP64&lt;&gt;"",'T2 - Stand-alone options'!AP64,"")</f>
        <v/>
      </c>
      <c r="AS64" s="221" t="str">
        <f>IF('T2 - Stand-alone options'!AQ64&lt;&gt;"",'T2 - Stand-alone options'!AQ64,"")</f>
        <v/>
      </c>
      <c r="AT64" s="221" t="str">
        <f>IF('T2 - Stand-alone options'!AR64&lt;&gt;"",'T2 - Stand-alone options'!AR64,"")</f>
        <v/>
      </c>
      <c r="AU64" s="221" t="str">
        <f>IF('T2 - Stand-alone options'!AS64&lt;&gt;"",'T2 - Stand-alone options'!AS64,"")</f>
        <v/>
      </c>
      <c r="AV64" s="221" t="str">
        <f>IF('T2 - Stand-alone options'!AT64&lt;&gt;"",'T2 - Stand-alone options'!AT64,"")</f>
        <v/>
      </c>
      <c r="AW64" s="221" t="str">
        <f>IF('T2 - Stand-alone options'!AU64&lt;&gt;"",'T2 - Stand-alone options'!AU64,"")</f>
        <v/>
      </c>
      <c r="AX64" s="221" t="str">
        <f>IF('T2 - Stand-alone options'!AV64&lt;&gt;"",'T2 - Stand-alone options'!AV64,"")</f>
        <v/>
      </c>
      <c r="AY64" s="221" t="str">
        <f>IF('T2 - Stand-alone options'!AW64&lt;&gt;"",'T2 - Stand-alone options'!AW64,"")</f>
        <v/>
      </c>
      <c r="AZ64" s="221" t="str">
        <f>IF('T2 - Stand-alone options'!AX64&lt;&gt;"",'T2 - Stand-alone options'!AX64,"")</f>
        <v/>
      </c>
      <c r="BA64" s="221" t="str">
        <f>IF('T2 - Stand-alone options'!AY64&lt;&gt;"",'T2 - Stand-alone options'!AY64,"")</f>
        <v/>
      </c>
      <c r="BB64" s="221" t="str">
        <f>IF('T2 - Stand-alone options'!AZ64&lt;&gt;"",'T2 - Stand-alone options'!AZ64,"")</f>
        <v/>
      </c>
      <c r="BC64" s="221" t="str">
        <f>IF('T2 - Stand-alone options'!BA64&lt;&gt;"",'T2 - Stand-alone options'!BA64,"")</f>
        <v/>
      </c>
      <c r="BD64" s="221" t="str">
        <f>IF('T2 - Stand-alone options'!BB64&lt;&gt;"",'T2 - Stand-alone options'!BB64,"")</f>
        <v/>
      </c>
      <c r="BE64" s="221" t="str">
        <f>IF('T2 - Stand-alone options'!BC64&lt;&gt;"",'T2 - Stand-alone options'!BC64,"")</f>
        <v/>
      </c>
      <c r="BF64" s="221" t="str">
        <f>IF('T2 - Stand-alone options'!BD64&lt;&gt;"",'T2 - Stand-alone options'!BD64,"")</f>
        <v/>
      </c>
      <c r="BG64" s="221" t="str">
        <f>IF('T2 - Stand-alone options'!BE64&lt;&gt;"",'T2 - Stand-alone options'!BE64,"")</f>
        <v/>
      </c>
      <c r="BH64" s="221" t="str">
        <f>IF('T2 - Stand-alone options'!BF64&lt;&gt;"",'T2 - Stand-alone options'!BF64,"")</f>
        <v/>
      </c>
      <c r="BI64" s="221" t="str">
        <f>IF('T2 - Stand-alone options'!BG64&lt;&gt;"",'T2 - Stand-alone options'!BG64,"")</f>
        <v/>
      </c>
      <c r="BJ64" s="221" t="str">
        <f>IF('T2 - Stand-alone options'!BH64&lt;&gt;"",'T2 - Stand-alone options'!BH64,"")</f>
        <v/>
      </c>
      <c r="BK64" s="221" t="str">
        <f>IF('T2 - Stand-alone options'!BI64&lt;&gt;"",'T2 - Stand-alone options'!BI64,"")</f>
        <v/>
      </c>
      <c r="BL64" s="221" t="str">
        <f>IF('T2 - Stand-alone options'!BJ64&lt;&gt;"",'T2 - Stand-alone options'!BJ64,"")</f>
        <v/>
      </c>
      <c r="BM64" s="221" t="str">
        <f>IF('T2 - Stand-alone options'!BK64&lt;&gt;"",'T2 - Stand-alone options'!BK64,"")</f>
        <v/>
      </c>
      <c r="BN64" s="221" t="str">
        <f>IF('T2 - Stand-alone options'!BL64&lt;&gt;"",'T2 - Stand-alone options'!BL64,"")</f>
        <v/>
      </c>
      <c r="BO64" s="221" t="str">
        <f>IF('T2 - Stand-alone options'!BM64&lt;&gt;"",'T2 - Stand-alone options'!BM64,"")</f>
        <v/>
      </c>
      <c r="BP64" s="221" t="str">
        <f>IF('T2 - Stand-alone options'!BN64&lt;&gt;"",'T2 - Stand-alone options'!BN64,"")</f>
        <v/>
      </c>
      <c r="BQ64" s="221" t="str">
        <f>IF('T2 - Stand-alone options'!BO64&lt;&gt;"",'T2 - Stand-alone options'!BO64,"")</f>
        <v/>
      </c>
      <c r="BR64" s="221" t="str">
        <f>IF('T2 - Stand-alone options'!BP64&lt;&gt;"",'T2 - Stand-alone options'!BP64,"")</f>
        <v/>
      </c>
      <c r="BS64" s="221" t="str">
        <f>IF('T2 - Stand-alone options'!BQ64&lt;&gt;"",'T2 - Stand-alone options'!BQ64,"")</f>
        <v/>
      </c>
      <c r="BT64" s="222" t="str">
        <f>IF('T2 - Stand-alone options'!BR64&lt;&gt;"",'T2 - Stand-alone options'!BR64,"")</f>
        <v/>
      </c>
      <c r="CP64" s="93"/>
      <c r="CQ64" s="93"/>
      <c r="CR64" s="93"/>
      <c r="CT64" s="93"/>
      <c r="CU64" s="93"/>
      <c r="CV64" s="93"/>
      <c r="CW64" s="93"/>
      <c r="CX64" s="93"/>
      <c r="CY64" s="93"/>
      <c r="CZ64" s="93"/>
      <c r="DA64" s="93"/>
      <c r="DB64" s="93"/>
    </row>
    <row r="65" spans="2:106" ht="15" customHeight="1" x14ac:dyDescent="0.2">
      <c r="B65" s="289">
        <v>57</v>
      </c>
      <c r="C65" s="52" t="str">
        <f>IF('T2 - Stand-alone options'!C65&lt;&gt;"",'T2 - Stand-alone options'!C65,"")</f>
        <v/>
      </c>
      <c r="D65" s="52" t="str">
        <f>IF('T2 - Stand-alone options'!D65&lt;&gt;"",'T2 - Stand-alone options'!D65,"")</f>
        <v/>
      </c>
      <c r="E65" s="52" t="str">
        <f>IF('T2 - Stand-alone options'!E65&lt;&gt;"",'T2 - Stand-alone options'!E65,"")</f>
        <v/>
      </c>
      <c r="F65" s="76" t="str">
        <f>IF('T2 - Stand-alone options'!G65&lt;&gt;"",'T2 - Stand-alone options'!G65,"")</f>
        <v/>
      </c>
      <c r="G65" s="385"/>
      <c r="H65" s="210" t="str">
        <f>IF('T2 - Stand-alone options'!H65&lt;&gt;"",'T2 - Stand-alone options'!H65,"")</f>
        <v/>
      </c>
      <c r="I65" s="210" t="str">
        <f>IF('T2 - Stand-alone options'!I65&lt;&gt;"",'T2 - Stand-alone options'!I65,"")</f>
        <v/>
      </c>
      <c r="J65" s="78"/>
      <c r="K65" s="130" t="str">
        <f>IF('T2 - Stand-alone options'!K65&lt;&gt;"",'T2 - Stand-alone options'!K65,"")</f>
        <v/>
      </c>
      <c r="L65" s="130" t="str">
        <f>IF('T2 - Stand-alone options'!L65&lt;&gt;"",'T2 - Stand-alone options'!L65,"")</f>
        <v/>
      </c>
      <c r="M65" s="77"/>
      <c r="N65" s="476" t="str">
        <f t="shared" si="0"/>
        <v/>
      </c>
      <c r="O65" s="117">
        <f t="shared" si="1"/>
        <v>360</v>
      </c>
      <c r="P65" s="218" t="str">
        <f>IF('T2 - Stand-alone options'!N65&lt;&gt;"",'T2 - Stand-alone options'!N65,"")</f>
        <v/>
      </c>
      <c r="Q65" s="219" t="str">
        <f>IF('T2 - Stand-alone options'!O65&lt;&gt;"",'T2 - Stand-alone options'!O65,"")</f>
        <v/>
      </c>
      <c r="R65" s="219" t="str">
        <f>IF('T2 - Stand-alone options'!P65&lt;&gt;"",'T2 - Stand-alone options'!P65,"")</f>
        <v/>
      </c>
      <c r="S65" s="219" t="str">
        <f>IF('T2 - Stand-alone options'!Q65&lt;&gt;"",'T2 - Stand-alone options'!Q65,"")</f>
        <v/>
      </c>
      <c r="T65" s="219" t="str">
        <f>IF('T2 - Stand-alone options'!R65&lt;&gt;"",'T2 - Stand-alone options'!R65,"")</f>
        <v/>
      </c>
      <c r="U65" s="219" t="str">
        <f>IF('T2 - Stand-alone options'!S65&lt;&gt;"",'T2 - Stand-alone options'!S65,"")</f>
        <v/>
      </c>
      <c r="V65" s="219" t="str">
        <f>IF('T2 - Stand-alone options'!T65&lt;&gt;"",'T2 - Stand-alone options'!T65,"")</f>
        <v/>
      </c>
      <c r="W65" s="219" t="str">
        <f>IF('T2 - Stand-alone options'!U65&lt;&gt;"",'T2 - Stand-alone options'!U65,"")</f>
        <v/>
      </c>
      <c r="X65" s="219" t="str">
        <f>IF('T2 - Stand-alone options'!V65&lt;&gt;"",'T2 - Stand-alone options'!V65,"")</f>
        <v/>
      </c>
      <c r="Y65" s="219"/>
      <c r="Z65" s="219" t="str">
        <f>IF('T2 - Stand-alone options'!X65&lt;&gt;"",'T2 - Stand-alone options'!X65,"")</f>
        <v/>
      </c>
      <c r="AA65" s="448"/>
      <c r="AB65" s="135" t="str">
        <f>IF('T2 - Stand-alone options'!Z65&lt;&gt;"",'T2 - Stand-alone options'!Z65,"")</f>
        <v/>
      </c>
      <c r="AC65" s="137"/>
      <c r="AD65" s="220" t="str">
        <f>IF('T2 - Stand-alone options'!AB65&lt;&gt;"",'T2 - Stand-alone options'!AB65,"")</f>
        <v/>
      </c>
      <c r="AE65" s="221" t="str">
        <f>IF('T2 - Stand-alone options'!AC65&lt;&gt;"",'T2 - Stand-alone options'!AC65,"")</f>
        <v/>
      </c>
      <c r="AF65" s="221" t="str">
        <f>IF('T2 - Stand-alone options'!AD65&lt;&gt;"",'T2 - Stand-alone options'!AD65,"")</f>
        <v/>
      </c>
      <c r="AG65" s="221" t="str">
        <f>IF('T2 - Stand-alone options'!AE65&lt;&gt;"",'T2 - Stand-alone options'!AE65,"")</f>
        <v/>
      </c>
      <c r="AH65" s="221" t="str">
        <f>IF('T2 - Stand-alone options'!AF65&lt;&gt;"",'T2 - Stand-alone options'!AF65,"")</f>
        <v/>
      </c>
      <c r="AI65" s="221" t="str">
        <f>IF('T2 - Stand-alone options'!AG65&lt;&gt;"",'T2 - Stand-alone options'!AG65,"")</f>
        <v/>
      </c>
      <c r="AJ65" s="221" t="str">
        <f>IF('T2 - Stand-alone options'!AH65&lt;&gt;"",'T2 - Stand-alone options'!AH65,"")</f>
        <v/>
      </c>
      <c r="AK65" s="221" t="str">
        <f>IF('T2 - Stand-alone options'!AI65&lt;&gt;"",'T2 - Stand-alone options'!AI65,"")</f>
        <v/>
      </c>
      <c r="AL65" s="221" t="str">
        <f>IF('T2 - Stand-alone options'!AJ65&lt;&gt;"",'T2 - Stand-alone options'!AJ65,"")</f>
        <v/>
      </c>
      <c r="AM65" s="221" t="str">
        <f>IF('T2 - Stand-alone options'!AK65&lt;&gt;"",'T2 - Stand-alone options'!AK65,"")</f>
        <v/>
      </c>
      <c r="AN65" s="221" t="str">
        <f>IF('T2 - Stand-alone options'!AL65&lt;&gt;"",'T2 - Stand-alone options'!AL65,"")</f>
        <v/>
      </c>
      <c r="AO65" s="221" t="str">
        <f>IF('T2 - Stand-alone options'!AM65&lt;&gt;"",'T2 - Stand-alone options'!AM65,"")</f>
        <v/>
      </c>
      <c r="AP65" s="221" t="str">
        <f>IF('T2 - Stand-alone options'!AN65&lt;&gt;"",'T2 - Stand-alone options'!AN65,"")</f>
        <v/>
      </c>
      <c r="AQ65" s="221" t="str">
        <f>IF('T2 - Stand-alone options'!AO65&lt;&gt;"",'T2 - Stand-alone options'!AO65,"")</f>
        <v/>
      </c>
      <c r="AR65" s="221" t="str">
        <f>IF('T2 - Stand-alone options'!AP65&lt;&gt;"",'T2 - Stand-alone options'!AP65,"")</f>
        <v/>
      </c>
      <c r="AS65" s="221" t="str">
        <f>IF('T2 - Stand-alone options'!AQ65&lt;&gt;"",'T2 - Stand-alone options'!AQ65,"")</f>
        <v/>
      </c>
      <c r="AT65" s="221" t="str">
        <f>IF('T2 - Stand-alone options'!AR65&lt;&gt;"",'T2 - Stand-alone options'!AR65,"")</f>
        <v/>
      </c>
      <c r="AU65" s="221" t="str">
        <f>IF('T2 - Stand-alone options'!AS65&lt;&gt;"",'T2 - Stand-alone options'!AS65,"")</f>
        <v/>
      </c>
      <c r="AV65" s="221" t="str">
        <f>IF('T2 - Stand-alone options'!AT65&lt;&gt;"",'T2 - Stand-alone options'!AT65,"")</f>
        <v/>
      </c>
      <c r="AW65" s="221" t="str">
        <f>IF('T2 - Stand-alone options'!AU65&lt;&gt;"",'T2 - Stand-alone options'!AU65,"")</f>
        <v/>
      </c>
      <c r="AX65" s="221" t="str">
        <f>IF('T2 - Stand-alone options'!AV65&lt;&gt;"",'T2 - Stand-alone options'!AV65,"")</f>
        <v/>
      </c>
      <c r="AY65" s="221" t="str">
        <f>IF('T2 - Stand-alone options'!AW65&lt;&gt;"",'T2 - Stand-alone options'!AW65,"")</f>
        <v/>
      </c>
      <c r="AZ65" s="221" t="str">
        <f>IF('T2 - Stand-alone options'!AX65&lt;&gt;"",'T2 - Stand-alone options'!AX65,"")</f>
        <v/>
      </c>
      <c r="BA65" s="221" t="str">
        <f>IF('T2 - Stand-alone options'!AY65&lt;&gt;"",'T2 - Stand-alone options'!AY65,"")</f>
        <v/>
      </c>
      <c r="BB65" s="221" t="str">
        <f>IF('T2 - Stand-alone options'!AZ65&lt;&gt;"",'T2 - Stand-alone options'!AZ65,"")</f>
        <v/>
      </c>
      <c r="BC65" s="221" t="str">
        <f>IF('T2 - Stand-alone options'!BA65&lt;&gt;"",'T2 - Stand-alone options'!BA65,"")</f>
        <v/>
      </c>
      <c r="BD65" s="221" t="str">
        <f>IF('T2 - Stand-alone options'!BB65&lt;&gt;"",'T2 - Stand-alone options'!BB65,"")</f>
        <v/>
      </c>
      <c r="BE65" s="221" t="str">
        <f>IF('T2 - Stand-alone options'!BC65&lt;&gt;"",'T2 - Stand-alone options'!BC65,"")</f>
        <v/>
      </c>
      <c r="BF65" s="221" t="str">
        <f>IF('T2 - Stand-alone options'!BD65&lt;&gt;"",'T2 - Stand-alone options'!BD65,"")</f>
        <v/>
      </c>
      <c r="BG65" s="221" t="str">
        <f>IF('T2 - Stand-alone options'!BE65&lt;&gt;"",'T2 - Stand-alone options'!BE65,"")</f>
        <v/>
      </c>
      <c r="BH65" s="221" t="str">
        <f>IF('T2 - Stand-alone options'!BF65&lt;&gt;"",'T2 - Stand-alone options'!BF65,"")</f>
        <v/>
      </c>
      <c r="BI65" s="221" t="str">
        <f>IF('T2 - Stand-alone options'!BG65&lt;&gt;"",'T2 - Stand-alone options'!BG65,"")</f>
        <v/>
      </c>
      <c r="BJ65" s="221" t="str">
        <f>IF('T2 - Stand-alone options'!BH65&lt;&gt;"",'T2 - Stand-alone options'!BH65,"")</f>
        <v/>
      </c>
      <c r="BK65" s="221" t="str">
        <f>IF('T2 - Stand-alone options'!BI65&lt;&gt;"",'T2 - Stand-alone options'!BI65,"")</f>
        <v/>
      </c>
      <c r="BL65" s="221" t="str">
        <f>IF('T2 - Stand-alone options'!BJ65&lt;&gt;"",'T2 - Stand-alone options'!BJ65,"")</f>
        <v/>
      </c>
      <c r="BM65" s="221" t="str">
        <f>IF('T2 - Stand-alone options'!BK65&lt;&gt;"",'T2 - Stand-alone options'!BK65,"")</f>
        <v/>
      </c>
      <c r="BN65" s="221" t="str">
        <f>IF('T2 - Stand-alone options'!BL65&lt;&gt;"",'T2 - Stand-alone options'!BL65,"")</f>
        <v/>
      </c>
      <c r="BO65" s="221" t="str">
        <f>IF('T2 - Stand-alone options'!BM65&lt;&gt;"",'T2 - Stand-alone options'!BM65,"")</f>
        <v/>
      </c>
      <c r="BP65" s="221" t="str">
        <f>IF('T2 - Stand-alone options'!BN65&lt;&gt;"",'T2 - Stand-alone options'!BN65,"")</f>
        <v/>
      </c>
      <c r="BQ65" s="221" t="str">
        <f>IF('T2 - Stand-alone options'!BO65&lt;&gt;"",'T2 - Stand-alone options'!BO65,"")</f>
        <v/>
      </c>
      <c r="BR65" s="221" t="str">
        <f>IF('T2 - Stand-alone options'!BP65&lt;&gt;"",'T2 - Stand-alone options'!BP65,"")</f>
        <v/>
      </c>
      <c r="BS65" s="221" t="str">
        <f>IF('T2 - Stand-alone options'!BQ65&lt;&gt;"",'T2 - Stand-alone options'!BQ65,"")</f>
        <v/>
      </c>
      <c r="BT65" s="222" t="str">
        <f>IF('T2 - Stand-alone options'!BR65&lt;&gt;"",'T2 - Stand-alone options'!BR65,"")</f>
        <v/>
      </c>
      <c r="CP65" s="93"/>
      <c r="CQ65" s="93"/>
      <c r="CR65" s="93"/>
      <c r="CT65" s="93"/>
      <c r="CU65" s="93"/>
      <c r="CV65" s="93"/>
      <c r="CW65" s="93"/>
      <c r="CX65" s="93"/>
      <c r="CY65" s="93"/>
      <c r="CZ65" s="93"/>
      <c r="DA65" s="93"/>
      <c r="DB65" s="93"/>
    </row>
    <row r="66" spans="2:106" ht="15" customHeight="1" x14ac:dyDescent="0.2">
      <c r="B66" s="289">
        <v>58</v>
      </c>
      <c r="C66" s="52" t="str">
        <f>IF('T2 - Stand-alone options'!C66&lt;&gt;"",'T2 - Stand-alone options'!C66,"")</f>
        <v/>
      </c>
      <c r="D66" s="52" t="str">
        <f>IF('T2 - Stand-alone options'!D66&lt;&gt;"",'T2 - Stand-alone options'!D66,"")</f>
        <v/>
      </c>
      <c r="E66" s="52" t="str">
        <f>IF('T2 - Stand-alone options'!E66&lt;&gt;"",'T2 - Stand-alone options'!E66,"")</f>
        <v/>
      </c>
      <c r="F66" s="76" t="str">
        <f>IF('T2 - Stand-alone options'!G66&lt;&gt;"",'T2 - Stand-alone options'!G66,"")</f>
        <v/>
      </c>
      <c r="G66" s="385"/>
      <c r="H66" s="210" t="str">
        <f>IF('T2 - Stand-alone options'!H66&lt;&gt;"",'T2 - Stand-alone options'!H66,"")</f>
        <v/>
      </c>
      <c r="I66" s="210" t="str">
        <f>IF('T2 - Stand-alone options'!I66&lt;&gt;"",'T2 - Stand-alone options'!I66,"")</f>
        <v/>
      </c>
      <c r="J66" s="78"/>
      <c r="K66" s="130" t="str">
        <f>IF('T2 - Stand-alone options'!K66&lt;&gt;"",'T2 - Stand-alone options'!K66,"")</f>
        <v/>
      </c>
      <c r="L66" s="130" t="str">
        <f>IF('T2 - Stand-alone options'!L66&lt;&gt;"",'T2 - Stand-alone options'!L66,"")</f>
        <v/>
      </c>
      <c r="M66" s="77"/>
      <c r="N66" s="476" t="str">
        <f t="shared" si="0"/>
        <v/>
      </c>
      <c r="O66" s="117">
        <f t="shared" si="1"/>
        <v>360</v>
      </c>
      <c r="P66" s="218" t="str">
        <f>IF('T2 - Stand-alone options'!N66&lt;&gt;"",'T2 - Stand-alone options'!N66,"")</f>
        <v/>
      </c>
      <c r="Q66" s="219" t="str">
        <f>IF('T2 - Stand-alone options'!O66&lt;&gt;"",'T2 - Stand-alone options'!O66,"")</f>
        <v/>
      </c>
      <c r="R66" s="219" t="str">
        <f>IF('T2 - Stand-alone options'!P66&lt;&gt;"",'T2 - Stand-alone options'!P66,"")</f>
        <v/>
      </c>
      <c r="S66" s="219" t="str">
        <f>IF('T2 - Stand-alone options'!Q66&lt;&gt;"",'T2 - Stand-alone options'!Q66,"")</f>
        <v/>
      </c>
      <c r="T66" s="219" t="str">
        <f>IF('T2 - Stand-alone options'!R66&lt;&gt;"",'T2 - Stand-alone options'!R66,"")</f>
        <v/>
      </c>
      <c r="U66" s="219" t="str">
        <f>IF('T2 - Stand-alone options'!S66&lt;&gt;"",'T2 - Stand-alone options'!S66,"")</f>
        <v/>
      </c>
      <c r="V66" s="219" t="str">
        <f>IF('T2 - Stand-alone options'!T66&lt;&gt;"",'T2 - Stand-alone options'!T66,"")</f>
        <v/>
      </c>
      <c r="W66" s="219" t="str">
        <f>IF('T2 - Stand-alone options'!U66&lt;&gt;"",'T2 - Stand-alone options'!U66,"")</f>
        <v/>
      </c>
      <c r="X66" s="219" t="str">
        <f>IF('T2 - Stand-alone options'!V66&lt;&gt;"",'T2 - Stand-alone options'!V66,"")</f>
        <v/>
      </c>
      <c r="Y66" s="219"/>
      <c r="Z66" s="219" t="str">
        <f>IF('T2 - Stand-alone options'!X66&lt;&gt;"",'T2 - Stand-alone options'!X66,"")</f>
        <v/>
      </c>
      <c r="AA66" s="448"/>
      <c r="AB66" s="135" t="str">
        <f>IF('T2 - Stand-alone options'!Z66&lt;&gt;"",'T2 - Stand-alone options'!Z66,"")</f>
        <v/>
      </c>
      <c r="AC66" s="137"/>
      <c r="AD66" s="220" t="str">
        <f>IF('T2 - Stand-alone options'!AB66&lt;&gt;"",'T2 - Stand-alone options'!AB66,"")</f>
        <v/>
      </c>
      <c r="AE66" s="221" t="str">
        <f>IF('T2 - Stand-alone options'!AC66&lt;&gt;"",'T2 - Stand-alone options'!AC66,"")</f>
        <v/>
      </c>
      <c r="AF66" s="221" t="str">
        <f>IF('T2 - Stand-alone options'!AD66&lt;&gt;"",'T2 - Stand-alone options'!AD66,"")</f>
        <v/>
      </c>
      <c r="AG66" s="221" t="str">
        <f>IF('T2 - Stand-alone options'!AE66&lt;&gt;"",'T2 - Stand-alone options'!AE66,"")</f>
        <v/>
      </c>
      <c r="AH66" s="221" t="str">
        <f>IF('T2 - Stand-alone options'!AF66&lt;&gt;"",'T2 - Stand-alone options'!AF66,"")</f>
        <v/>
      </c>
      <c r="AI66" s="221" t="str">
        <f>IF('T2 - Stand-alone options'!AG66&lt;&gt;"",'T2 - Stand-alone options'!AG66,"")</f>
        <v/>
      </c>
      <c r="AJ66" s="221" t="str">
        <f>IF('T2 - Stand-alone options'!AH66&lt;&gt;"",'T2 - Stand-alone options'!AH66,"")</f>
        <v/>
      </c>
      <c r="AK66" s="221" t="str">
        <f>IF('T2 - Stand-alone options'!AI66&lt;&gt;"",'T2 - Stand-alone options'!AI66,"")</f>
        <v/>
      </c>
      <c r="AL66" s="221" t="str">
        <f>IF('T2 - Stand-alone options'!AJ66&lt;&gt;"",'T2 - Stand-alone options'!AJ66,"")</f>
        <v/>
      </c>
      <c r="AM66" s="221" t="str">
        <f>IF('T2 - Stand-alone options'!AK66&lt;&gt;"",'T2 - Stand-alone options'!AK66,"")</f>
        <v/>
      </c>
      <c r="AN66" s="221" t="str">
        <f>IF('T2 - Stand-alone options'!AL66&lt;&gt;"",'T2 - Stand-alone options'!AL66,"")</f>
        <v/>
      </c>
      <c r="AO66" s="221" t="str">
        <f>IF('T2 - Stand-alone options'!AM66&lt;&gt;"",'T2 - Stand-alone options'!AM66,"")</f>
        <v/>
      </c>
      <c r="AP66" s="221" t="str">
        <f>IF('T2 - Stand-alone options'!AN66&lt;&gt;"",'T2 - Stand-alone options'!AN66,"")</f>
        <v/>
      </c>
      <c r="AQ66" s="221" t="str">
        <f>IF('T2 - Stand-alone options'!AO66&lt;&gt;"",'T2 - Stand-alone options'!AO66,"")</f>
        <v/>
      </c>
      <c r="AR66" s="221" t="str">
        <f>IF('T2 - Stand-alone options'!AP66&lt;&gt;"",'T2 - Stand-alone options'!AP66,"")</f>
        <v/>
      </c>
      <c r="AS66" s="221" t="str">
        <f>IF('T2 - Stand-alone options'!AQ66&lt;&gt;"",'T2 - Stand-alone options'!AQ66,"")</f>
        <v/>
      </c>
      <c r="AT66" s="221" t="str">
        <f>IF('T2 - Stand-alone options'!AR66&lt;&gt;"",'T2 - Stand-alone options'!AR66,"")</f>
        <v/>
      </c>
      <c r="AU66" s="221" t="str">
        <f>IF('T2 - Stand-alone options'!AS66&lt;&gt;"",'T2 - Stand-alone options'!AS66,"")</f>
        <v/>
      </c>
      <c r="AV66" s="221" t="str">
        <f>IF('T2 - Stand-alone options'!AT66&lt;&gt;"",'T2 - Stand-alone options'!AT66,"")</f>
        <v/>
      </c>
      <c r="AW66" s="221" t="str">
        <f>IF('T2 - Stand-alone options'!AU66&lt;&gt;"",'T2 - Stand-alone options'!AU66,"")</f>
        <v/>
      </c>
      <c r="AX66" s="221" t="str">
        <f>IF('T2 - Stand-alone options'!AV66&lt;&gt;"",'T2 - Stand-alone options'!AV66,"")</f>
        <v/>
      </c>
      <c r="AY66" s="221" t="str">
        <f>IF('T2 - Stand-alone options'!AW66&lt;&gt;"",'T2 - Stand-alone options'!AW66,"")</f>
        <v/>
      </c>
      <c r="AZ66" s="221" t="str">
        <f>IF('T2 - Stand-alone options'!AX66&lt;&gt;"",'T2 - Stand-alone options'!AX66,"")</f>
        <v/>
      </c>
      <c r="BA66" s="221" t="str">
        <f>IF('T2 - Stand-alone options'!AY66&lt;&gt;"",'T2 - Stand-alone options'!AY66,"")</f>
        <v/>
      </c>
      <c r="BB66" s="221" t="str">
        <f>IF('T2 - Stand-alone options'!AZ66&lt;&gt;"",'T2 - Stand-alone options'!AZ66,"")</f>
        <v/>
      </c>
      <c r="BC66" s="221" t="str">
        <f>IF('T2 - Stand-alone options'!BA66&lt;&gt;"",'T2 - Stand-alone options'!BA66,"")</f>
        <v/>
      </c>
      <c r="BD66" s="221" t="str">
        <f>IF('T2 - Stand-alone options'!BB66&lt;&gt;"",'T2 - Stand-alone options'!BB66,"")</f>
        <v/>
      </c>
      <c r="BE66" s="221" t="str">
        <f>IF('T2 - Stand-alone options'!BC66&lt;&gt;"",'T2 - Stand-alone options'!BC66,"")</f>
        <v/>
      </c>
      <c r="BF66" s="221" t="str">
        <f>IF('T2 - Stand-alone options'!BD66&lt;&gt;"",'T2 - Stand-alone options'!BD66,"")</f>
        <v/>
      </c>
      <c r="BG66" s="221" t="str">
        <f>IF('T2 - Stand-alone options'!BE66&lt;&gt;"",'T2 - Stand-alone options'!BE66,"")</f>
        <v/>
      </c>
      <c r="BH66" s="221" t="str">
        <f>IF('T2 - Stand-alone options'!BF66&lt;&gt;"",'T2 - Stand-alone options'!BF66,"")</f>
        <v/>
      </c>
      <c r="BI66" s="221" t="str">
        <f>IF('T2 - Stand-alone options'!BG66&lt;&gt;"",'T2 - Stand-alone options'!BG66,"")</f>
        <v/>
      </c>
      <c r="BJ66" s="221" t="str">
        <f>IF('T2 - Stand-alone options'!BH66&lt;&gt;"",'T2 - Stand-alone options'!BH66,"")</f>
        <v/>
      </c>
      <c r="BK66" s="221" t="str">
        <f>IF('T2 - Stand-alone options'!BI66&lt;&gt;"",'T2 - Stand-alone options'!BI66,"")</f>
        <v/>
      </c>
      <c r="BL66" s="221" t="str">
        <f>IF('T2 - Stand-alone options'!BJ66&lt;&gt;"",'T2 - Stand-alone options'!BJ66,"")</f>
        <v/>
      </c>
      <c r="BM66" s="221" t="str">
        <f>IF('T2 - Stand-alone options'!BK66&lt;&gt;"",'T2 - Stand-alone options'!BK66,"")</f>
        <v/>
      </c>
      <c r="BN66" s="221" t="str">
        <f>IF('T2 - Stand-alone options'!BL66&lt;&gt;"",'T2 - Stand-alone options'!BL66,"")</f>
        <v/>
      </c>
      <c r="BO66" s="221" t="str">
        <f>IF('T2 - Stand-alone options'!BM66&lt;&gt;"",'T2 - Stand-alone options'!BM66,"")</f>
        <v/>
      </c>
      <c r="BP66" s="221" t="str">
        <f>IF('T2 - Stand-alone options'!BN66&lt;&gt;"",'T2 - Stand-alone options'!BN66,"")</f>
        <v/>
      </c>
      <c r="BQ66" s="221" t="str">
        <f>IF('T2 - Stand-alone options'!BO66&lt;&gt;"",'T2 - Stand-alone options'!BO66,"")</f>
        <v/>
      </c>
      <c r="BR66" s="221" t="str">
        <f>IF('T2 - Stand-alone options'!BP66&lt;&gt;"",'T2 - Stand-alone options'!BP66,"")</f>
        <v/>
      </c>
      <c r="BS66" s="221" t="str">
        <f>IF('T2 - Stand-alone options'!BQ66&lt;&gt;"",'T2 - Stand-alone options'!BQ66,"")</f>
        <v/>
      </c>
      <c r="BT66" s="222" t="str">
        <f>IF('T2 - Stand-alone options'!BR66&lt;&gt;"",'T2 - Stand-alone options'!BR66,"")</f>
        <v/>
      </c>
      <c r="CP66" s="93"/>
      <c r="CQ66" s="93"/>
      <c r="CR66" s="93"/>
      <c r="CT66" s="93"/>
      <c r="CU66" s="93"/>
      <c r="CV66" s="93"/>
      <c r="CW66" s="93"/>
      <c r="CX66" s="93"/>
      <c r="CY66" s="93"/>
      <c r="CZ66" s="93"/>
      <c r="DA66" s="93"/>
      <c r="DB66" s="93"/>
    </row>
    <row r="67" spans="2:106" ht="15" customHeight="1" x14ac:dyDescent="0.2">
      <c r="B67" s="289">
        <v>59</v>
      </c>
      <c r="C67" s="52" t="str">
        <f>IF('T2 - Stand-alone options'!C67&lt;&gt;"",'T2 - Stand-alone options'!C67,"")</f>
        <v/>
      </c>
      <c r="D67" s="52" t="str">
        <f>IF('T2 - Stand-alone options'!D67&lt;&gt;"",'T2 - Stand-alone options'!D67,"")</f>
        <v/>
      </c>
      <c r="E67" s="52" t="str">
        <f>IF('T2 - Stand-alone options'!E67&lt;&gt;"",'T2 - Stand-alone options'!E67,"")</f>
        <v/>
      </c>
      <c r="F67" s="76" t="str">
        <f>IF('T2 - Stand-alone options'!G67&lt;&gt;"",'T2 - Stand-alone options'!G67,"")</f>
        <v/>
      </c>
      <c r="G67" s="385"/>
      <c r="H67" s="210" t="str">
        <f>IF('T2 - Stand-alone options'!H67&lt;&gt;"",'T2 - Stand-alone options'!H67,"")</f>
        <v/>
      </c>
      <c r="I67" s="210" t="str">
        <f>IF('T2 - Stand-alone options'!I67&lt;&gt;"",'T2 - Stand-alone options'!I67,"")</f>
        <v/>
      </c>
      <c r="J67" s="78"/>
      <c r="K67" s="130" t="str">
        <f>IF('T2 - Stand-alone options'!K67&lt;&gt;"",'T2 - Stand-alone options'!K67,"")</f>
        <v/>
      </c>
      <c r="L67" s="130" t="str">
        <f>IF('T2 - Stand-alone options'!L67&lt;&gt;"",'T2 - Stand-alone options'!L67,"")</f>
        <v/>
      </c>
      <c r="M67" s="77"/>
      <c r="N67" s="476" t="str">
        <f t="shared" si="0"/>
        <v/>
      </c>
      <c r="O67" s="117">
        <f t="shared" si="1"/>
        <v>360</v>
      </c>
      <c r="P67" s="218" t="str">
        <f>IF('T2 - Stand-alone options'!N67&lt;&gt;"",'T2 - Stand-alone options'!N67,"")</f>
        <v/>
      </c>
      <c r="Q67" s="219" t="str">
        <f>IF('T2 - Stand-alone options'!O67&lt;&gt;"",'T2 - Stand-alone options'!O67,"")</f>
        <v/>
      </c>
      <c r="R67" s="219" t="str">
        <f>IF('T2 - Stand-alone options'!P67&lt;&gt;"",'T2 - Stand-alone options'!P67,"")</f>
        <v/>
      </c>
      <c r="S67" s="219" t="str">
        <f>IF('T2 - Stand-alone options'!Q67&lt;&gt;"",'T2 - Stand-alone options'!Q67,"")</f>
        <v/>
      </c>
      <c r="T67" s="219" t="str">
        <f>IF('T2 - Stand-alone options'!R67&lt;&gt;"",'T2 - Stand-alone options'!R67,"")</f>
        <v/>
      </c>
      <c r="U67" s="219" t="str">
        <f>IF('T2 - Stand-alone options'!S67&lt;&gt;"",'T2 - Stand-alone options'!S67,"")</f>
        <v/>
      </c>
      <c r="V67" s="219" t="str">
        <f>IF('T2 - Stand-alone options'!T67&lt;&gt;"",'T2 - Stand-alone options'!T67,"")</f>
        <v/>
      </c>
      <c r="W67" s="219" t="str">
        <f>IF('T2 - Stand-alone options'!U67&lt;&gt;"",'T2 - Stand-alone options'!U67,"")</f>
        <v/>
      </c>
      <c r="X67" s="219" t="str">
        <f>IF('T2 - Stand-alone options'!V67&lt;&gt;"",'T2 - Stand-alone options'!V67,"")</f>
        <v/>
      </c>
      <c r="Y67" s="219"/>
      <c r="Z67" s="219" t="str">
        <f>IF('T2 - Stand-alone options'!X67&lt;&gt;"",'T2 - Stand-alone options'!X67,"")</f>
        <v/>
      </c>
      <c r="AA67" s="448"/>
      <c r="AB67" s="135" t="str">
        <f>IF('T2 - Stand-alone options'!Z67&lt;&gt;"",'T2 - Stand-alone options'!Z67,"")</f>
        <v/>
      </c>
      <c r="AC67" s="137"/>
      <c r="AD67" s="220" t="str">
        <f>IF('T2 - Stand-alone options'!AB67&lt;&gt;"",'T2 - Stand-alone options'!AB67,"")</f>
        <v/>
      </c>
      <c r="AE67" s="221" t="str">
        <f>IF('T2 - Stand-alone options'!AC67&lt;&gt;"",'T2 - Stand-alone options'!AC67,"")</f>
        <v/>
      </c>
      <c r="AF67" s="221" t="str">
        <f>IF('T2 - Stand-alone options'!AD67&lt;&gt;"",'T2 - Stand-alone options'!AD67,"")</f>
        <v/>
      </c>
      <c r="AG67" s="221" t="str">
        <f>IF('T2 - Stand-alone options'!AE67&lt;&gt;"",'T2 - Stand-alone options'!AE67,"")</f>
        <v/>
      </c>
      <c r="AH67" s="221" t="str">
        <f>IF('T2 - Stand-alone options'!AF67&lt;&gt;"",'T2 - Stand-alone options'!AF67,"")</f>
        <v/>
      </c>
      <c r="AI67" s="221" t="str">
        <f>IF('T2 - Stand-alone options'!AG67&lt;&gt;"",'T2 - Stand-alone options'!AG67,"")</f>
        <v/>
      </c>
      <c r="AJ67" s="221" t="str">
        <f>IF('T2 - Stand-alone options'!AH67&lt;&gt;"",'T2 - Stand-alone options'!AH67,"")</f>
        <v/>
      </c>
      <c r="AK67" s="221" t="str">
        <f>IF('T2 - Stand-alone options'!AI67&lt;&gt;"",'T2 - Stand-alone options'!AI67,"")</f>
        <v/>
      </c>
      <c r="AL67" s="221" t="str">
        <f>IF('T2 - Stand-alone options'!AJ67&lt;&gt;"",'T2 - Stand-alone options'!AJ67,"")</f>
        <v/>
      </c>
      <c r="AM67" s="221" t="str">
        <f>IF('T2 - Stand-alone options'!AK67&lt;&gt;"",'T2 - Stand-alone options'!AK67,"")</f>
        <v/>
      </c>
      <c r="AN67" s="221" t="str">
        <f>IF('T2 - Stand-alone options'!AL67&lt;&gt;"",'T2 - Stand-alone options'!AL67,"")</f>
        <v/>
      </c>
      <c r="AO67" s="221" t="str">
        <f>IF('T2 - Stand-alone options'!AM67&lt;&gt;"",'T2 - Stand-alone options'!AM67,"")</f>
        <v/>
      </c>
      <c r="AP67" s="221" t="str">
        <f>IF('T2 - Stand-alone options'!AN67&lt;&gt;"",'T2 - Stand-alone options'!AN67,"")</f>
        <v/>
      </c>
      <c r="AQ67" s="221" t="str">
        <f>IF('T2 - Stand-alone options'!AO67&lt;&gt;"",'T2 - Stand-alone options'!AO67,"")</f>
        <v/>
      </c>
      <c r="AR67" s="221" t="str">
        <f>IF('T2 - Stand-alone options'!AP67&lt;&gt;"",'T2 - Stand-alone options'!AP67,"")</f>
        <v/>
      </c>
      <c r="AS67" s="221" t="str">
        <f>IF('T2 - Stand-alone options'!AQ67&lt;&gt;"",'T2 - Stand-alone options'!AQ67,"")</f>
        <v/>
      </c>
      <c r="AT67" s="221" t="str">
        <f>IF('T2 - Stand-alone options'!AR67&lt;&gt;"",'T2 - Stand-alone options'!AR67,"")</f>
        <v/>
      </c>
      <c r="AU67" s="221" t="str">
        <f>IF('T2 - Stand-alone options'!AS67&lt;&gt;"",'T2 - Stand-alone options'!AS67,"")</f>
        <v/>
      </c>
      <c r="AV67" s="221" t="str">
        <f>IF('T2 - Stand-alone options'!AT67&lt;&gt;"",'T2 - Stand-alone options'!AT67,"")</f>
        <v/>
      </c>
      <c r="AW67" s="221" t="str">
        <f>IF('T2 - Stand-alone options'!AU67&lt;&gt;"",'T2 - Stand-alone options'!AU67,"")</f>
        <v/>
      </c>
      <c r="AX67" s="221" t="str">
        <f>IF('T2 - Stand-alone options'!AV67&lt;&gt;"",'T2 - Stand-alone options'!AV67,"")</f>
        <v/>
      </c>
      <c r="AY67" s="221" t="str">
        <f>IF('T2 - Stand-alone options'!AW67&lt;&gt;"",'T2 - Stand-alone options'!AW67,"")</f>
        <v/>
      </c>
      <c r="AZ67" s="221" t="str">
        <f>IF('T2 - Stand-alone options'!AX67&lt;&gt;"",'T2 - Stand-alone options'!AX67,"")</f>
        <v/>
      </c>
      <c r="BA67" s="221" t="str">
        <f>IF('T2 - Stand-alone options'!AY67&lt;&gt;"",'T2 - Stand-alone options'!AY67,"")</f>
        <v/>
      </c>
      <c r="BB67" s="221" t="str">
        <f>IF('T2 - Stand-alone options'!AZ67&lt;&gt;"",'T2 - Stand-alone options'!AZ67,"")</f>
        <v/>
      </c>
      <c r="BC67" s="221" t="str">
        <f>IF('T2 - Stand-alone options'!BA67&lt;&gt;"",'T2 - Stand-alone options'!BA67,"")</f>
        <v/>
      </c>
      <c r="BD67" s="221" t="str">
        <f>IF('T2 - Stand-alone options'!BB67&lt;&gt;"",'T2 - Stand-alone options'!BB67,"")</f>
        <v/>
      </c>
      <c r="BE67" s="221" t="str">
        <f>IF('T2 - Stand-alone options'!BC67&lt;&gt;"",'T2 - Stand-alone options'!BC67,"")</f>
        <v/>
      </c>
      <c r="BF67" s="221" t="str">
        <f>IF('T2 - Stand-alone options'!BD67&lt;&gt;"",'T2 - Stand-alone options'!BD67,"")</f>
        <v/>
      </c>
      <c r="BG67" s="221" t="str">
        <f>IF('T2 - Stand-alone options'!BE67&lt;&gt;"",'T2 - Stand-alone options'!BE67,"")</f>
        <v/>
      </c>
      <c r="BH67" s="221" t="str">
        <f>IF('T2 - Stand-alone options'!BF67&lt;&gt;"",'T2 - Stand-alone options'!BF67,"")</f>
        <v/>
      </c>
      <c r="BI67" s="221" t="str">
        <f>IF('T2 - Stand-alone options'!BG67&lt;&gt;"",'T2 - Stand-alone options'!BG67,"")</f>
        <v/>
      </c>
      <c r="BJ67" s="221" t="str">
        <f>IF('T2 - Stand-alone options'!BH67&lt;&gt;"",'T2 - Stand-alone options'!BH67,"")</f>
        <v/>
      </c>
      <c r="BK67" s="221" t="str">
        <f>IF('T2 - Stand-alone options'!BI67&lt;&gt;"",'T2 - Stand-alone options'!BI67,"")</f>
        <v/>
      </c>
      <c r="BL67" s="221" t="str">
        <f>IF('T2 - Stand-alone options'!BJ67&lt;&gt;"",'T2 - Stand-alone options'!BJ67,"")</f>
        <v/>
      </c>
      <c r="BM67" s="221" t="str">
        <f>IF('T2 - Stand-alone options'!BK67&lt;&gt;"",'T2 - Stand-alone options'!BK67,"")</f>
        <v/>
      </c>
      <c r="BN67" s="221" t="str">
        <f>IF('T2 - Stand-alone options'!BL67&lt;&gt;"",'T2 - Stand-alone options'!BL67,"")</f>
        <v/>
      </c>
      <c r="BO67" s="221" t="str">
        <f>IF('T2 - Stand-alone options'!BM67&lt;&gt;"",'T2 - Stand-alone options'!BM67,"")</f>
        <v/>
      </c>
      <c r="BP67" s="221" t="str">
        <f>IF('T2 - Stand-alone options'!BN67&lt;&gt;"",'T2 - Stand-alone options'!BN67,"")</f>
        <v/>
      </c>
      <c r="BQ67" s="221" t="str">
        <f>IF('T2 - Stand-alone options'!BO67&lt;&gt;"",'T2 - Stand-alone options'!BO67,"")</f>
        <v/>
      </c>
      <c r="BR67" s="221" t="str">
        <f>IF('T2 - Stand-alone options'!BP67&lt;&gt;"",'T2 - Stand-alone options'!BP67,"")</f>
        <v/>
      </c>
      <c r="BS67" s="221" t="str">
        <f>IF('T2 - Stand-alone options'!BQ67&lt;&gt;"",'T2 - Stand-alone options'!BQ67,"")</f>
        <v/>
      </c>
      <c r="BT67" s="222" t="str">
        <f>IF('T2 - Stand-alone options'!BR67&lt;&gt;"",'T2 - Stand-alone options'!BR67,"")</f>
        <v/>
      </c>
      <c r="CP67" s="93"/>
      <c r="CQ67" s="93"/>
      <c r="CR67" s="93"/>
      <c r="CT67" s="93"/>
      <c r="CU67" s="93"/>
      <c r="CV67" s="93"/>
      <c r="CW67" s="93"/>
      <c r="CX67" s="93"/>
      <c r="CY67" s="93"/>
      <c r="CZ67" s="93"/>
      <c r="DA67" s="93"/>
      <c r="DB67" s="93"/>
    </row>
    <row r="68" spans="2:106" ht="15" customHeight="1" x14ac:dyDescent="0.2">
      <c r="B68" s="289">
        <v>60</v>
      </c>
      <c r="C68" s="52" t="str">
        <f>IF('T2 - Stand-alone options'!C68&lt;&gt;"",'T2 - Stand-alone options'!C68,"")</f>
        <v/>
      </c>
      <c r="D68" s="52" t="str">
        <f>IF('T2 - Stand-alone options'!D68&lt;&gt;"",'T2 - Stand-alone options'!D68,"")</f>
        <v/>
      </c>
      <c r="E68" s="52" t="str">
        <f>IF('T2 - Stand-alone options'!E68&lt;&gt;"",'T2 - Stand-alone options'!E68,"")</f>
        <v/>
      </c>
      <c r="F68" s="76" t="str">
        <f>IF('T2 - Stand-alone options'!G68&lt;&gt;"",'T2 - Stand-alone options'!G68,"")</f>
        <v/>
      </c>
      <c r="G68" s="385"/>
      <c r="H68" s="210" t="str">
        <f>IF('T2 - Stand-alone options'!H68&lt;&gt;"",'T2 - Stand-alone options'!H68,"")</f>
        <v/>
      </c>
      <c r="I68" s="210" t="str">
        <f>IF('T2 - Stand-alone options'!I68&lt;&gt;"",'T2 - Stand-alone options'!I68,"")</f>
        <v/>
      </c>
      <c r="J68" s="78"/>
      <c r="K68" s="130" t="str">
        <f>IF('T2 - Stand-alone options'!K68&lt;&gt;"",'T2 - Stand-alone options'!K68,"")</f>
        <v/>
      </c>
      <c r="L68" s="130" t="str">
        <f>IF('T2 - Stand-alone options'!L68&lt;&gt;"",'T2 - Stand-alone options'!L68,"")</f>
        <v/>
      </c>
      <c r="M68" s="77"/>
      <c r="N68" s="476" t="str">
        <f t="shared" si="0"/>
        <v/>
      </c>
      <c r="O68" s="117">
        <f t="shared" si="1"/>
        <v>360</v>
      </c>
      <c r="P68" s="218" t="str">
        <f>IF('T2 - Stand-alone options'!N68&lt;&gt;"",'T2 - Stand-alone options'!N68,"")</f>
        <v/>
      </c>
      <c r="Q68" s="219" t="str">
        <f>IF('T2 - Stand-alone options'!O68&lt;&gt;"",'T2 - Stand-alone options'!O68,"")</f>
        <v/>
      </c>
      <c r="R68" s="219" t="str">
        <f>IF('T2 - Stand-alone options'!P68&lt;&gt;"",'T2 - Stand-alone options'!P68,"")</f>
        <v/>
      </c>
      <c r="S68" s="219" t="str">
        <f>IF('T2 - Stand-alone options'!Q68&lt;&gt;"",'T2 - Stand-alone options'!Q68,"")</f>
        <v/>
      </c>
      <c r="T68" s="219" t="str">
        <f>IF('T2 - Stand-alone options'!R68&lt;&gt;"",'T2 - Stand-alone options'!R68,"")</f>
        <v/>
      </c>
      <c r="U68" s="219" t="str">
        <f>IF('T2 - Stand-alone options'!S68&lt;&gt;"",'T2 - Stand-alone options'!S68,"")</f>
        <v/>
      </c>
      <c r="V68" s="219" t="str">
        <f>IF('T2 - Stand-alone options'!T68&lt;&gt;"",'T2 - Stand-alone options'!T68,"")</f>
        <v/>
      </c>
      <c r="W68" s="219" t="str">
        <f>IF('T2 - Stand-alone options'!U68&lt;&gt;"",'T2 - Stand-alone options'!U68,"")</f>
        <v/>
      </c>
      <c r="X68" s="219" t="str">
        <f>IF('T2 - Stand-alone options'!V68&lt;&gt;"",'T2 - Stand-alone options'!V68,"")</f>
        <v/>
      </c>
      <c r="Y68" s="219"/>
      <c r="Z68" s="219" t="str">
        <f>IF('T2 - Stand-alone options'!X68&lt;&gt;"",'T2 - Stand-alone options'!X68,"")</f>
        <v/>
      </c>
      <c r="AA68" s="448"/>
      <c r="AB68" s="135" t="str">
        <f>IF('T2 - Stand-alone options'!Z68&lt;&gt;"",'T2 - Stand-alone options'!Z68,"")</f>
        <v/>
      </c>
      <c r="AC68" s="137"/>
      <c r="AD68" s="220" t="str">
        <f>IF('T2 - Stand-alone options'!AB68&lt;&gt;"",'T2 - Stand-alone options'!AB68,"")</f>
        <v/>
      </c>
      <c r="AE68" s="221" t="str">
        <f>IF('T2 - Stand-alone options'!AC68&lt;&gt;"",'T2 - Stand-alone options'!AC68,"")</f>
        <v/>
      </c>
      <c r="AF68" s="221" t="str">
        <f>IF('T2 - Stand-alone options'!AD68&lt;&gt;"",'T2 - Stand-alone options'!AD68,"")</f>
        <v/>
      </c>
      <c r="AG68" s="221" t="str">
        <f>IF('T2 - Stand-alone options'!AE68&lt;&gt;"",'T2 - Stand-alone options'!AE68,"")</f>
        <v/>
      </c>
      <c r="AH68" s="221" t="str">
        <f>IF('T2 - Stand-alone options'!AF68&lt;&gt;"",'T2 - Stand-alone options'!AF68,"")</f>
        <v/>
      </c>
      <c r="AI68" s="221" t="str">
        <f>IF('T2 - Stand-alone options'!AG68&lt;&gt;"",'T2 - Stand-alone options'!AG68,"")</f>
        <v/>
      </c>
      <c r="AJ68" s="221" t="str">
        <f>IF('T2 - Stand-alone options'!AH68&lt;&gt;"",'T2 - Stand-alone options'!AH68,"")</f>
        <v/>
      </c>
      <c r="AK68" s="221" t="str">
        <f>IF('T2 - Stand-alone options'!AI68&lt;&gt;"",'T2 - Stand-alone options'!AI68,"")</f>
        <v/>
      </c>
      <c r="AL68" s="221" t="str">
        <f>IF('T2 - Stand-alone options'!AJ68&lt;&gt;"",'T2 - Stand-alone options'!AJ68,"")</f>
        <v/>
      </c>
      <c r="AM68" s="221" t="str">
        <f>IF('T2 - Stand-alone options'!AK68&lt;&gt;"",'T2 - Stand-alone options'!AK68,"")</f>
        <v/>
      </c>
      <c r="AN68" s="221" t="str">
        <f>IF('T2 - Stand-alone options'!AL68&lt;&gt;"",'T2 - Stand-alone options'!AL68,"")</f>
        <v/>
      </c>
      <c r="AO68" s="221" t="str">
        <f>IF('T2 - Stand-alone options'!AM68&lt;&gt;"",'T2 - Stand-alone options'!AM68,"")</f>
        <v/>
      </c>
      <c r="AP68" s="221" t="str">
        <f>IF('T2 - Stand-alone options'!AN68&lt;&gt;"",'T2 - Stand-alone options'!AN68,"")</f>
        <v/>
      </c>
      <c r="AQ68" s="221" t="str">
        <f>IF('T2 - Stand-alone options'!AO68&lt;&gt;"",'T2 - Stand-alone options'!AO68,"")</f>
        <v/>
      </c>
      <c r="AR68" s="221" t="str">
        <f>IF('T2 - Stand-alone options'!AP68&lt;&gt;"",'T2 - Stand-alone options'!AP68,"")</f>
        <v/>
      </c>
      <c r="AS68" s="221" t="str">
        <f>IF('T2 - Stand-alone options'!AQ68&lt;&gt;"",'T2 - Stand-alone options'!AQ68,"")</f>
        <v/>
      </c>
      <c r="AT68" s="221" t="str">
        <f>IF('T2 - Stand-alone options'!AR68&lt;&gt;"",'T2 - Stand-alone options'!AR68,"")</f>
        <v/>
      </c>
      <c r="AU68" s="221" t="str">
        <f>IF('T2 - Stand-alone options'!AS68&lt;&gt;"",'T2 - Stand-alone options'!AS68,"")</f>
        <v/>
      </c>
      <c r="AV68" s="221" t="str">
        <f>IF('T2 - Stand-alone options'!AT68&lt;&gt;"",'T2 - Stand-alone options'!AT68,"")</f>
        <v/>
      </c>
      <c r="AW68" s="221" t="str">
        <f>IF('T2 - Stand-alone options'!AU68&lt;&gt;"",'T2 - Stand-alone options'!AU68,"")</f>
        <v/>
      </c>
      <c r="AX68" s="221" t="str">
        <f>IF('T2 - Stand-alone options'!AV68&lt;&gt;"",'T2 - Stand-alone options'!AV68,"")</f>
        <v/>
      </c>
      <c r="AY68" s="221" t="str">
        <f>IF('T2 - Stand-alone options'!AW68&lt;&gt;"",'T2 - Stand-alone options'!AW68,"")</f>
        <v/>
      </c>
      <c r="AZ68" s="221" t="str">
        <f>IF('T2 - Stand-alone options'!AX68&lt;&gt;"",'T2 - Stand-alone options'!AX68,"")</f>
        <v/>
      </c>
      <c r="BA68" s="221" t="str">
        <f>IF('T2 - Stand-alone options'!AY68&lt;&gt;"",'T2 - Stand-alone options'!AY68,"")</f>
        <v/>
      </c>
      <c r="BB68" s="221" t="str">
        <f>IF('T2 - Stand-alone options'!AZ68&lt;&gt;"",'T2 - Stand-alone options'!AZ68,"")</f>
        <v/>
      </c>
      <c r="BC68" s="221" t="str">
        <f>IF('T2 - Stand-alone options'!BA68&lt;&gt;"",'T2 - Stand-alone options'!BA68,"")</f>
        <v/>
      </c>
      <c r="BD68" s="221" t="str">
        <f>IF('T2 - Stand-alone options'!BB68&lt;&gt;"",'T2 - Stand-alone options'!BB68,"")</f>
        <v/>
      </c>
      <c r="BE68" s="221" t="str">
        <f>IF('T2 - Stand-alone options'!BC68&lt;&gt;"",'T2 - Stand-alone options'!BC68,"")</f>
        <v/>
      </c>
      <c r="BF68" s="221" t="str">
        <f>IF('T2 - Stand-alone options'!BD68&lt;&gt;"",'T2 - Stand-alone options'!BD68,"")</f>
        <v/>
      </c>
      <c r="BG68" s="221" t="str">
        <f>IF('T2 - Stand-alone options'!BE68&lt;&gt;"",'T2 - Stand-alone options'!BE68,"")</f>
        <v/>
      </c>
      <c r="BH68" s="221" t="str">
        <f>IF('T2 - Stand-alone options'!BF68&lt;&gt;"",'T2 - Stand-alone options'!BF68,"")</f>
        <v/>
      </c>
      <c r="BI68" s="221" t="str">
        <f>IF('T2 - Stand-alone options'!BG68&lt;&gt;"",'T2 - Stand-alone options'!BG68,"")</f>
        <v/>
      </c>
      <c r="BJ68" s="221" t="str">
        <f>IF('T2 - Stand-alone options'!BH68&lt;&gt;"",'T2 - Stand-alone options'!BH68,"")</f>
        <v/>
      </c>
      <c r="BK68" s="221" t="str">
        <f>IF('T2 - Stand-alone options'!BI68&lt;&gt;"",'T2 - Stand-alone options'!BI68,"")</f>
        <v/>
      </c>
      <c r="BL68" s="221" t="str">
        <f>IF('T2 - Stand-alone options'!BJ68&lt;&gt;"",'T2 - Stand-alone options'!BJ68,"")</f>
        <v/>
      </c>
      <c r="BM68" s="221" t="str">
        <f>IF('T2 - Stand-alone options'!BK68&lt;&gt;"",'T2 - Stand-alone options'!BK68,"")</f>
        <v/>
      </c>
      <c r="BN68" s="221" t="str">
        <f>IF('T2 - Stand-alone options'!BL68&lt;&gt;"",'T2 - Stand-alone options'!BL68,"")</f>
        <v/>
      </c>
      <c r="BO68" s="221" t="str">
        <f>IF('T2 - Stand-alone options'!BM68&lt;&gt;"",'T2 - Stand-alone options'!BM68,"")</f>
        <v/>
      </c>
      <c r="BP68" s="221" t="str">
        <f>IF('T2 - Stand-alone options'!BN68&lt;&gt;"",'T2 - Stand-alone options'!BN68,"")</f>
        <v/>
      </c>
      <c r="BQ68" s="221" t="str">
        <f>IF('T2 - Stand-alone options'!BO68&lt;&gt;"",'T2 - Stand-alone options'!BO68,"")</f>
        <v/>
      </c>
      <c r="BR68" s="221" t="str">
        <f>IF('T2 - Stand-alone options'!BP68&lt;&gt;"",'T2 - Stand-alone options'!BP68,"")</f>
        <v/>
      </c>
      <c r="BS68" s="221" t="str">
        <f>IF('T2 - Stand-alone options'!BQ68&lt;&gt;"",'T2 - Stand-alone options'!BQ68,"")</f>
        <v/>
      </c>
      <c r="BT68" s="222" t="str">
        <f>IF('T2 - Stand-alone options'!BR68&lt;&gt;"",'T2 - Stand-alone options'!BR68,"")</f>
        <v/>
      </c>
      <c r="CP68" s="93"/>
      <c r="CQ68" s="93"/>
      <c r="CR68" s="93"/>
      <c r="CT68" s="93"/>
      <c r="CU68" s="93"/>
      <c r="CV68" s="93"/>
      <c r="CW68" s="93"/>
      <c r="CX68" s="93"/>
      <c r="CY68" s="93"/>
      <c r="CZ68" s="93"/>
      <c r="DA68" s="93"/>
      <c r="DB68" s="93"/>
    </row>
    <row r="69" spans="2:106" ht="15" customHeight="1" x14ac:dyDescent="0.2">
      <c r="B69" s="289">
        <v>61</v>
      </c>
      <c r="C69" s="52" t="str">
        <f>IF('T2 - Stand-alone options'!C69&lt;&gt;"",'T2 - Stand-alone options'!C69,"")</f>
        <v/>
      </c>
      <c r="D69" s="52" t="str">
        <f>IF('T2 - Stand-alone options'!D69&lt;&gt;"",'T2 - Stand-alone options'!D69,"")</f>
        <v/>
      </c>
      <c r="E69" s="52" t="str">
        <f>IF('T2 - Stand-alone options'!E69&lt;&gt;"",'T2 - Stand-alone options'!E69,"")</f>
        <v/>
      </c>
      <c r="F69" s="76" t="str">
        <f>IF('T2 - Stand-alone options'!G69&lt;&gt;"",'T2 - Stand-alone options'!G69,"")</f>
        <v/>
      </c>
      <c r="G69" s="385"/>
      <c r="H69" s="210" t="str">
        <f>IF('T2 - Stand-alone options'!H69&lt;&gt;"",'T2 - Stand-alone options'!H69,"")</f>
        <v/>
      </c>
      <c r="I69" s="210" t="str">
        <f>IF('T2 - Stand-alone options'!I69&lt;&gt;"",'T2 - Stand-alone options'!I69,"")</f>
        <v/>
      </c>
      <c r="J69" s="78"/>
      <c r="K69" s="130" t="str">
        <f>IF('T2 - Stand-alone options'!K69&lt;&gt;"",'T2 - Stand-alone options'!K69,"")</f>
        <v/>
      </c>
      <c r="L69" s="130" t="str">
        <f>IF('T2 - Stand-alone options'!L69&lt;&gt;"",'T2 - Stand-alone options'!L69,"")</f>
        <v/>
      </c>
      <c r="M69" s="77"/>
      <c r="N69" s="476" t="str">
        <f t="shared" si="0"/>
        <v/>
      </c>
      <c r="O69" s="117">
        <f t="shared" si="1"/>
        <v>360</v>
      </c>
      <c r="P69" s="218" t="str">
        <f>IF('T2 - Stand-alone options'!N69&lt;&gt;"",'T2 - Stand-alone options'!N69,"")</f>
        <v/>
      </c>
      <c r="Q69" s="219" t="str">
        <f>IF('T2 - Stand-alone options'!O69&lt;&gt;"",'T2 - Stand-alone options'!O69,"")</f>
        <v/>
      </c>
      <c r="R69" s="219" t="str">
        <f>IF('T2 - Stand-alone options'!P69&lt;&gt;"",'T2 - Stand-alone options'!P69,"")</f>
        <v/>
      </c>
      <c r="S69" s="219" t="str">
        <f>IF('T2 - Stand-alone options'!Q69&lt;&gt;"",'T2 - Stand-alone options'!Q69,"")</f>
        <v/>
      </c>
      <c r="T69" s="219" t="str">
        <f>IF('T2 - Stand-alone options'!R69&lt;&gt;"",'T2 - Stand-alone options'!R69,"")</f>
        <v/>
      </c>
      <c r="U69" s="219" t="str">
        <f>IF('T2 - Stand-alone options'!S69&lt;&gt;"",'T2 - Stand-alone options'!S69,"")</f>
        <v/>
      </c>
      <c r="V69" s="219" t="str">
        <f>IF('T2 - Stand-alone options'!T69&lt;&gt;"",'T2 - Stand-alone options'!T69,"")</f>
        <v/>
      </c>
      <c r="W69" s="219" t="str">
        <f>IF('T2 - Stand-alone options'!U69&lt;&gt;"",'T2 - Stand-alone options'!U69,"")</f>
        <v/>
      </c>
      <c r="X69" s="219" t="str">
        <f>IF('T2 - Stand-alone options'!V69&lt;&gt;"",'T2 - Stand-alone options'!V69,"")</f>
        <v/>
      </c>
      <c r="Y69" s="219"/>
      <c r="Z69" s="219" t="str">
        <f>IF('T2 - Stand-alone options'!X69&lt;&gt;"",'T2 - Stand-alone options'!X69,"")</f>
        <v/>
      </c>
      <c r="AA69" s="448"/>
      <c r="AB69" s="135" t="str">
        <f>IF('T2 - Stand-alone options'!Z69&lt;&gt;"",'T2 - Stand-alone options'!Z69,"")</f>
        <v/>
      </c>
      <c r="AC69" s="137"/>
      <c r="AD69" s="220" t="str">
        <f>IF('T2 - Stand-alone options'!AB69&lt;&gt;"",'T2 - Stand-alone options'!AB69,"")</f>
        <v/>
      </c>
      <c r="AE69" s="221" t="str">
        <f>IF('T2 - Stand-alone options'!AC69&lt;&gt;"",'T2 - Stand-alone options'!AC69,"")</f>
        <v/>
      </c>
      <c r="AF69" s="221" t="str">
        <f>IF('T2 - Stand-alone options'!AD69&lt;&gt;"",'T2 - Stand-alone options'!AD69,"")</f>
        <v/>
      </c>
      <c r="AG69" s="221" t="str">
        <f>IF('T2 - Stand-alone options'!AE69&lt;&gt;"",'T2 - Stand-alone options'!AE69,"")</f>
        <v/>
      </c>
      <c r="AH69" s="221" t="str">
        <f>IF('T2 - Stand-alone options'!AF69&lt;&gt;"",'T2 - Stand-alone options'!AF69,"")</f>
        <v/>
      </c>
      <c r="AI69" s="221" t="str">
        <f>IF('T2 - Stand-alone options'!AG69&lt;&gt;"",'T2 - Stand-alone options'!AG69,"")</f>
        <v/>
      </c>
      <c r="AJ69" s="221" t="str">
        <f>IF('T2 - Stand-alone options'!AH69&lt;&gt;"",'T2 - Stand-alone options'!AH69,"")</f>
        <v/>
      </c>
      <c r="AK69" s="221" t="str">
        <f>IF('T2 - Stand-alone options'!AI69&lt;&gt;"",'T2 - Stand-alone options'!AI69,"")</f>
        <v/>
      </c>
      <c r="AL69" s="221" t="str">
        <f>IF('T2 - Stand-alone options'!AJ69&lt;&gt;"",'T2 - Stand-alone options'!AJ69,"")</f>
        <v/>
      </c>
      <c r="AM69" s="221" t="str">
        <f>IF('T2 - Stand-alone options'!AK69&lt;&gt;"",'T2 - Stand-alone options'!AK69,"")</f>
        <v/>
      </c>
      <c r="AN69" s="221" t="str">
        <f>IF('T2 - Stand-alone options'!AL69&lt;&gt;"",'T2 - Stand-alone options'!AL69,"")</f>
        <v/>
      </c>
      <c r="AO69" s="221" t="str">
        <f>IF('T2 - Stand-alone options'!AM69&lt;&gt;"",'T2 - Stand-alone options'!AM69,"")</f>
        <v/>
      </c>
      <c r="AP69" s="221" t="str">
        <f>IF('T2 - Stand-alone options'!AN69&lt;&gt;"",'T2 - Stand-alone options'!AN69,"")</f>
        <v/>
      </c>
      <c r="AQ69" s="221" t="str">
        <f>IF('T2 - Stand-alone options'!AO69&lt;&gt;"",'T2 - Stand-alone options'!AO69,"")</f>
        <v/>
      </c>
      <c r="AR69" s="221" t="str">
        <f>IF('T2 - Stand-alone options'!AP69&lt;&gt;"",'T2 - Stand-alone options'!AP69,"")</f>
        <v/>
      </c>
      <c r="AS69" s="221" t="str">
        <f>IF('T2 - Stand-alone options'!AQ69&lt;&gt;"",'T2 - Stand-alone options'!AQ69,"")</f>
        <v/>
      </c>
      <c r="AT69" s="221" t="str">
        <f>IF('T2 - Stand-alone options'!AR69&lt;&gt;"",'T2 - Stand-alone options'!AR69,"")</f>
        <v/>
      </c>
      <c r="AU69" s="221" t="str">
        <f>IF('T2 - Stand-alone options'!AS69&lt;&gt;"",'T2 - Stand-alone options'!AS69,"")</f>
        <v/>
      </c>
      <c r="AV69" s="221" t="str">
        <f>IF('T2 - Stand-alone options'!AT69&lt;&gt;"",'T2 - Stand-alone options'!AT69,"")</f>
        <v/>
      </c>
      <c r="AW69" s="221" t="str">
        <f>IF('T2 - Stand-alone options'!AU69&lt;&gt;"",'T2 - Stand-alone options'!AU69,"")</f>
        <v/>
      </c>
      <c r="AX69" s="221" t="str">
        <f>IF('T2 - Stand-alone options'!AV69&lt;&gt;"",'T2 - Stand-alone options'!AV69,"")</f>
        <v/>
      </c>
      <c r="AY69" s="221" t="str">
        <f>IF('T2 - Stand-alone options'!AW69&lt;&gt;"",'T2 - Stand-alone options'!AW69,"")</f>
        <v/>
      </c>
      <c r="AZ69" s="221" t="str">
        <f>IF('T2 - Stand-alone options'!AX69&lt;&gt;"",'T2 - Stand-alone options'!AX69,"")</f>
        <v/>
      </c>
      <c r="BA69" s="221" t="str">
        <f>IF('T2 - Stand-alone options'!AY69&lt;&gt;"",'T2 - Stand-alone options'!AY69,"")</f>
        <v/>
      </c>
      <c r="BB69" s="221" t="str">
        <f>IF('T2 - Stand-alone options'!AZ69&lt;&gt;"",'T2 - Stand-alone options'!AZ69,"")</f>
        <v/>
      </c>
      <c r="BC69" s="221" t="str">
        <f>IF('T2 - Stand-alone options'!BA69&lt;&gt;"",'T2 - Stand-alone options'!BA69,"")</f>
        <v/>
      </c>
      <c r="BD69" s="221" t="str">
        <f>IF('T2 - Stand-alone options'!BB69&lt;&gt;"",'T2 - Stand-alone options'!BB69,"")</f>
        <v/>
      </c>
      <c r="BE69" s="221" t="str">
        <f>IF('T2 - Stand-alone options'!BC69&lt;&gt;"",'T2 - Stand-alone options'!BC69,"")</f>
        <v/>
      </c>
      <c r="BF69" s="221" t="str">
        <f>IF('T2 - Stand-alone options'!BD69&lt;&gt;"",'T2 - Stand-alone options'!BD69,"")</f>
        <v/>
      </c>
      <c r="BG69" s="221" t="str">
        <f>IF('T2 - Stand-alone options'!BE69&lt;&gt;"",'T2 - Stand-alone options'!BE69,"")</f>
        <v/>
      </c>
      <c r="BH69" s="221" t="str">
        <f>IF('T2 - Stand-alone options'!BF69&lt;&gt;"",'T2 - Stand-alone options'!BF69,"")</f>
        <v/>
      </c>
      <c r="BI69" s="221" t="str">
        <f>IF('T2 - Stand-alone options'!BG69&lt;&gt;"",'T2 - Stand-alone options'!BG69,"")</f>
        <v/>
      </c>
      <c r="BJ69" s="221" t="str">
        <f>IF('T2 - Stand-alone options'!BH69&lt;&gt;"",'T2 - Stand-alone options'!BH69,"")</f>
        <v/>
      </c>
      <c r="BK69" s="221" t="str">
        <f>IF('T2 - Stand-alone options'!BI69&lt;&gt;"",'T2 - Stand-alone options'!BI69,"")</f>
        <v/>
      </c>
      <c r="BL69" s="221" t="str">
        <f>IF('T2 - Stand-alone options'!BJ69&lt;&gt;"",'T2 - Stand-alone options'!BJ69,"")</f>
        <v/>
      </c>
      <c r="BM69" s="221" t="str">
        <f>IF('T2 - Stand-alone options'!BK69&lt;&gt;"",'T2 - Stand-alone options'!BK69,"")</f>
        <v/>
      </c>
      <c r="BN69" s="221" t="str">
        <f>IF('T2 - Stand-alone options'!BL69&lt;&gt;"",'T2 - Stand-alone options'!BL69,"")</f>
        <v/>
      </c>
      <c r="BO69" s="221" t="str">
        <f>IF('T2 - Stand-alone options'!BM69&lt;&gt;"",'T2 - Stand-alone options'!BM69,"")</f>
        <v/>
      </c>
      <c r="BP69" s="221" t="str">
        <f>IF('T2 - Stand-alone options'!BN69&lt;&gt;"",'T2 - Stand-alone options'!BN69,"")</f>
        <v/>
      </c>
      <c r="BQ69" s="221" t="str">
        <f>IF('T2 - Stand-alone options'!BO69&lt;&gt;"",'T2 - Stand-alone options'!BO69,"")</f>
        <v/>
      </c>
      <c r="BR69" s="221" t="str">
        <f>IF('T2 - Stand-alone options'!BP69&lt;&gt;"",'T2 - Stand-alone options'!BP69,"")</f>
        <v/>
      </c>
      <c r="BS69" s="221" t="str">
        <f>IF('T2 - Stand-alone options'!BQ69&lt;&gt;"",'T2 - Stand-alone options'!BQ69,"")</f>
        <v/>
      </c>
      <c r="BT69" s="222" t="str">
        <f>IF('T2 - Stand-alone options'!BR69&lt;&gt;"",'T2 - Stand-alone options'!BR69,"")</f>
        <v/>
      </c>
      <c r="CP69" s="93"/>
      <c r="CQ69" s="93"/>
      <c r="CR69" s="93"/>
      <c r="CT69" s="93"/>
      <c r="CU69" s="93"/>
      <c r="CV69" s="93"/>
      <c r="CW69" s="93"/>
      <c r="CX69" s="93"/>
      <c r="CY69" s="93"/>
      <c r="CZ69" s="93"/>
      <c r="DA69" s="93"/>
      <c r="DB69" s="93"/>
    </row>
    <row r="70" spans="2:106" ht="15" customHeight="1" x14ac:dyDescent="0.2">
      <c r="B70" s="289">
        <v>62</v>
      </c>
      <c r="C70" s="52" t="str">
        <f>IF('T2 - Stand-alone options'!C70&lt;&gt;"",'T2 - Stand-alone options'!C70,"")</f>
        <v/>
      </c>
      <c r="D70" s="52" t="str">
        <f>IF('T2 - Stand-alone options'!D70&lt;&gt;"",'T2 - Stand-alone options'!D70,"")</f>
        <v/>
      </c>
      <c r="E70" s="52" t="str">
        <f>IF('T2 - Stand-alone options'!E70&lt;&gt;"",'T2 - Stand-alone options'!E70,"")</f>
        <v/>
      </c>
      <c r="F70" s="76" t="str">
        <f>IF('T2 - Stand-alone options'!G70&lt;&gt;"",'T2 - Stand-alone options'!G70,"")</f>
        <v/>
      </c>
      <c r="G70" s="385"/>
      <c r="H70" s="210" t="str">
        <f>IF('T2 - Stand-alone options'!H70&lt;&gt;"",'T2 - Stand-alone options'!H70,"")</f>
        <v/>
      </c>
      <c r="I70" s="210" t="str">
        <f>IF('T2 - Stand-alone options'!I70&lt;&gt;"",'T2 - Stand-alone options'!I70,"")</f>
        <v/>
      </c>
      <c r="J70" s="78"/>
      <c r="K70" s="130" t="str">
        <f>IF('T2 - Stand-alone options'!K70&lt;&gt;"",'T2 - Stand-alone options'!K70,"")</f>
        <v/>
      </c>
      <c r="L70" s="130" t="str">
        <f>IF('T2 - Stand-alone options'!L70&lt;&gt;"",'T2 - Stand-alone options'!L70,"")</f>
        <v/>
      </c>
      <c r="M70" s="77"/>
      <c r="N70" s="476" t="str">
        <f t="shared" si="0"/>
        <v/>
      </c>
      <c r="O70" s="117">
        <f t="shared" si="1"/>
        <v>360</v>
      </c>
      <c r="P70" s="218" t="str">
        <f>IF('T2 - Stand-alone options'!N70&lt;&gt;"",'T2 - Stand-alone options'!N70,"")</f>
        <v/>
      </c>
      <c r="Q70" s="219" t="str">
        <f>IF('T2 - Stand-alone options'!O70&lt;&gt;"",'T2 - Stand-alone options'!O70,"")</f>
        <v/>
      </c>
      <c r="R70" s="219" t="str">
        <f>IF('T2 - Stand-alone options'!P70&lt;&gt;"",'T2 - Stand-alone options'!P70,"")</f>
        <v/>
      </c>
      <c r="S70" s="219" t="str">
        <f>IF('T2 - Stand-alone options'!Q70&lt;&gt;"",'T2 - Stand-alone options'!Q70,"")</f>
        <v/>
      </c>
      <c r="T70" s="219" t="str">
        <f>IF('T2 - Stand-alone options'!R70&lt;&gt;"",'T2 - Stand-alone options'!R70,"")</f>
        <v/>
      </c>
      <c r="U70" s="219" t="str">
        <f>IF('T2 - Stand-alone options'!S70&lt;&gt;"",'T2 - Stand-alone options'!S70,"")</f>
        <v/>
      </c>
      <c r="V70" s="219" t="str">
        <f>IF('T2 - Stand-alone options'!T70&lt;&gt;"",'T2 - Stand-alone options'!T70,"")</f>
        <v/>
      </c>
      <c r="W70" s="219" t="str">
        <f>IF('T2 - Stand-alone options'!U70&lt;&gt;"",'T2 - Stand-alone options'!U70,"")</f>
        <v/>
      </c>
      <c r="X70" s="219" t="str">
        <f>IF('T2 - Stand-alone options'!V70&lt;&gt;"",'T2 - Stand-alone options'!V70,"")</f>
        <v/>
      </c>
      <c r="Y70" s="219"/>
      <c r="Z70" s="219" t="str">
        <f>IF('T2 - Stand-alone options'!X70&lt;&gt;"",'T2 - Stand-alone options'!X70,"")</f>
        <v/>
      </c>
      <c r="AA70" s="448"/>
      <c r="AB70" s="135" t="str">
        <f>IF('T2 - Stand-alone options'!Z70&lt;&gt;"",'T2 - Stand-alone options'!Z70,"")</f>
        <v/>
      </c>
      <c r="AC70" s="137"/>
      <c r="AD70" s="220" t="str">
        <f>IF('T2 - Stand-alone options'!AB70&lt;&gt;"",'T2 - Stand-alone options'!AB70,"")</f>
        <v/>
      </c>
      <c r="AE70" s="221" t="str">
        <f>IF('T2 - Stand-alone options'!AC70&lt;&gt;"",'T2 - Stand-alone options'!AC70,"")</f>
        <v/>
      </c>
      <c r="AF70" s="221" t="str">
        <f>IF('T2 - Stand-alone options'!AD70&lt;&gt;"",'T2 - Stand-alone options'!AD70,"")</f>
        <v/>
      </c>
      <c r="AG70" s="221" t="str">
        <f>IF('T2 - Stand-alone options'!AE70&lt;&gt;"",'T2 - Stand-alone options'!AE70,"")</f>
        <v/>
      </c>
      <c r="AH70" s="221" t="str">
        <f>IF('T2 - Stand-alone options'!AF70&lt;&gt;"",'T2 - Stand-alone options'!AF70,"")</f>
        <v/>
      </c>
      <c r="AI70" s="221" t="str">
        <f>IF('T2 - Stand-alone options'!AG70&lt;&gt;"",'T2 - Stand-alone options'!AG70,"")</f>
        <v/>
      </c>
      <c r="AJ70" s="221" t="str">
        <f>IF('T2 - Stand-alone options'!AH70&lt;&gt;"",'T2 - Stand-alone options'!AH70,"")</f>
        <v/>
      </c>
      <c r="AK70" s="221" t="str">
        <f>IF('T2 - Stand-alone options'!AI70&lt;&gt;"",'T2 - Stand-alone options'!AI70,"")</f>
        <v/>
      </c>
      <c r="AL70" s="221" t="str">
        <f>IF('T2 - Stand-alone options'!AJ70&lt;&gt;"",'T2 - Stand-alone options'!AJ70,"")</f>
        <v/>
      </c>
      <c r="AM70" s="221" t="str">
        <f>IF('T2 - Stand-alone options'!AK70&lt;&gt;"",'T2 - Stand-alone options'!AK70,"")</f>
        <v/>
      </c>
      <c r="AN70" s="221" t="str">
        <f>IF('T2 - Stand-alone options'!AL70&lt;&gt;"",'T2 - Stand-alone options'!AL70,"")</f>
        <v/>
      </c>
      <c r="AO70" s="221" t="str">
        <f>IF('T2 - Stand-alone options'!AM70&lt;&gt;"",'T2 - Stand-alone options'!AM70,"")</f>
        <v/>
      </c>
      <c r="AP70" s="221" t="str">
        <f>IF('T2 - Stand-alone options'!AN70&lt;&gt;"",'T2 - Stand-alone options'!AN70,"")</f>
        <v/>
      </c>
      <c r="AQ70" s="221" t="str">
        <f>IF('T2 - Stand-alone options'!AO70&lt;&gt;"",'T2 - Stand-alone options'!AO70,"")</f>
        <v/>
      </c>
      <c r="AR70" s="221" t="str">
        <f>IF('T2 - Stand-alone options'!AP70&lt;&gt;"",'T2 - Stand-alone options'!AP70,"")</f>
        <v/>
      </c>
      <c r="AS70" s="221" t="str">
        <f>IF('T2 - Stand-alone options'!AQ70&lt;&gt;"",'T2 - Stand-alone options'!AQ70,"")</f>
        <v/>
      </c>
      <c r="AT70" s="221" t="str">
        <f>IF('T2 - Stand-alone options'!AR70&lt;&gt;"",'T2 - Stand-alone options'!AR70,"")</f>
        <v/>
      </c>
      <c r="AU70" s="221" t="str">
        <f>IF('T2 - Stand-alone options'!AS70&lt;&gt;"",'T2 - Stand-alone options'!AS70,"")</f>
        <v/>
      </c>
      <c r="AV70" s="221" t="str">
        <f>IF('T2 - Stand-alone options'!AT70&lt;&gt;"",'T2 - Stand-alone options'!AT70,"")</f>
        <v/>
      </c>
      <c r="AW70" s="221" t="str">
        <f>IF('T2 - Stand-alone options'!AU70&lt;&gt;"",'T2 - Stand-alone options'!AU70,"")</f>
        <v/>
      </c>
      <c r="AX70" s="221" t="str">
        <f>IF('T2 - Stand-alone options'!AV70&lt;&gt;"",'T2 - Stand-alone options'!AV70,"")</f>
        <v/>
      </c>
      <c r="AY70" s="221" t="str">
        <f>IF('T2 - Stand-alone options'!AW70&lt;&gt;"",'T2 - Stand-alone options'!AW70,"")</f>
        <v/>
      </c>
      <c r="AZ70" s="221" t="str">
        <f>IF('T2 - Stand-alone options'!AX70&lt;&gt;"",'T2 - Stand-alone options'!AX70,"")</f>
        <v/>
      </c>
      <c r="BA70" s="221" t="str">
        <f>IF('T2 - Stand-alone options'!AY70&lt;&gt;"",'T2 - Stand-alone options'!AY70,"")</f>
        <v/>
      </c>
      <c r="BB70" s="221" t="str">
        <f>IF('T2 - Stand-alone options'!AZ70&lt;&gt;"",'T2 - Stand-alone options'!AZ70,"")</f>
        <v/>
      </c>
      <c r="BC70" s="221" t="str">
        <f>IF('T2 - Stand-alone options'!BA70&lt;&gt;"",'T2 - Stand-alone options'!BA70,"")</f>
        <v/>
      </c>
      <c r="BD70" s="221" t="str">
        <f>IF('T2 - Stand-alone options'!BB70&lt;&gt;"",'T2 - Stand-alone options'!BB70,"")</f>
        <v/>
      </c>
      <c r="BE70" s="221" t="str">
        <f>IF('T2 - Stand-alone options'!BC70&lt;&gt;"",'T2 - Stand-alone options'!BC70,"")</f>
        <v/>
      </c>
      <c r="BF70" s="221" t="str">
        <f>IF('T2 - Stand-alone options'!BD70&lt;&gt;"",'T2 - Stand-alone options'!BD70,"")</f>
        <v/>
      </c>
      <c r="BG70" s="221" t="str">
        <f>IF('T2 - Stand-alone options'!BE70&lt;&gt;"",'T2 - Stand-alone options'!BE70,"")</f>
        <v/>
      </c>
      <c r="BH70" s="221" t="str">
        <f>IF('T2 - Stand-alone options'!BF70&lt;&gt;"",'T2 - Stand-alone options'!BF70,"")</f>
        <v/>
      </c>
      <c r="BI70" s="221" t="str">
        <f>IF('T2 - Stand-alone options'!BG70&lt;&gt;"",'T2 - Stand-alone options'!BG70,"")</f>
        <v/>
      </c>
      <c r="BJ70" s="221" t="str">
        <f>IF('T2 - Stand-alone options'!BH70&lt;&gt;"",'T2 - Stand-alone options'!BH70,"")</f>
        <v/>
      </c>
      <c r="BK70" s="221" t="str">
        <f>IF('T2 - Stand-alone options'!BI70&lt;&gt;"",'T2 - Stand-alone options'!BI70,"")</f>
        <v/>
      </c>
      <c r="BL70" s="221" t="str">
        <f>IF('T2 - Stand-alone options'!BJ70&lt;&gt;"",'T2 - Stand-alone options'!BJ70,"")</f>
        <v/>
      </c>
      <c r="BM70" s="221" t="str">
        <f>IF('T2 - Stand-alone options'!BK70&lt;&gt;"",'T2 - Stand-alone options'!BK70,"")</f>
        <v/>
      </c>
      <c r="BN70" s="221" t="str">
        <f>IF('T2 - Stand-alone options'!BL70&lt;&gt;"",'T2 - Stand-alone options'!BL70,"")</f>
        <v/>
      </c>
      <c r="BO70" s="221" t="str">
        <f>IF('T2 - Stand-alone options'!BM70&lt;&gt;"",'T2 - Stand-alone options'!BM70,"")</f>
        <v/>
      </c>
      <c r="BP70" s="221" t="str">
        <f>IF('T2 - Stand-alone options'!BN70&lt;&gt;"",'T2 - Stand-alone options'!BN70,"")</f>
        <v/>
      </c>
      <c r="BQ70" s="221" t="str">
        <f>IF('T2 - Stand-alone options'!BO70&lt;&gt;"",'T2 - Stand-alone options'!BO70,"")</f>
        <v/>
      </c>
      <c r="BR70" s="221" t="str">
        <f>IF('T2 - Stand-alone options'!BP70&lt;&gt;"",'T2 - Stand-alone options'!BP70,"")</f>
        <v/>
      </c>
      <c r="BS70" s="221" t="str">
        <f>IF('T2 - Stand-alone options'!BQ70&lt;&gt;"",'T2 - Stand-alone options'!BQ70,"")</f>
        <v/>
      </c>
      <c r="BT70" s="222" t="str">
        <f>IF('T2 - Stand-alone options'!BR70&lt;&gt;"",'T2 - Stand-alone options'!BR70,"")</f>
        <v/>
      </c>
      <c r="CP70" s="93"/>
      <c r="CQ70" s="93"/>
      <c r="CR70" s="93"/>
      <c r="CT70" s="93"/>
      <c r="CU70" s="93"/>
      <c r="CV70" s="93"/>
      <c r="CW70" s="93"/>
      <c r="CX70" s="93"/>
      <c r="CY70" s="93"/>
      <c r="CZ70" s="93"/>
      <c r="DA70" s="93"/>
      <c r="DB70" s="93"/>
    </row>
    <row r="71" spans="2:106" ht="15" customHeight="1" x14ac:dyDescent="0.2">
      <c r="B71" s="289">
        <v>63</v>
      </c>
      <c r="C71" s="52" t="str">
        <f>IF('T2 - Stand-alone options'!C71&lt;&gt;"",'T2 - Stand-alone options'!C71,"")</f>
        <v/>
      </c>
      <c r="D71" s="52" t="str">
        <f>IF('T2 - Stand-alone options'!D71&lt;&gt;"",'T2 - Stand-alone options'!D71,"")</f>
        <v/>
      </c>
      <c r="E71" s="52" t="str">
        <f>IF('T2 - Stand-alone options'!E71&lt;&gt;"",'T2 - Stand-alone options'!E71,"")</f>
        <v/>
      </c>
      <c r="F71" s="76" t="str">
        <f>IF('T2 - Stand-alone options'!G71&lt;&gt;"",'T2 - Stand-alone options'!G71,"")</f>
        <v/>
      </c>
      <c r="G71" s="385"/>
      <c r="H71" s="210" t="str">
        <f>IF('T2 - Stand-alone options'!H71&lt;&gt;"",'T2 - Stand-alone options'!H71,"")</f>
        <v/>
      </c>
      <c r="I71" s="210" t="str">
        <f>IF('T2 - Stand-alone options'!I71&lt;&gt;"",'T2 - Stand-alone options'!I71,"")</f>
        <v/>
      </c>
      <c r="J71" s="78"/>
      <c r="K71" s="130" t="str">
        <f>IF('T2 - Stand-alone options'!K71&lt;&gt;"",'T2 - Stand-alone options'!K71,"")</f>
        <v/>
      </c>
      <c r="L71" s="130" t="str">
        <f>IF('T2 - Stand-alone options'!L71&lt;&gt;"",'T2 - Stand-alone options'!L71,"")</f>
        <v/>
      </c>
      <c r="M71" s="77"/>
      <c r="N71" s="476" t="str">
        <f t="shared" si="0"/>
        <v/>
      </c>
      <c r="O71" s="117">
        <f t="shared" si="1"/>
        <v>360</v>
      </c>
      <c r="P71" s="218" t="str">
        <f>IF('T2 - Stand-alone options'!N71&lt;&gt;"",'T2 - Stand-alone options'!N71,"")</f>
        <v/>
      </c>
      <c r="Q71" s="219" t="str">
        <f>IF('T2 - Stand-alone options'!O71&lt;&gt;"",'T2 - Stand-alone options'!O71,"")</f>
        <v/>
      </c>
      <c r="R71" s="219" t="str">
        <f>IF('T2 - Stand-alone options'!P71&lt;&gt;"",'T2 - Stand-alone options'!P71,"")</f>
        <v/>
      </c>
      <c r="S71" s="219" t="str">
        <f>IF('T2 - Stand-alone options'!Q71&lt;&gt;"",'T2 - Stand-alone options'!Q71,"")</f>
        <v/>
      </c>
      <c r="T71" s="219" t="str">
        <f>IF('T2 - Stand-alone options'!R71&lt;&gt;"",'T2 - Stand-alone options'!R71,"")</f>
        <v/>
      </c>
      <c r="U71" s="219" t="str">
        <f>IF('T2 - Stand-alone options'!S71&lt;&gt;"",'T2 - Stand-alone options'!S71,"")</f>
        <v/>
      </c>
      <c r="V71" s="219" t="str">
        <f>IF('T2 - Stand-alone options'!T71&lt;&gt;"",'T2 - Stand-alone options'!T71,"")</f>
        <v/>
      </c>
      <c r="W71" s="219" t="str">
        <f>IF('T2 - Stand-alone options'!U71&lt;&gt;"",'T2 - Stand-alone options'!U71,"")</f>
        <v/>
      </c>
      <c r="X71" s="219" t="str">
        <f>IF('T2 - Stand-alone options'!V71&lt;&gt;"",'T2 - Stand-alone options'!V71,"")</f>
        <v/>
      </c>
      <c r="Y71" s="219"/>
      <c r="Z71" s="219" t="str">
        <f>IF('T2 - Stand-alone options'!X71&lt;&gt;"",'T2 - Stand-alone options'!X71,"")</f>
        <v/>
      </c>
      <c r="AA71" s="448"/>
      <c r="AB71" s="135" t="str">
        <f>IF('T2 - Stand-alone options'!Z71&lt;&gt;"",'T2 - Stand-alone options'!Z71,"")</f>
        <v/>
      </c>
      <c r="AC71" s="137"/>
      <c r="AD71" s="220" t="str">
        <f>IF('T2 - Stand-alone options'!AB71&lt;&gt;"",'T2 - Stand-alone options'!AB71,"")</f>
        <v/>
      </c>
      <c r="AE71" s="221" t="str">
        <f>IF('T2 - Stand-alone options'!AC71&lt;&gt;"",'T2 - Stand-alone options'!AC71,"")</f>
        <v/>
      </c>
      <c r="AF71" s="221" t="str">
        <f>IF('T2 - Stand-alone options'!AD71&lt;&gt;"",'T2 - Stand-alone options'!AD71,"")</f>
        <v/>
      </c>
      <c r="AG71" s="221" t="str">
        <f>IF('T2 - Stand-alone options'!AE71&lt;&gt;"",'T2 - Stand-alone options'!AE71,"")</f>
        <v/>
      </c>
      <c r="AH71" s="221" t="str">
        <f>IF('T2 - Stand-alone options'!AF71&lt;&gt;"",'T2 - Stand-alone options'!AF71,"")</f>
        <v/>
      </c>
      <c r="AI71" s="221" t="str">
        <f>IF('T2 - Stand-alone options'!AG71&lt;&gt;"",'T2 - Stand-alone options'!AG71,"")</f>
        <v/>
      </c>
      <c r="AJ71" s="221" t="str">
        <f>IF('T2 - Stand-alone options'!AH71&lt;&gt;"",'T2 - Stand-alone options'!AH71,"")</f>
        <v/>
      </c>
      <c r="AK71" s="221" t="str">
        <f>IF('T2 - Stand-alone options'!AI71&lt;&gt;"",'T2 - Stand-alone options'!AI71,"")</f>
        <v/>
      </c>
      <c r="AL71" s="221" t="str">
        <f>IF('T2 - Stand-alone options'!AJ71&lt;&gt;"",'T2 - Stand-alone options'!AJ71,"")</f>
        <v/>
      </c>
      <c r="AM71" s="221" t="str">
        <f>IF('T2 - Stand-alone options'!AK71&lt;&gt;"",'T2 - Stand-alone options'!AK71,"")</f>
        <v/>
      </c>
      <c r="AN71" s="221" t="str">
        <f>IF('T2 - Stand-alone options'!AL71&lt;&gt;"",'T2 - Stand-alone options'!AL71,"")</f>
        <v/>
      </c>
      <c r="AO71" s="221" t="str">
        <f>IF('T2 - Stand-alone options'!AM71&lt;&gt;"",'T2 - Stand-alone options'!AM71,"")</f>
        <v/>
      </c>
      <c r="AP71" s="221" t="str">
        <f>IF('T2 - Stand-alone options'!AN71&lt;&gt;"",'T2 - Stand-alone options'!AN71,"")</f>
        <v/>
      </c>
      <c r="AQ71" s="221" t="str">
        <f>IF('T2 - Stand-alone options'!AO71&lt;&gt;"",'T2 - Stand-alone options'!AO71,"")</f>
        <v/>
      </c>
      <c r="AR71" s="221" t="str">
        <f>IF('T2 - Stand-alone options'!AP71&lt;&gt;"",'T2 - Stand-alone options'!AP71,"")</f>
        <v/>
      </c>
      <c r="AS71" s="221" t="str">
        <f>IF('T2 - Stand-alone options'!AQ71&lt;&gt;"",'T2 - Stand-alone options'!AQ71,"")</f>
        <v/>
      </c>
      <c r="AT71" s="221" t="str">
        <f>IF('T2 - Stand-alone options'!AR71&lt;&gt;"",'T2 - Stand-alone options'!AR71,"")</f>
        <v/>
      </c>
      <c r="AU71" s="221" t="str">
        <f>IF('T2 - Stand-alone options'!AS71&lt;&gt;"",'T2 - Stand-alone options'!AS71,"")</f>
        <v/>
      </c>
      <c r="AV71" s="221" t="str">
        <f>IF('T2 - Stand-alone options'!AT71&lt;&gt;"",'T2 - Stand-alone options'!AT71,"")</f>
        <v/>
      </c>
      <c r="AW71" s="221" t="str">
        <f>IF('T2 - Stand-alone options'!AU71&lt;&gt;"",'T2 - Stand-alone options'!AU71,"")</f>
        <v/>
      </c>
      <c r="AX71" s="221" t="str">
        <f>IF('T2 - Stand-alone options'!AV71&lt;&gt;"",'T2 - Stand-alone options'!AV71,"")</f>
        <v/>
      </c>
      <c r="AY71" s="221" t="str">
        <f>IF('T2 - Stand-alone options'!AW71&lt;&gt;"",'T2 - Stand-alone options'!AW71,"")</f>
        <v/>
      </c>
      <c r="AZ71" s="221" t="str">
        <f>IF('T2 - Stand-alone options'!AX71&lt;&gt;"",'T2 - Stand-alone options'!AX71,"")</f>
        <v/>
      </c>
      <c r="BA71" s="221" t="str">
        <f>IF('T2 - Stand-alone options'!AY71&lt;&gt;"",'T2 - Stand-alone options'!AY71,"")</f>
        <v/>
      </c>
      <c r="BB71" s="221" t="str">
        <f>IF('T2 - Stand-alone options'!AZ71&lt;&gt;"",'T2 - Stand-alone options'!AZ71,"")</f>
        <v/>
      </c>
      <c r="BC71" s="221" t="str">
        <f>IF('T2 - Stand-alone options'!BA71&lt;&gt;"",'T2 - Stand-alone options'!BA71,"")</f>
        <v/>
      </c>
      <c r="BD71" s="221" t="str">
        <f>IF('T2 - Stand-alone options'!BB71&lt;&gt;"",'T2 - Stand-alone options'!BB71,"")</f>
        <v/>
      </c>
      <c r="BE71" s="221" t="str">
        <f>IF('T2 - Stand-alone options'!BC71&lt;&gt;"",'T2 - Stand-alone options'!BC71,"")</f>
        <v/>
      </c>
      <c r="BF71" s="221" t="str">
        <f>IF('T2 - Stand-alone options'!BD71&lt;&gt;"",'T2 - Stand-alone options'!BD71,"")</f>
        <v/>
      </c>
      <c r="BG71" s="221" t="str">
        <f>IF('T2 - Stand-alone options'!BE71&lt;&gt;"",'T2 - Stand-alone options'!BE71,"")</f>
        <v/>
      </c>
      <c r="BH71" s="221" t="str">
        <f>IF('T2 - Stand-alone options'!BF71&lt;&gt;"",'T2 - Stand-alone options'!BF71,"")</f>
        <v/>
      </c>
      <c r="BI71" s="221" t="str">
        <f>IF('T2 - Stand-alone options'!BG71&lt;&gt;"",'T2 - Stand-alone options'!BG71,"")</f>
        <v/>
      </c>
      <c r="BJ71" s="221" t="str">
        <f>IF('T2 - Stand-alone options'!BH71&lt;&gt;"",'T2 - Stand-alone options'!BH71,"")</f>
        <v/>
      </c>
      <c r="BK71" s="221" t="str">
        <f>IF('T2 - Stand-alone options'!BI71&lt;&gt;"",'T2 - Stand-alone options'!BI71,"")</f>
        <v/>
      </c>
      <c r="BL71" s="221" t="str">
        <f>IF('T2 - Stand-alone options'!BJ71&lt;&gt;"",'T2 - Stand-alone options'!BJ71,"")</f>
        <v/>
      </c>
      <c r="BM71" s="221" t="str">
        <f>IF('T2 - Stand-alone options'!BK71&lt;&gt;"",'T2 - Stand-alone options'!BK71,"")</f>
        <v/>
      </c>
      <c r="BN71" s="221" t="str">
        <f>IF('T2 - Stand-alone options'!BL71&lt;&gt;"",'T2 - Stand-alone options'!BL71,"")</f>
        <v/>
      </c>
      <c r="BO71" s="221" t="str">
        <f>IF('T2 - Stand-alone options'!BM71&lt;&gt;"",'T2 - Stand-alone options'!BM71,"")</f>
        <v/>
      </c>
      <c r="BP71" s="221" t="str">
        <f>IF('T2 - Stand-alone options'!BN71&lt;&gt;"",'T2 - Stand-alone options'!BN71,"")</f>
        <v/>
      </c>
      <c r="BQ71" s="221" t="str">
        <f>IF('T2 - Stand-alone options'!BO71&lt;&gt;"",'T2 - Stand-alone options'!BO71,"")</f>
        <v/>
      </c>
      <c r="BR71" s="221" t="str">
        <f>IF('T2 - Stand-alone options'!BP71&lt;&gt;"",'T2 - Stand-alone options'!BP71,"")</f>
        <v/>
      </c>
      <c r="BS71" s="221" t="str">
        <f>IF('T2 - Stand-alone options'!BQ71&lt;&gt;"",'T2 - Stand-alone options'!BQ71,"")</f>
        <v/>
      </c>
      <c r="BT71" s="222" t="str">
        <f>IF('T2 - Stand-alone options'!BR71&lt;&gt;"",'T2 - Stand-alone options'!BR71,"")</f>
        <v/>
      </c>
      <c r="CP71" s="93"/>
      <c r="CQ71" s="93"/>
      <c r="CR71" s="93"/>
      <c r="CT71" s="93"/>
      <c r="CU71" s="93"/>
      <c r="CV71" s="93"/>
      <c r="CW71" s="93"/>
      <c r="CX71" s="93"/>
      <c r="CY71" s="93"/>
      <c r="CZ71" s="93"/>
      <c r="DA71" s="93"/>
      <c r="DB71" s="93"/>
    </row>
    <row r="72" spans="2:106" ht="15" customHeight="1" x14ac:dyDescent="0.2">
      <c r="B72" s="289">
        <v>64</v>
      </c>
      <c r="C72" s="52" t="str">
        <f>IF('T2 - Stand-alone options'!C72&lt;&gt;"",'T2 - Stand-alone options'!C72,"")</f>
        <v/>
      </c>
      <c r="D72" s="52" t="str">
        <f>IF('T2 - Stand-alone options'!D72&lt;&gt;"",'T2 - Stand-alone options'!D72,"")</f>
        <v/>
      </c>
      <c r="E72" s="52" t="str">
        <f>IF('T2 - Stand-alone options'!E72&lt;&gt;"",'T2 - Stand-alone options'!E72,"")</f>
        <v/>
      </c>
      <c r="F72" s="76" t="str">
        <f>IF('T2 - Stand-alone options'!G72&lt;&gt;"",'T2 - Stand-alone options'!G72,"")</f>
        <v/>
      </c>
      <c r="G72" s="385"/>
      <c r="H72" s="210" t="str">
        <f>IF('T2 - Stand-alone options'!H72&lt;&gt;"",'T2 - Stand-alone options'!H72,"")</f>
        <v/>
      </c>
      <c r="I72" s="210" t="str">
        <f>IF('T2 - Stand-alone options'!I72&lt;&gt;"",'T2 - Stand-alone options'!I72,"")</f>
        <v/>
      </c>
      <c r="J72" s="78"/>
      <c r="K72" s="130" t="str">
        <f>IF('T2 - Stand-alone options'!K72&lt;&gt;"",'T2 - Stand-alone options'!K72,"")</f>
        <v/>
      </c>
      <c r="L72" s="130" t="str">
        <f>IF('T2 - Stand-alone options'!L72&lt;&gt;"",'T2 - Stand-alone options'!L72,"")</f>
        <v/>
      </c>
      <c r="M72" s="77"/>
      <c r="N72" s="476" t="str">
        <f t="shared" si="0"/>
        <v/>
      </c>
      <c r="O72" s="117">
        <f t="shared" si="1"/>
        <v>360</v>
      </c>
      <c r="P72" s="218" t="str">
        <f>IF('T2 - Stand-alone options'!N72&lt;&gt;"",'T2 - Stand-alone options'!N72,"")</f>
        <v/>
      </c>
      <c r="Q72" s="219" t="str">
        <f>IF('T2 - Stand-alone options'!O72&lt;&gt;"",'T2 - Stand-alone options'!O72,"")</f>
        <v/>
      </c>
      <c r="R72" s="219" t="str">
        <f>IF('T2 - Stand-alone options'!P72&lt;&gt;"",'T2 - Stand-alone options'!P72,"")</f>
        <v/>
      </c>
      <c r="S72" s="219" t="str">
        <f>IF('T2 - Stand-alone options'!Q72&lt;&gt;"",'T2 - Stand-alone options'!Q72,"")</f>
        <v/>
      </c>
      <c r="T72" s="219" t="str">
        <f>IF('T2 - Stand-alone options'!R72&lt;&gt;"",'T2 - Stand-alone options'!R72,"")</f>
        <v/>
      </c>
      <c r="U72" s="219" t="str">
        <f>IF('T2 - Stand-alone options'!S72&lt;&gt;"",'T2 - Stand-alone options'!S72,"")</f>
        <v/>
      </c>
      <c r="V72" s="219" t="str">
        <f>IF('T2 - Stand-alone options'!T72&lt;&gt;"",'T2 - Stand-alone options'!T72,"")</f>
        <v/>
      </c>
      <c r="W72" s="219" t="str">
        <f>IF('T2 - Stand-alone options'!U72&lt;&gt;"",'T2 - Stand-alone options'!U72,"")</f>
        <v/>
      </c>
      <c r="X72" s="219" t="str">
        <f>IF('T2 - Stand-alone options'!V72&lt;&gt;"",'T2 - Stand-alone options'!V72,"")</f>
        <v/>
      </c>
      <c r="Y72" s="219"/>
      <c r="Z72" s="219" t="str">
        <f>IF('T2 - Stand-alone options'!X72&lt;&gt;"",'T2 - Stand-alone options'!X72,"")</f>
        <v/>
      </c>
      <c r="AA72" s="448"/>
      <c r="AB72" s="135" t="str">
        <f>IF('T2 - Stand-alone options'!Z72&lt;&gt;"",'T2 - Stand-alone options'!Z72,"")</f>
        <v/>
      </c>
      <c r="AC72" s="137"/>
      <c r="AD72" s="220" t="str">
        <f>IF('T2 - Stand-alone options'!AB72&lt;&gt;"",'T2 - Stand-alone options'!AB72,"")</f>
        <v/>
      </c>
      <c r="AE72" s="221" t="str">
        <f>IF('T2 - Stand-alone options'!AC72&lt;&gt;"",'T2 - Stand-alone options'!AC72,"")</f>
        <v/>
      </c>
      <c r="AF72" s="221" t="str">
        <f>IF('T2 - Stand-alone options'!AD72&lt;&gt;"",'T2 - Stand-alone options'!AD72,"")</f>
        <v/>
      </c>
      <c r="AG72" s="221" t="str">
        <f>IF('T2 - Stand-alone options'!AE72&lt;&gt;"",'T2 - Stand-alone options'!AE72,"")</f>
        <v/>
      </c>
      <c r="AH72" s="221" t="str">
        <f>IF('T2 - Stand-alone options'!AF72&lt;&gt;"",'T2 - Stand-alone options'!AF72,"")</f>
        <v/>
      </c>
      <c r="AI72" s="221" t="str">
        <f>IF('T2 - Stand-alone options'!AG72&lt;&gt;"",'T2 - Stand-alone options'!AG72,"")</f>
        <v/>
      </c>
      <c r="AJ72" s="221" t="str">
        <f>IF('T2 - Stand-alone options'!AH72&lt;&gt;"",'T2 - Stand-alone options'!AH72,"")</f>
        <v/>
      </c>
      <c r="AK72" s="221" t="str">
        <f>IF('T2 - Stand-alone options'!AI72&lt;&gt;"",'T2 - Stand-alone options'!AI72,"")</f>
        <v/>
      </c>
      <c r="AL72" s="221" t="str">
        <f>IF('T2 - Stand-alone options'!AJ72&lt;&gt;"",'T2 - Stand-alone options'!AJ72,"")</f>
        <v/>
      </c>
      <c r="AM72" s="221" t="str">
        <f>IF('T2 - Stand-alone options'!AK72&lt;&gt;"",'T2 - Stand-alone options'!AK72,"")</f>
        <v/>
      </c>
      <c r="AN72" s="221" t="str">
        <f>IF('T2 - Stand-alone options'!AL72&lt;&gt;"",'T2 - Stand-alone options'!AL72,"")</f>
        <v/>
      </c>
      <c r="AO72" s="221" t="str">
        <f>IF('T2 - Stand-alone options'!AM72&lt;&gt;"",'T2 - Stand-alone options'!AM72,"")</f>
        <v/>
      </c>
      <c r="AP72" s="221" t="str">
        <f>IF('T2 - Stand-alone options'!AN72&lt;&gt;"",'T2 - Stand-alone options'!AN72,"")</f>
        <v/>
      </c>
      <c r="AQ72" s="221" t="str">
        <f>IF('T2 - Stand-alone options'!AO72&lt;&gt;"",'T2 - Stand-alone options'!AO72,"")</f>
        <v/>
      </c>
      <c r="AR72" s="221" t="str">
        <f>IF('T2 - Stand-alone options'!AP72&lt;&gt;"",'T2 - Stand-alone options'!AP72,"")</f>
        <v/>
      </c>
      <c r="AS72" s="221" t="str">
        <f>IF('T2 - Stand-alone options'!AQ72&lt;&gt;"",'T2 - Stand-alone options'!AQ72,"")</f>
        <v/>
      </c>
      <c r="AT72" s="221" t="str">
        <f>IF('T2 - Stand-alone options'!AR72&lt;&gt;"",'T2 - Stand-alone options'!AR72,"")</f>
        <v/>
      </c>
      <c r="AU72" s="221" t="str">
        <f>IF('T2 - Stand-alone options'!AS72&lt;&gt;"",'T2 - Stand-alone options'!AS72,"")</f>
        <v/>
      </c>
      <c r="AV72" s="221" t="str">
        <f>IF('T2 - Stand-alone options'!AT72&lt;&gt;"",'T2 - Stand-alone options'!AT72,"")</f>
        <v/>
      </c>
      <c r="AW72" s="221" t="str">
        <f>IF('T2 - Stand-alone options'!AU72&lt;&gt;"",'T2 - Stand-alone options'!AU72,"")</f>
        <v/>
      </c>
      <c r="AX72" s="221" t="str">
        <f>IF('T2 - Stand-alone options'!AV72&lt;&gt;"",'T2 - Stand-alone options'!AV72,"")</f>
        <v/>
      </c>
      <c r="AY72" s="221" t="str">
        <f>IF('T2 - Stand-alone options'!AW72&lt;&gt;"",'T2 - Stand-alone options'!AW72,"")</f>
        <v/>
      </c>
      <c r="AZ72" s="221" t="str">
        <f>IF('T2 - Stand-alone options'!AX72&lt;&gt;"",'T2 - Stand-alone options'!AX72,"")</f>
        <v/>
      </c>
      <c r="BA72" s="221" t="str">
        <f>IF('T2 - Stand-alone options'!AY72&lt;&gt;"",'T2 - Stand-alone options'!AY72,"")</f>
        <v/>
      </c>
      <c r="BB72" s="221" t="str">
        <f>IF('T2 - Stand-alone options'!AZ72&lt;&gt;"",'T2 - Stand-alone options'!AZ72,"")</f>
        <v/>
      </c>
      <c r="BC72" s="221" t="str">
        <f>IF('T2 - Stand-alone options'!BA72&lt;&gt;"",'T2 - Stand-alone options'!BA72,"")</f>
        <v/>
      </c>
      <c r="BD72" s="221" t="str">
        <f>IF('T2 - Stand-alone options'!BB72&lt;&gt;"",'T2 - Stand-alone options'!BB72,"")</f>
        <v/>
      </c>
      <c r="BE72" s="221" t="str">
        <f>IF('T2 - Stand-alone options'!BC72&lt;&gt;"",'T2 - Stand-alone options'!BC72,"")</f>
        <v/>
      </c>
      <c r="BF72" s="221" t="str">
        <f>IF('T2 - Stand-alone options'!BD72&lt;&gt;"",'T2 - Stand-alone options'!BD72,"")</f>
        <v/>
      </c>
      <c r="BG72" s="221" t="str">
        <f>IF('T2 - Stand-alone options'!BE72&lt;&gt;"",'T2 - Stand-alone options'!BE72,"")</f>
        <v/>
      </c>
      <c r="BH72" s="221" t="str">
        <f>IF('T2 - Stand-alone options'!BF72&lt;&gt;"",'T2 - Stand-alone options'!BF72,"")</f>
        <v/>
      </c>
      <c r="BI72" s="221" t="str">
        <f>IF('T2 - Stand-alone options'!BG72&lt;&gt;"",'T2 - Stand-alone options'!BG72,"")</f>
        <v/>
      </c>
      <c r="BJ72" s="221" t="str">
        <f>IF('T2 - Stand-alone options'!BH72&lt;&gt;"",'T2 - Stand-alone options'!BH72,"")</f>
        <v/>
      </c>
      <c r="BK72" s="221" t="str">
        <f>IF('T2 - Stand-alone options'!BI72&lt;&gt;"",'T2 - Stand-alone options'!BI72,"")</f>
        <v/>
      </c>
      <c r="BL72" s="221" t="str">
        <f>IF('T2 - Stand-alone options'!BJ72&lt;&gt;"",'T2 - Stand-alone options'!BJ72,"")</f>
        <v/>
      </c>
      <c r="BM72" s="221" t="str">
        <f>IF('T2 - Stand-alone options'!BK72&lt;&gt;"",'T2 - Stand-alone options'!BK72,"")</f>
        <v/>
      </c>
      <c r="BN72" s="221" t="str">
        <f>IF('T2 - Stand-alone options'!BL72&lt;&gt;"",'T2 - Stand-alone options'!BL72,"")</f>
        <v/>
      </c>
      <c r="BO72" s="221" t="str">
        <f>IF('T2 - Stand-alone options'!BM72&lt;&gt;"",'T2 - Stand-alone options'!BM72,"")</f>
        <v/>
      </c>
      <c r="BP72" s="221" t="str">
        <f>IF('T2 - Stand-alone options'!BN72&lt;&gt;"",'T2 - Stand-alone options'!BN72,"")</f>
        <v/>
      </c>
      <c r="BQ72" s="221" t="str">
        <f>IF('T2 - Stand-alone options'!BO72&lt;&gt;"",'T2 - Stand-alone options'!BO72,"")</f>
        <v/>
      </c>
      <c r="BR72" s="221" t="str">
        <f>IF('T2 - Stand-alone options'!BP72&lt;&gt;"",'T2 - Stand-alone options'!BP72,"")</f>
        <v/>
      </c>
      <c r="BS72" s="221" t="str">
        <f>IF('T2 - Stand-alone options'!BQ72&lt;&gt;"",'T2 - Stand-alone options'!BQ72,"")</f>
        <v/>
      </c>
      <c r="BT72" s="222" t="str">
        <f>IF('T2 - Stand-alone options'!BR72&lt;&gt;"",'T2 - Stand-alone options'!BR72,"")</f>
        <v/>
      </c>
      <c r="CP72" s="93"/>
      <c r="CQ72" s="93"/>
      <c r="CR72" s="93"/>
      <c r="CT72" s="93"/>
      <c r="CU72" s="93"/>
      <c r="CV72" s="93"/>
      <c r="CW72" s="93"/>
      <c r="CX72" s="93"/>
      <c r="CY72" s="93"/>
      <c r="CZ72" s="93"/>
      <c r="DA72" s="93"/>
      <c r="DB72" s="93"/>
    </row>
    <row r="73" spans="2:106" ht="15" customHeight="1" x14ac:dyDescent="0.2">
      <c r="B73" s="289">
        <v>65</v>
      </c>
      <c r="C73" s="52" t="str">
        <f>IF('T2 - Stand-alone options'!C73&lt;&gt;"",'T2 - Stand-alone options'!C73,"")</f>
        <v/>
      </c>
      <c r="D73" s="52" t="str">
        <f>IF('T2 - Stand-alone options'!D73&lt;&gt;"",'T2 - Stand-alone options'!D73,"")</f>
        <v/>
      </c>
      <c r="E73" s="52" t="str">
        <f>IF('T2 - Stand-alone options'!E73&lt;&gt;"",'T2 - Stand-alone options'!E73,"")</f>
        <v/>
      </c>
      <c r="F73" s="76" t="str">
        <f>IF('T2 - Stand-alone options'!G73&lt;&gt;"",'T2 - Stand-alone options'!G73,"")</f>
        <v/>
      </c>
      <c r="G73" s="385"/>
      <c r="H73" s="210" t="str">
        <f>IF('T2 - Stand-alone options'!H73&lt;&gt;"",'T2 - Stand-alone options'!H73,"")</f>
        <v/>
      </c>
      <c r="I73" s="210" t="str">
        <f>IF('T2 - Stand-alone options'!I73&lt;&gt;"",'T2 - Stand-alone options'!I73,"")</f>
        <v/>
      </c>
      <c r="J73" s="78"/>
      <c r="K73" s="130" t="str">
        <f>IF('T2 - Stand-alone options'!K73&lt;&gt;"",'T2 - Stand-alone options'!K73,"")</f>
        <v/>
      </c>
      <c r="L73" s="130" t="str">
        <f>IF('T2 - Stand-alone options'!L73&lt;&gt;"",'T2 - Stand-alone options'!L73,"")</f>
        <v/>
      </c>
      <c r="M73" s="77"/>
      <c r="N73" s="476" t="str">
        <f t="shared" si="0"/>
        <v/>
      </c>
      <c r="O73" s="117">
        <f t="shared" si="1"/>
        <v>360</v>
      </c>
      <c r="P73" s="218" t="str">
        <f>IF('T2 - Stand-alone options'!N73&lt;&gt;"",'T2 - Stand-alone options'!N73,"")</f>
        <v/>
      </c>
      <c r="Q73" s="219" t="str">
        <f>IF('T2 - Stand-alone options'!O73&lt;&gt;"",'T2 - Stand-alone options'!O73,"")</f>
        <v/>
      </c>
      <c r="R73" s="219" t="str">
        <f>IF('T2 - Stand-alone options'!P73&lt;&gt;"",'T2 - Stand-alone options'!P73,"")</f>
        <v/>
      </c>
      <c r="S73" s="219" t="str">
        <f>IF('T2 - Stand-alone options'!Q73&lt;&gt;"",'T2 - Stand-alone options'!Q73,"")</f>
        <v/>
      </c>
      <c r="T73" s="219" t="str">
        <f>IF('T2 - Stand-alone options'!R73&lt;&gt;"",'T2 - Stand-alone options'!R73,"")</f>
        <v/>
      </c>
      <c r="U73" s="219" t="str">
        <f>IF('T2 - Stand-alone options'!S73&lt;&gt;"",'T2 - Stand-alone options'!S73,"")</f>
        <v/>
      </c>
      <c r="V73" s="219" t="str">
        <f>IF('T2 - Stand-alone options'!T73&lt;&gt;"",'T2 - Stand-alone options'!T73,"")</f>
        <v/>
      </c>
      <c r="W73" s="219" t="str">
        <f>IF('T2 - Stand-alone options'!U73&lt;&gt;"",'T2 - Stand-alone options'!U73,"")</f>
        <v/>
      </c>
      <c r="X73" s="219" t="str">
        <f>IF('T2 - Stand-alone options'!V73&lt;&gt;"",'T2 - Stand-alone options'!V73,"")</f>
        <v/>
      </c>
      <c r="Y73" s="219"/>
      <c r="Z73" s="219" t="str">
        <f>IF('T2 - Stand-alone options'!X73&lt;&gt;"",'T2 - Stand-alone options'!X73,"")</f>
        <v/>
      </c>
      <c r="AA73" s="448"/>
      <c r="AB73" s="135" t="str">
        <f>IF('T2 - Stand-alone options'!Z73&lt;&gt;"",'T2 - Stand-alone options'!Z73,"")</f>
        <v/>
      </c>
      <c r="AC73" s="137"/>
      <c r="AD73" s="220" t="str">
        <f>IF('T2 - Stand-alone options'!AB73&lt;&gt;"",'T2 - Stand-alone options'!AB73,"")</f>
        <v/>
      </c>
      <c r="AE73" s="221" t="str">
        <f>IF('T2 - Stand-alone options'!AC73&lt;&gt;"",'T2 - Stand-alone options'!AC73,"")</f>
        <v/>
      </c>
      <c r="AF73" s="221" t="str">
        <f>IF('T2 - Stand-alone options'!AD73&lt;&gt;"",'T2 - Stand-alone options'!AD73,"")</f>
        <v/>
      </c>
      <c r="AG73" s="221" t="str">
        <f>IF('T2 - Stand-alone options'!AE73&lt;&gt;"",'T2 - Stand-alone options'!AE73,"")</f>
        <v/>
      </c>
      <c r="AH73" s="221" t="str">
        <f>IF('T2 - Stand-alone options'!AF73&lt;&gt;"",'T2 - Stand-alone options'!AF73,"")</f>
        <v/>
      </c>
      <c r="AI73" s="221" t="str">
        <f>IF('T2 - Stand-alone options'!AG73&lt;&gt;"",'T2 - Stand-alone options'!AG73,"")</f>
        <v/>
      </c>
      <c r="AJ73" s="221" t="str">
        <f>IF('T2 - Stand-alone options'!AH73&lt;&gt;"",'T2 - Stand-alone options'!AH73,"")</f>
        <v/>
      </c>
      <c r="AK73" s="221" t="str">
        <f>IF('T2 - Stand-alone options'!AI73&lt;&gt;"",'T2 - Stand-alone options'!AI73,"")</f>
        <v/>
      </c>
      <c r="AL73" s="221" t="str">
        <f>IF('T2 - Stand-alone options'!AJ73&lt;&gt;"",'T2 - Stand-alone options'!AJ73,"")</f>
        <v/>
      </c>
      <c r="AM73" s="221" t="str">
        <f>IF('T2 - Stand-alone options'!AK73&lt;&gt;"",'T2 - Stand-alone options'!AK73,"")</f>
        <v/>
      </c>
      <c r="AN73" s="221" t="str">
        <f>IF('T2 - Stand-alone options'!AL73&lt;&gt;"",'T2 - Stand-alone options'!AL73,"")</f>
        <v/>
      </c>
      <c r="AO73" s="221" t="str">
        <f>IF('T2 - Stand-alone options'!AM73&lt;&gt;"",'T2 - Stand-alone options'!AM73,"")</f>
        <v/>
      </c>
      <c r="AP73" s="221" t="str">
        <f>IF('T2 - Stand-alone options'!AN73&lt;&gt;"",'T2 - Stand-alone options'!AN73,"")</f>
        <v/>
      </c>
      <c r="AQ73" s="221" t="str">
        <f>IF('T2 - Stand-alone options'!AO73&lt;&gt;"",'T2 - Stand-alone options'!AO73,"")</f>
        <v/>
      </c>
      <c r="AR73" s="221" t="str">
        <f>IF('T2 - Stand-alone options'!AP73&lt;&gt;"",'T2 - Stand-alone options'!AP73,"")</f>
        <v/>
      </c>
      <c r="AS73" s="221" t="str">
        <f>IF('T2 - Stand-alone options'!AQ73&lt;&gt;"",'T2 - Stand-alone options'!AQ73,"")</f>
        <v/>
      </c>
      <c r="AT73" s="221" t="str">
        <f>IF('T2 - Stand-alone options'!AR73&lt;&gt;"",'T2 - Stand-alone options'!AR73,"")</f>
        <v/>
      </c>
      <c r="AU73" s="221" t="str">
        <f>IF('T2 - Stand-alone options'!AS73&lt;&gt;"",'T2 - Stand-alone options'!AS73,"")</f>
        <v/>
      </c>
      <c r="AV73" s="221" t="str">
        <f>IF('T2 - Stand-alone options'!AT73&lt;&gt;"",'T2 - Stand-alone options'!AT73,"")</f>
        <v/>
      </c>
      <c r="AW73" s="221" t="str">
        <f>IF('T2 - Stand-alone options'!AU73&lt;&gt;"",'T2 - Stand-alone options'!AU73,"")</f>
        <v/>
      </c>
      <c r="AX73" s="221" t="str">
        <f>IF('T2 - Stand-alone options'!AV73&lt;&gt;"",'T2 - Stand-alone options'!AV73,"")</f>
        <v/>
      </c>
      <c r="AY73" s="221" t="str">
        <f>IF('T2 - Stand-alone options'!AW73&lt;&gt;"",'T2 - Stand-alone options'!AW73,"")</f>
        <v/>
      </c>
      <c r="AZ73" s="221" t="str">
        <f>IF('T2 - Stand-alone options'!AX73&lt;&gt;"",'T2 - Stand-alone options'!AX73,"")</f>
        <v/>
      </c>
      <c r="BA73" s="221" t="str">
        <f>IF('T2 - Stand-alone options'!AY73&lt;&gt;"",'T2 - Stand-alone options'!AY73,"")</f>
        <v/>
      </c>
      <c r="BB73" s="221" t="str">
        <f>IF('T2 - Stand-alone options'!AZ73&lt;&gt;"",'T2 - Stand-alone options'!AZ73,"")</f>
        <v/>
      </c>
      <c r="BC73" s="221" t="str">
        <f>IF('T2 - Stand-alone options'!BA73&lt;&gt;"",'T2 - Stand-alone options'!BA73,"")</f>
        <v/>
      </c>
      <c r="BD73" s="221" t="str">
        <f>IF('T2 - Stand-alone options'!BB73&lt;&gt;"",'T2 - Stand-alone options'!BB73,"")</f>
        <v/>
      </c>
      <c r="BE73" s="221" t="str">
        <f>IF('T2 - Stand-alone options'!BC73&lt;&gt;"",'T2 - Stand-alone options'!BC73,"")</f>
        <v/>
      </c>
      <c r="BF73" s="221" t="str">
        <f>IF('T2 - Stand-alone options'!BD73&lt;&gt;"",'T2 - Stand-alone options'!BD73,"")</f>
        <v/>
      </c>
      <c r="BG73" s="221" t="str">
        <f>IF('T2 - Stand-alone options'!BE73&lt;&gt;"",'T2 - Stand-alone options'!BE73,"")</f>
        <v/>
      </c>
      <c r="BH73" s="221" t="str">
        <f>IF('T2 - Stand-alone options'!BF73&lt;&gt;"",'T2 - Stand-alone options'!BF73,"")</f>
        <v/>
      </c>
      <c r="BI73" s="221" t="str">
        <f>IF('T2 - Stand-alone options'!BG73&lt;&gt;"",'T2 - Stand-alone options'!BG73,"")</f>
        <v/>
      </c>
      <c r="BJ73" s="221" t="str">
        <f>IF('T2 - Stand-alone options'!BH73&lt;&gt;"",'T2 - Stand-alone options'!BH73,"")</f>
        <v/>
      </c>
      <c r="BK73" s="221" t="str">
        <f>IF('T2 - Stand-alone options'!BI73&lt;&gt;"",'T2 - Stand-alone options'!BI73,"")</f>
        <v/>
      </c>
      <c r="BL73" s="221" t="str">
        <f>IF('T2 - Stand-alone options'!BJ73&lt;&gt;"",'T2 - Stand-alone options'!BJ73,"")</f>
        <v/>
      </c>
      <c r="BM73" s="221" t="str">
        <f>IF('T2 - Stand-alone options'!BK73&lt;&gt;"",'T2 - Stand-alone options'!BK73,"")</f>
        <v/>
      </c>
      <c r="BN73" s="221" t="str">
        <f>IF('T2 - Stand-alone options'!BL73&lt;&gt;"",'T2 - Stand-alone options'!BL73,"")</f>
        <v/>
      </c>
      <c r="BO73" s="221" t="str">
        <f>IF('T2 - Stand-alone options'!BM73&lt;&gt;"",'T2 - Stand-alone options'!BM73,"")</f>
        <v/>
      </c>
      <c r="BP73" s="221" t="str">
        <f>IF('T2 - Stand-alone options'!BN73&lt;&gt;"",'T2 - Stand-alone options'!BN73,"")</f>
        <v/>
      </c>
      <c r="BQ73" s="221" t="str">
        <f>IF('T2 - Stand-alone options'!BO73&lt;&gt;"",'T2 - Stand-alone options'!BO73,"")</f>
        <v/>
      </c>
      <c r="BR73" s="221" t="str">
        <f>IF('T2 - Stand-alone options'!BP73&lt;&gt;"",'T2 - Stand-alone options'!BP73,"")</f>
        <v/>
      </c>
      <c r="BS73" s="221" t="str">
        <f>IF('T2 - Stand-alone options'!BQ73&lt;&gt;"",'T2 - Stand-alone options'!BQ73,"")</f>
        <v/>
      </c>
      <c r="BT73" s="222" t="str">
        <f>IF('T2 - Stand-alone options'!BR73&lt;&gt;"",'T2 - Stand-alone options'!BR73,"")</f>
        <v/>
      </c>
      <c r="CP73" s="93"/>
      <c r="CQ73" s="93"/>
      <c r="CR73" s="93"/>
      <c r="CT73" s="93"/>
      <c r="CU73" s="93"/>
      <c r="CV73" s="93"/>
      <c r="CW73" s="93"/>
      <c r="CX73" s="93"/>
      <c r="CY73" s="93"/>
      <c r="CZ73" s="93"/>
      <c r="DA73" s="93"/>
      <c r="DB73" s="93"/>
    </row>
    <row r="74" spans="2:106" ht="15" customHeight="1" x14ac:dyDescent="0.2">
      <c r="B74" s="289">
        <v>66</v>
      </c>
      <c r="C74" s="52" t="str">
        <f>IF('T2 - Stand-alone options'!C74&lt;&gt;"",'T2 - Stand-alone options'!C74,"")</f>
        <v/>
      </c>
      <c r="D74" s="52" t="str">
        <f>IF('T2 - Stand-alone options'!D74&lt;&gt;"",'T2 - Stand-alone options'!D74,"")</f>
        <v/>
      </c>
      <c r="E74" s="52" t="str">
        <f>IF('T2 - Stand-alone options'!E74&lt;&gt;"",'T2 - Stand-alone options'!E74,"")</f>
        <v/>
      </c>
      <c r="F74" s="76" t="str">
        <f>IF('T2 - Stand-alone options'!G74&lt;&gt;"",'T2 - Stand-alone options'!G74,"")</f>
        <v/>
      </c>
      <c r="G74" s="385"/>
      <c r="H74" s="210" t="str">
        <f>IF('T2 - Stand-alone options'!H74&lt;&gt;"",'T2 - Stand-alone options'!H74,"")</f>
        <v/>
      </c>
      <c r="I74" s="210" t="str">
        <f>IF('T2 - Stand-alone options'!I74&lt;&gt;"",'T2 - Stand-alone options'!I74,"")</f>
        <v/>
      </c>
      <c r="J74" s="78"/>
      <c r="K74" s="130" t="str">
        <f>IF('T2 - Stand-alone options'!K74&lt;&gt;"",'T2 - Stand-alone options'!K74,"")</f>
        <v/>
      </c>
      <c r="L74" s="130" t="str">
        <f>IF('T2 - Stand-alone options'!L74&lt;&gt;"",'T2 - Stand-alone options'!L74,"")</f>
        <v/>
      </c>
      <c r="M74" s="77"/>
      <c r="N74" s="476" t="str">
        <f t="shared" ref="N74:N108" si="3">IF(L74&lt;&gt;"",1-M74/L74,"")</f>
        <v/>
      </c>
      <c r="O74" s="117">
        <f t="shared" ref="O74:O108" si="4">IF(J74&lt;&gt;"",J74,0)+IF(K74&lt;&gt;"",K74,360)</f>
        <v>360</v>
      </c>
      <c r="P74" s="218" t="str">
        <f>IF('T2 - Stand-alone options'!N74&lt;&gt;"",'T2 - Stand-alone options'!N74,"")</f>
        <v/>
      </c>
      <c r="Q74" s="219" t="str">
        <f>IF('T2 - Stand-alone options'!O74&lt;&gt;"",'T2 - Stand-alone options'!O74,"")</f>
        <v/>
      </c>
      <c r="R74" s="219" t="str">
        <f>IF('T2 - Stand-alone options'!P74&lt;&gt;"",'T2 - Stand-alone options'!P74,"")</f>
        <v/>
      </c>
      <c r="S74" s="219" t="str">
        <f>IF('T2 - Stand-alone options'!Q74&lt;&gt;"",'T2 - Stand-alone options'!Q74,"")</f>
        <v/>
      </c>
      <c r="T74" s="219" t="str">
        <f>IF('T2 - Stand-alone options'!R74&lt;&gt;"",'T2 - Stand-alone options'!R74,"")</f>
        <v/>
      </c>
      <c r="U74" s="219" t="str">
        <f>IF('T2 - Stand-alone options'!S74&lt;&gt;"",'T2 - Stand-alone options'!S74,"")</f>
        <v/>
      </c>
      <c r="V74" s="219" t="str">
        <f>IF('T2 - Stand-alone options'!T74&lt;&gt;"",'T2 - Stand-alone options'!T74,"")</f>
        <v/>
      </c>
      <c r="W74" s="219" t="str">
        <f>IF('T2 - Stand-alone options'!U74&lt;&gt;"",'T2 - Stand-alone options'!U74,"")</f>
        <v/>
      </c>
      <c r="X74" s="219" t="str">
        <f>IF('T2 - Stand-alone options'!V74&lt;&gt;"",'T2 - Stand-alone options'!V74,"")</f>
        <v/>
      </c>
      <c r="Y74" s="219"/>
      <c r="Z74" s="219" t="str">
        <f>IF('T2 - Stand-alone options'!X74&lt;&gt;"",'T2 - Stand-alone options'!X74,"")</f>
        <v/>
      </c>
      <c r="AA74" s="448"/>
      <c r="AB74" s="135" t="str">
        <f>IF('T2 - Stand-alone options'!Z74&lt;&gt;"",'T2 - Stand-alone options'!Z74,"")</f>
        <v/>
      </c>
      <c r="AC74" s="137"/>
      <c r="AD74" s="220" t="str">
        <f>IF('T2 - Stand-alone options'!AB74&lt;&gt;"",'T2 - Stand-alone options'!AB74,"")</f>
        <v/>
      </c>
      <c r="AE74" s="221" t="str">
        <f>IF('T2 - Stand-alone options'!AC74&lt;&gt;"",'T2 - Stand-alone options'!AC74,"")</f>
        <v/>
      </c>
      <c r="AF74" s="221" t="str">
        <f>IF('T2 - Stand-alone options'!AD74&lt;&gt;"",'T2 - Stand-alone options'!AD74,"")</f>
        <v/>
      </c>
      <c r="AG74" s="221" t="str">
        <f>IF('T2 - Stand-alone options'!AE74&lt;&gt;"",'T2 - Stand-alone options'!AE74,"")</f>
        <v/>
      </c>
      <c r="AH74" s="221" t="str">
        <f>IF('T2 - Stand-alone options'!AF74&lt;&gt;"",'T2 - Stand-alone options'!AF74,"")</f>
        <v/>
      </c>
      <c r="AI74" s="221" t="str">
        <f>IF('T2 - Stand-alone options'!AG74&lt;&gt;"",'T2 - Stand-alone options'!AG74,"")</f>
        <v/>
      </c>
      <c r="AJ74" s="221" t="str">
        <f>IF('T2 - Stand-alone options'!AH74&lt;&gt;"",'T2 - Stand-alone options'!AH74,"")</f>
        <v/>
      </c>
      <c r="AK74" s="221" t="str">
        <f>IF('T2 - Stand-alone options'!AI74&lt;&gt;"",'T2 - Stand-alone options'!AI74,"")</f>
        <v/>
      </c>
      <c r="AL74" s="221" t="str">
        <f>IF('T2 - Stand-alone options'!AJ74&lt;&gt;"",'T2 - Stand-alone options'!AJ74,"")</f>
        <v/>
      </c>
      <c r="AM74" s="221" t="str">
        <f>IF('T2 - Stand-alone options'!AK74&lt;&gt;"",'T2 - Stand-alone options'!AK74,"")</f>
        <v/>
      </c>
      <c r="AN74" s="221" t="str">
        <f>IF('T2 - Stand-alone options'!AL74&lt;&gt;"",'T2 - Stand-alone options'!AL74,"")</f>
        <v/>
      </c>
      <c r="AO74" s="221" t="str">
        <f>IF('T2 - Stand-alone options'!AM74&lt;&gt;"",'T2 - Stand-alone options'!AM74,"")</f>
        <v/>
      </c>
      <c r="AP74" s="221" t="str">
        <f>IF('T2 - Stand-alone options'!AN74&lt;&gt;"",'T2 - Stand-alone options'!AN74,"")</f>
        <v/>
      </c>
      <c r="AQ74" s="221" t="str">
        <f>IF('T2 - Stand-alone options'!AO74&lt;&gt;"",'T2 - Stand-alone options'!AO74,"")</f>
        <v/>
      </c>
      <c r="AR74" s="221" t="str">
        <f>IF('T2 - Stand-alone options'!AP74&lt;&gt;"",'T2 - Stand-alone options'!AP74,"")</f>
        <v/>
      </c>
      <c r="AS74" s="221" t="str">
        <f>IF('T2 - Stand-alone options'!AQ74&lt;&gt;"",'T2 - Stand-alone options'!AQ74,"")</f>
        <v/>
      </c>
      <c r="AT74" s="221" t="str">
        <f>IF('T2 - Stand-alone options'!AR74&lt;&gt;"",'T2 - Stand-alone options'!AR74,"")</f>
        <v/>
      </c>
      <c r="AU74" s="221" t="str">
        <f>IF('T2 - Stand-alone options'!AS74&lt;&gt;"",'T2 - Stand-alone options'!AS74,"")</f>
        <v/>
      </c>
      <c r="AV74" s="221" t="str">
        <f>IF('T2 - Stand-alone options'!AT74&lt;&gt;"",'T2 - Stand-alone options'!AT74,"")</f>
        <v/>
      </c>
      <c r="AW74" s="221" t="str">
        <f>IF('T2 - Stand-alone options'!AU74&lt;&gt;"",'T2 - Stand-alone options'!AU74,"")</f>
        <v/>
      </c>
      <c r="AX74" s="221" t="str">
        <f>IF('T2 - Stand-alone options'!AV74&lt;&gt;"",'T2 - Stand-alone options'!AV74,"")</f>
        <v/>
      </c>
      <c r="AY74" s="221" t="str">
        <f>IF('T2 - Stand-alone options'!AW74&lt;&gt;"",'T2 - Stand-alone options'!AW74,"")</f>
        <v/>
      </c>
      <c r="AZ74" s="221" t="str">
        <f>IF('T2 - Stand-alone options'!AX74&lt;&gt;"",'T2 - Stand-alone options'!AX74,"")</f>
        <v/>
      </c>
      <c r="BA74" s="221" t="str">
        <f>IF('T2 - Stand-alone options'!AY74&lt;&gt;"",'T2 - Stand-alone options'!AY74,"")</f>
        <v/>
      </c>
      <c r="BB74" s="221" t="str">
        <f>IF('T2 - Stand-alone options'!AZ74&lt;&gt;"",'T2 - Stand-alone options'!AZ74,"")</f>
        <v/>
      </c>
      <c r="BC74" s="221" t="str">
        <f>IF('T2 - Stand-alone options'!BA74&lt;&gt;"",'T2 - Stand-alone options'!BA74,"")</f>
        <v/>
      </c>
      <c r="BD74" s="221" t="str">
        <f>IF('T2 - Stand-alone options'!BB74&lt;&gt;"",'T2 - Stand-alone options'!BB74,"")</f>
        <v/>
      </c>
      <c r="BE74" s="221" t="str">
        <f>IF('T2 - Stand-alone options'!BC74&lt;&gt;"",'T2 - Stand-alone options'!BC74,"")</f>
        <v/>
      </c>
      <c r="BF74" s="221" t="str">
        <f>IF('T2 - Stand-alone options'!BD74&lt;&gt;"",'T2 - Stand-alone options'!BD74,"")</f>
        <v/>
      </c>
      <c r="BG74" s="221" t="str">
        <f>IF('T2 - Stand-alone options'!BE74&lt;&gt;"",'T2 - Stand-alone options'!BE74,"")</f>
        <v/>
      </c>
      <c r="BH74" s="221" t="str">
        <f>IF('T2 - Stand-alone options'!BF74&lt;&gt;"",'T2 - Stand-alone options'!BF74,"")</f>
        <v/>
      </c>
      <c r="BI74" s="221" t="str">
        <f>IF('T2 - Stand-alone options'!BG74&lt;&gt;"",'T2 - Stand-alone options'!BG74,"")</f>
        <v/>
      </c>
      <c r="BJ74" s="221" t="str">
        <f>IF('T2 - Stand-alone options'!BH74&lt;&gt;"",'T2 - Stand-alone options'!BH74,"")</f>
        <v/>
      </c>
      <c r="BK74" s="221" t="str">
        <f>IF('T2 - Stand-alone options'!BI74&lt;&gt;"",'T2 - Stand-alone options'!BI74,"")</f>
        <v/>
      </c>
      <c r="BL74" s="221" t="str">
        <f>IF('T2 - Stand-alone options'!BJ74&lt;&gt;"",'T2 - Stand-alone options'!BJ74,"")</f>
        <v/>
      </c>
      <c r="BM74" s="221" t="str">
        <f>IF('T2 - Stand-alone options'!BK74&lt;&gt;"",'T2 - Stand-alone options'!BK74,"")</f>
        <v/>
      </c>
      <c r="BN74" s="221" t="str">
        <f>IF('T2 - Stand-alone options'!BL74&lt;&gt;"",'T2 - Stand-alone options'!BL74,"")</f>
        <v/>
      </c>
      <c r="BO74" s="221" t="str">
        <f>IF('T2 - Stand-alone options'!BM74&lt;&gt;"",'T2 - Stand-alone options'!BM74,"")</f>
        <v/>
      </c>
      <c r="BP74" s="221" t="str">
        <f>IF('T2 - Stand-alone options'!BN74&lt;&gt;"",'T2 - Stand-alone options'!BN74,"")</f>
        <v/>
      </c>
      <c r="BQ74" s="221" t="str">
        <f>IF('T2 - Stand-alone options'!BO74&lt;&gt;"",'T2 - Stand-alone options'!BO74,"")</f>
        <v/>
      </c>
      <c r="BR74" s="221" t="str">
        <f>IF('T2 - Stand-alone options'!BP74&lt;&gt;"",'T2 - Stand-alone options'!BP74,"")</f>
        <v/>
      </c>
      <c r="BS74" s="221" t="str">
        <f>IF('T2 - Stand-alone options'!BQ74&lt;&gt;"",'T2 - Stand-alone options'!BQ74,"")</f>
        <v/>
      </c>
      <c r="BT74" s="222" t="str">
        <f>IF('T2 - Stand-alone options'!BR74&lt;&gt;"",'T2 - Stand-alone options'!BR74,"")</f>
        <v/>
      </c>
      <c r="CP74" s="93"/>
      <c r="CQ74" s="93"/>
      <c r="CR74" s="93"/>
      <c r="CT74" s="93"/>
      <c r="CU74" s="93"/>
      <c r="CV74" s="93"/>
      <c r="CW74" s="93"/>
      <c r="CX74" s="93"/>
      <c r="CY74" s="93"/>
      <c r="CZ74" s="93"/>
      <c r="DA74" s="93"/>
      <c r="DB74" s="93"/>
    </row>
    <row r="75" spans="2:106" ht="15" customHeight="1" x14ac:dyDescent="0.2">
      <c r="B75" s="289">
        <v>67</v>
      </c>
      <c r="C75" s="52" t="str">
        <f>IF('T2 - Stand-alone options'!C75&lt;&gt;"",'T2 - Stand-alone options'!C75,"")</f>
        <v/>
      </c>
      <c r="D75" s="52" t="str">
        <f>IF('T2 - Stand-alone options'!D75&lt;&gt;"",'T2 - Stand-alone options'!D75,"")</f>
        <v/>
      </c>
      <c r="E75" s="52" t="str">
        <f>IF('T2 - Stand-alone options'!E75&lt;&gt;"",'T2 - Stand-alone options'!E75,"")</f>
        <v/>
      </c>
      <c r="F75" s="76" t="str">
        <f>IF('T2 - Stand-alone options'!G75&lt;&gt;"",'T2 - Stand-alone options'!G75,"")</f>
        <v/>
      </c>
      <c r="G75" s="385"/>
      <c r="H75" s="210" t="str">
        <f>IF('T2 - Stand-alone options'!H75&lt;&gt;"",'T2 - Stand-alone options'!H75,"")</f>
        <v/>
      </c>
      <c r="I75" s="210" t="str">
        <f>IF('T2 - Stand-alone options'!I75&lt;&gt;"",'T2 - Stand-alone options'!I75,"")</f>
        <v/>
      </c>
      <c r="J75" s="78"/>
      <c r="K75" s="130" t="str">
        <f>IF('T2 - Stand-alone options'!K75&lt;&gt;"",'T2 - Stand-alone options'!K75,"")</f>
        <v/>
      </c>
      <c r="L75" s="130" t="str">
        <f>IF('T2 - Stand-alone options'!L75&lt;&gt;"",'T2 - Stand-alone options'!L75,"")</f>
        <v/>
      </c>
      <c r="M75" s="77"/>
      <c r="N75" s="476" t="str">
        <f t="shared" si="3"/>
        <v/>
      </c>
      <c r="O75" s="117">
        <f t="shared" si="4"/>
        <v>360</v>
      </c>
      <c r="P75" s="218" t="str">
        <f>IF('T2 - Stand-alone options'!N75&lt;&gt;"",'T2 - Stand-alone options'!N75,"")</f>
        <v/>
      </c>
      <c r="Q75" s="219" t="str">
        <f>IF('T2 - Stand-alone options'!O75&lt;&gt;"",'T2 - Stand-alone options'!O75,"")</f>
        <v/>
      </c>
      <c r="R75" s="219" t="str">
        <f>IF('T2 - Stand-alone options'!P75&lt;&gt;"",'T2 - Stand-alone options'!P75,"")</f>
        <v/>
      </c>
      <c r="S75" s="219" t="str">
        <f>IF('T2 - Stand-alone options'!Q75&lt;&gt;"",'T2 - Stand-alone options'!Q75,"")</f>
        <v/>
      </c>
      <c r="T75" s="219" t="str">
        <f>IF('T2 - Stand-alone options'!R75&lt;&gt;"",'T2 - Stand-alone options'!R75,"")</f>
        <v/>
      </c>
      <c r="U75" s="219" t="str">
        <f>IF('T2 - Stand-alone options'!S75&lt;&gt;"",'T2 - Stand-alone options'!S75,"")</f>
        <v/>
      </c>
      <c r="V75" s="219" t="str">
        <f>IF('T2 - Stand-alone options'!T75&lt;&gt;"",'T2 - Stand-alone options'!T75,"")</f>
        <v/>
      </c>
      <c r="W75" s="219" t="str">
        <f>IF('T2 - Stand-alone options'!U75&lt;&gt;"",'T2 - Stand-alone options'!U75,"")</f>
        <v/>
      </c>
      <c r="X75" s="219" t="str">
        <f>IF('T2 - Stand-alone options'!V75&lt;&gt;"",'T2 - Stand-alone options'!V75,"")</f>
        <v/>
      </c>
      <c r="Y75" s="219"/>
      <c r="Z75" s="219" t="str">
        <f>IF('T2 - Stand-alone options'!X75&lt;&gt;"",'T2 - Stand-alone options'!X75,"")</f>
        <v/>
      </c>
      <c r="AA75" s="448"/>
      <c r="AB75" s="135" t="str">
        <f>IF('T2 - Stand-alone options'!Z75&lt;&gt;"",'T2 - Stand-alone options'!Z75,"")</f>
        <v/>
      </c>
      <c r="AC75" s="137"/>
      <c r="AD75" s="220" t="str">
        <f>IF('T2 - Stand-alone options'!AB75&lt;&gt;"",'T2 - Stand-alone options'!AB75,"")</f>
        <v/>
      </c>
      <c r="AE75" s="221" t="str">
        <f>IF('T2 - Stand-alone options'!AC75&lt;&gt;"",'T2 - Stand-alone options'!AC75,"")</f>
        <v/>
      </c>
      <c r="AF75" s="221" t="str">
        <f>IF('T2 - Stand-alone options'!AD75&lt;&gt;"",'T2 - Stand-alone options'!AD75,"")</f>
        <v/>
      </c>
      <c r="AG75" s="221" t="str">
        <f>IF('T2 - Stand-alone options'!AE75&lt;&gt;"",'T2 - Stand-alone options'!AE75,"")</f>
        <v/>
      </c>
      <c r="AH75" s="221" t="str">
        <f>IF('T2 - Stand-alone options'!AF75&lt;&gt;"",'T2 - Stand-alone options'!AF75,"")</f>
        <v/>
      </c>
      <c r="AI75" s="221" t="str">
        <f>IF('T2 - Stand-alone options'!AG75&lt;&gt;"",'T2 - Stand-alone options'!AG75,"")</f>
        <v/>
      </c>
      <c r="AJ75" s="221" t="str">
        <f>IF('T2 - Stand-alone options'!AH75&lt;&gt;"",'T2 - Stand-alone options'!AH75,"")</f>
        <v/>
      </c>
      <c r="AK75" s="221" t="str">
        <f>IF('T2 - Stand-alone options'!AI75&lt;&gt;"",'T2 - Stand-alone options'!AI75,"")</f>
        <v/>
      </c>
      <c r="AL75" s="221" t="str">
        <f>IF('T2 - Stand-alone options'!AJ75&lt;&gt;"",'T2 - Stand-alone options'!AJ75,"")</f>
        <v/>
      </c>
      <c r="AM75" s="221" t="str">
        <f>IF('T2 - Stand-alone options'!AK75&lt;&gt;"",'T2 - Stand-alone options'!AK75,"")</f>
        <v/>
      </c>
      <c r="AN75" s="221" t="str">
        <f>IF('T2 - Stand-alone options'!AL75&lt;&gt;"",'T2 - Stand-alone options'!AL75,"")</f>
        <v/>
      </c>
      <c r="AO75" s="221" t="str">
        <f>IF('T2 - Stand-alone options'!AM75&lt;&gt;"",'T2 - Stand-alone options'!AM75,"")</f>
        <v/>
      </c>
      <c r="AP75" s="221" t="str">
        <f>IF('T2 - Stand-alone options'!AN75&lt;&gt;"",'T2 - Stand-alone options'!AN75,"")</f>
        <v/>
      </c>
      <c r="AQ75" s="221" t="str">
        <f>IF('T2 - Stand-alone options'!AO75&lt;&gt;"",'T2 - Stand-alone options'!AO75,"")</f>
        <v/>
      </c>
      <c r="AR75" s="221" t="str">
        <f>IF('T2 - Stand-alone options'!AP75&lt;&gt;"",'T2 - Stand-alone options'!AP75,"")</f>
        <v/>
      </c>
      <c r="AS75" s="221" t="str">
        <f>IF('T2 - Stand-alone options'!AQ75&lt;&gt;"",'T2 - Stand-alone options'!AQ75,"")</f>
        <v/>
      </c>
      <c r="AT75" s="221" t="str">
        <f>IF('T2 - Stand-alone options'!AR75&lt;&gt;"",'T2 - Stand-alone options'!AR75,"")</f>
        <v/>
      </c>
      <c r="AU75" s="221" t="str">
        <f>IF('T2 - Stand-alone options'!AS75&lt;&gt;"",'T2 - Stand-alone options'!AS75,"")</f>
        <v/>
      </c>
      <c r="AV75" s="221" t="str">
        <f>IF('T2 - Stand-alone options'!AT75&lt;&gt;"",'T2 - Stand-alone options'!AT75,"")</f>
        <v/>
      </c>
      <c r="AW75" s="221" t="str">
        <f>IF('T2 - Stand-alone options'!AU75&lt;&gt;"",'T2 - Stand-alone options'!AU75,"")</f>
        <v/>
      </c>
      <c r="AX75" s="221" t="str">
        <f>IF('T2 - Stand-alone options'!AV75&lt;&gt;"",'T2 - Stand-alone options'!AV75,"")</f>
        <v/>
      </c>
      <c r="AY75" s="221" t="str">
        <f>IF('T2 - Stand-alone options'!AW75&lt;&gt;"",'T2 - Stand-alone options'!AW75,"")</f>
        <v/>
      </c>
      <c r="AZ75" s="221" t="str">
        <f>IF('T2 - Stand-alone options'!AX75&lt;&gt;"",'T2 - Stand-alone options'!AX75,"")</f>
        <v/>
      </c>
      <c r="BA75" s="221" t="str">
        <f>IF('T2 - Stand-alone options'!AY75&lt;&gt;"",'T2 - Stand-alone options'!AY75,"")</f>
        <v/>
      </c>
      <c r="BB75" s="221" t="str">
        <f>IF('T2 - Stand-alone options'!AZ75&lt;&gt;"",'T2 - Stand-alone options'!AZ75,"")</f>
        <v/>
      </c>
      <c r="BC75" s="221" t="str">
        <f>IF('T2 - Stand-alone options'!BA75&lt;&gt;"",'T2 - Stand-alone options'!BA75,"")</f>
        <v/>
      </c>
      <c r="BD75" s="221" t="str">
        <f>IF('T2 - Stand-alone options'!BB75&lt;&gt;"",'T2 - Stand-alone options'!BB75,"")</f>
        <v/>
      </c>
      <c r="BE75" s="221" t="str">
        <f>IF('T2 - Stand-alone options'!BC75&lt;&gt;"",'T2 - Stand-alone options'!BC75,"")</f>
        <v/>
      </c>
      <c r="BF75" s="221" t="str">
        <f>IF('T2 - Stand-alone options'!BD75&lt;&gt;"",'T2 - Stand-alone options'!BD75,"")</f>
        <v/>
      </c>
      <c r="BG75" s="221" t="str">
        <f>IF('T2 - Stand-alone options'!BE75&lt;&gt;"",'T2 - Stand-alone options'!BE75,"")</f>
        <v/>
      </c>
      <c r="BH75" s="221" t="str">
        <f>IF('T2 - Stand-alone options'!BF75&lt;&gt;"",'T2 - Stand-alone options'!BF75,"")</f>
        <v/>
      </c>
      <c r="BI75" s="221" t="str">
        <f>IF('T2 - Stand-alone options'!BG75&lt;&gt;"",'T2 - Stand-alone options'!BG75,"")</f>
        <v/>
      </c>
      <c r="BJ75" s="221" t="str">
        <f>IF('T2 - Stand-alone options'!BH75&lt;&gt;"",'T2 - Stand-alone options'!BH75,"")</f>
        <v/>
      </c>
      <c r="BK75" s="221" t="str">
        <f>IF('T2 - Stand-alone options'!BI75&lt;&gt;"",'T2 - Stand-alone options'!BI75,"")</f>
        <v/>
      </c>
      <c r="BL75" s="221" t="str">
        <f>IF('T2 - Stand-alone options'!BJ75&lt;&gt;"",'T2 - Stand-alone options'!BJ75,"")</f>
        <v/>
      </c>
      <c r="BM75" s="221" t="str">
        <f>IF('T2 - Stand-alone options'!BK75&lt;&gt;"",'T2 - Stand-alone options'!BK75,"")</f>
        <v/>
      </c>
      <c r="BN75" s="221" t="str">
        <f>IF('T2 - Stand-alone options'!BL75&lt;&gt;"",'T2 - Stand-alone options'!BL75,"")</f>
        <v/>
      </c>
      <c r="BO75" s="221" t="str">
        <f>IF('T2 - Stand-alone options'!BM75&lt;&gt;"",'T2 - Stand-alone options'!BM75,"")</f>
        <v/>
      </c>
      <c r="BP75" s="221" t="str">
        <f>IF('T2 - Stand-alone options'!BN75&lt;&gt;"",'T2 - Stand-alone options'!BN75,"")</f>
        <v/>
      </c>
      <c r="BQ75" s="221" t="str">
        <f>IF('T2 - Stand-alone options'!BO75&lt;&gt;"",'T2 - Stand-alone options'!BO75,"")</f>
        <v/>
      </c>
      <c r="BR75" s="221" t="str">
        <f>IF('T2 - Stand-alone options'!BP75&lt;&gt;"",'T2 - Stand-alone options'!BP75,"")</f>
        <v/>
      </c>
      <c r="BS75" s="221" t="str">
        <f>IF('T2 - Stand-alone options'!BQ75&lt;&gt;"",'T2 - Stand-alone options'!BQ75,"")</f>
        <v/>
      </c>
      <c r="BT75" s="222" t="str">
        <f>IF('T2 - Stand-alone options'!BR75&lt;&gt;"",'T2 - Stand-alone options'!BR75,"")</f>
        <v/>
      </c>
      <c r="CP75" s="93"/>
      <c r="CQ75" s="93"/>
      <c r="CR75" s="93"/>
      <c r="CT75" s="93"/>
      <c r="CU75" s="93"/>
      <c r="CV75" s="93"/>
      <c r="CW75" s="93"/>
      <c r="CX75" s="93"/>
      <c r="CY75" s="93"/>
      <c r="CZ75" s="93"/>
      <c r="DA75" s="93"/>
      <c r="DB75" s="93"/>
    </row>
    <row r="76" spans="2:106" ht="15" customHeight="1" x14ac:dyDescent="0.2">
      <c r="B76" s="289">
        <v>68</v>
      </c>
      <c r="C76" s="52" t="str">
        <f>IF('T2 - Stand-alone options'!C76&lt;&gt;"",'T2 - Stand-alone options'!C76,"")</f>
        <v/>
      </c>
      <c r="D76" s="52" t="str">
        <f>IF('T2 - Stand-alone options'!D76&lt;&gt;"",'T2 - Stand-alone options'!D76,"")</f>
        <v/>
      </c>
      <c r="E76" s="52" t="str">
        <f>IF('T2 - Stand-alone options'!E76&lt;&gt;"",'T2 - Stand-alone options'!E76,"")</f>
        <v/>
      </c>
      <c r="F76" s="76" t="str">
        <f>IF('T2 - Stand-alone options'!G76&lt;&gt;"",'T2 - Stand-alone options'!G76,"")</f>
        <v/>
      </c>
      <c r="G76" s="385"/>
      <c r="H76" s="210" t="str">
        <f>IF('T2 - Stand-alone options'!H76&lt;&gt;"",'T2 - Stand-alone options'!H76,"")</f>
        <v/>
      </c>
      <c r="I76" s="210" t="str">
        <f>IF('T2 - Stand-alone options'!I76&lt;&gt;"",'T2 - Stand-alone options'!I76,"")</f>
        <v/>
      </c>
      <c r="J76" s="78"/>
      <c r="K76" s="130" t="str">
        <f>IF('T2 - Stand-alone options'!K76&lt;&gt;"",'T2 - Stand-alone options'!K76,"")</f>
        <v/>
      </c>
      <c r="L76" s="130" t="str">
        <f>IF('T2 - Stand-alone options'!L76&lt;&gt;"",'T2 - Stand-alone options'!L76,"")</f>
        <v/>
      </c>
      <c r="M76" s="77"/>
      <c r="N76" s="476" t="str">
        <f t="shared" si="3"/>
        <v/>
      </c>
      <c r="O76" s="117">
        <f t="shared" si="4"/>
        <v>360</v>
      </c>
      <c r="P76" s="218" t="str">
        <f>IF('T2 - Stand-alone options'!N76&lt;&gt;"",'T2 - Stand-alone options'!N76,"")</f>
        <v/>
      </c>
      <c r="Q76" s="219" t="str">
        <f>IF('T2 - Stand-alone options'!O76&lt;&gt;"",'T2 - Stand-alone options'!O76,"")</f>
        <v/>
      </c>
      <c r="R76" s="219" t="str">
        <f>IF('T2 - Stand-alone options'!P76&lt;&gt;"",'T2 - Stand-alone options'!P76,"")</f>
        <v/>
      </c>
      <c r="S76" s="219" t="str">
        <f>IF('T2 - Stand-alone options'!Q76&lt;&gt;"",'T2 - Stand-alone options'!Q76,"")</f>
        <v/>
      </c>
      <c r="T76" s="219" t="str">
        <f>IF('T2 - Stand-alone options'!R76&lt;&gt;"",'T2 - Stand-alone options'!R76,"")</f>
        <v/>
      </c>
      <c r="U76" s="219" t="str">
        <f>IF('T2 - Stand-alone options'!S76&lt;&gt;"",'T2 - Stand-alone options'!S76,"")</f>
        <v/>
      </c>
      <c r="V76" s="219" t="str">
        <f>IF('T2 - Stand-alone options'!T76&lt;&gt;"",'T2 - Stand-alone options'!T76,"")</f>
        <v/>
      </c>
      <c r="W76" s="219" t="str">
        <f>IF('T2 - Stand-alone options'!U76&lt;&gt;"",'T2 - Stand-alone options'!U76,"")</f>
        <v/>
      </c>
      <c r="X76" s="219" t="str">
        <f>IF('T2 - Stand-alone options'!V76&lt;&gt;"",'T2 - Stand-alone options'!V76,"")</f>
        <v/>
      </c>
      <c r="Y76" s="219"/>
      <c r="Z76" s="219" t="str">
        <f>IF('T2 - Stand-alone options'!X76&lt;&gt;"",'T2 - Stand-alone options'!X76,"")</f>
        <v/>
      </c>
      <c r="AA76" s="448"/>
      <c r="AB76" s="135" t="str">
        <f>IF('T2 - Stand-alone options'!Z76&lt;&gt;"",'T2 - Stand-alone options'!Z76,"")</f>
        <v/>
      </c>
      <c r="AC76" s="137"/>
      <c r="AD76" s="220" t="str">
        <f>IF('T2 - Stand-alone options'!AB76&lt;&gt;"",'T2 - Stand-alone options'!AB76,"")</f>
        <v/>
      </c>
      <c r="AE76" s="221" t="str">
        <f>IF('T2 - Stand-alone options'!AC76&lt;&gt;"",'T2 - Stand-alone options'!AC76,"")</f>
        <v/>
      </c>
      <c r="AF76" s="221" t="str">
        <f>IF('T2 - Stand-alone options'!AD76&lt;&gt;"",'T2 - Stand-alone options'!AD76,"")</f>
        <v/>
      </c>
      <c r="AG76" s="221" t="str">
        <f>IF('T2 - Stand-alone options'!AE76&lt;&gt;"",'T2 - Stand-alone options'!AE76,"")</f>
        <v/>
      </c>
      <c r="AH76" s="221" t="str">
        <f>IF('T2 - Stand-alone options'!AF76&lt;&gt;"",'T2 - Stand-alone options'!AF76,"")</f>
        <v/>
      </c>
      <c r="AI76" s="221" t="str">
        <f>IF('T2 - Stand-alone options'!AG76&lt;&gt;"",'T2 - Stand-alone options'!AG76,"")</f>
        <v/>
      </c>
      <c r="AJ76" s="221" t="str">
        <f>IF('T2 - Stand-alone options'!AH76&lt;&gt;"",'T2 - Stand-alone options'!AH76,"")</f>
        <v/>
      </c>
      <c r="AK76" s="221" t="str">
        <f>IF('T2 - Stand-alone options'!AI76&lt;&gt;"",'T2 - Stand-alone options'!AI76,"")</f>
        <v/>
      </c>
      <c r="AL76" s="221" t="str">
        <f>IF('T2 - Stand-alone options'!AJ76&lt;&gt;"",'T2 - Stand-alone options'!AJ76,"")</f>
        <v/>
      </c>
      <c r="AM76" s="221" t="str">
        <f>IF('T2 - Stand-alone options'!AK76&lt;&gt;"",'T2 - Stand-alone options'!AK76,"")</f>
        <v/>
      </c>
      <c r="AN76" s="221" t="str">
        <f>IF('T2 - Stand-alone options'!AL76&lt;&gt;"",'T2 - Stand-alone options'!AL76,"")</f>
        <v/>
      </c>
      <c r="AO76" s="221" t="str">
        <f>IF('T2 - Stand-alone options'!AM76&lt;&gt;"",'T2 - Stand-alone options'!AM76,"")</f>
        <v/>
      </c>
      <c r="AP76" s="221" t="str">
        <f>IF('T2 - Stand-alone options'!AN76&lt;&gt;"",'T2 - Stand-alone options'!AN76,"")</f>
        <v/>
      </c>
      <c r="AQ76" s="221" t="str">
        <f>IF('T2 - Stand-alone options'!AO76&lt;&gt;"",'T2 - Stand-alone options'!AO76,"")</f>
        <v/>
      </c>
      <c r="AR76" s="221" t="str">
        <f>IF('T2 - Stand-alone options'!AP76&lt;&gt;"",'T2 - Stand-alone options'!AP76,"")</f>
        <v/>
      </c>
      <c r="AS76" s="221" t="str">
        <f>IF('T2 - Stand-alone options'!AQ76&lt;&gt;"",'T2 - Stand-alone options'!AQ76,"")</f>
        <v/>
      </c>
      <c r="AT76" s="221" t="str">
        <f>IF('T2 - Stand-alone options'!AR76&lt;&gt;"",'T2 - Stand-alone options'!AR76,"")</f>
        <v/>
      </c>
      <c r="AU76" s="221" t="str">
        <f>IF('T2 - Stand-alone options'!AS76&lt;&gt;"",'T2 - Stand-alone options'!AS76,"")</f>
        <v/>
      </c>
      <c r="AV76" s="221" t="str">
        <f>IF('T2 - Stand-alone options'!AT76&lt;&gt;"",'T2 - Stand-alone options'!AT76,"")</f>
        <v/>
      </c>
      <c r="AW76" s="221" t="str">
        <f>IF('T2 - Stand-alone options'!AU76&lt;&gt;"",'T2 - Stand-alone options'!AU76,"")</f>
        <v/>
      </c>
      <c r="AX76" s="221" t="str">
        <f>IF('T2 - Stand-alone options'!AV76&lt;&gt;"",'T2 - Stand-alone options'!AV76,"")</f>
        <v/>
      </c>
      <c r="AY76" s="221" t="str">
        <f>IF('T2 - Stand-alone options'!AW76&lt;&gt;"",'T2 - Stand-alone options'!AW76,"")</f>
        <v/>
      </c>
      <c r="AZ76" s="221" t="str">
        <f>IF('T2 - Stand-alone options'!AX76&lt;&gt;"",'T2 - Stand-alone options'!AX76,"")</f>
        <v/>
      </c>
      <c r="BA76" s="221" t="str">
        <f>IF('T2 - Stand-alone options'!AY76&lt;&gt;"",'T2 - Stand-alone options'!AY76,"")</f>
        <v/>
      </c>
      <c r="BB76" s="221" t="str">
        <f>IF('T2 - Stand-alone options'!AZ76&lt;&gt;"",'T2 - Stand-alone options'!AZ76,"")</f>
        <v/>
      </c>
      <c r="BC76" s="221" t="str">
        <f>IF('T2 - Stand-alone options'!BA76&lt;&gt;"",'T2 - Stand-alone options'!BA76,"")</f>
        <v/>
      </c>
      <c r="BD76" s="221" t="str">
        <f>IF('T2 - Stand-alone options'!BB76&lt;&gt;"",'T2 - Stand-alone options'!BB76,"")</f>
        <v/>
      </c>
      <c r="BE76" s="221" t="str">
        <f>IF('T2 - Stand-alone options'!BC76&lt;&gt;"",'T2 - Stand-alone options'!BC76,"")</f>
        <v/>
      </c>
      <c r="BF76" s="221" t="str">
        <f>IF('T2 - Stand-alone options'!BD76&lt;&gt;"",'T2 - Stand-alone options'!BD76,"")</f>
        <v/>
      </c>
      <c r="BG76" s="221" t="str">
        <f>IF('T2 - Stand-alone options'!BE76&lt;&gt;"",'T2 - Stand-alone options'!BE76,"")</f>
        <v/>
      </c>
      <c r="BH76" s="221" t="str">
        <f>IF('T2 - Stand-alone options'!BF76&lt;&gt;"",'T2 - Stand-alone options'!BF76,"")</f>
        <v/>
      </c>
      <c r="BI76" s="221" t="str">
        <f>IF('T2 - Stand-alone options'!BG76&lt;&gt;"",'T2 - Stand-alone options'!BG76,"")</f>
        <v/>
      </c>
      <c r="BJ76" s="221" t="str">
        <f>IF('T2 - Stand-alone options'!BH76&lt;&gt;"",'T2 - Stand-alone options'!BH76,"")</f>
        <v/>
      </c>
      <c r="BK76" s="221" t="str">
        <f>IF('T2 - Stand-alone options'!BI76&lt;&gt;"",'T2 - Stand-alone options'!BI76,"")</f>
        <v/>
      </c>
      <c r="BL76" s="221" t="str">
        <f>IF('T2 - Stand-alone options'!BJ76&lt;&gt;"",'T2 - Stand-alone options'!BJ76,"")</f>
        <v/>
      </c>
      <c r="BM76" s="221" t="str">
        <f>IF('T2 - Stand-alone options'!BK76&lt;&gt;"",'T2 - Stand-alone options'!BK76,"")</f>
        <v/>
      </c>
      <c r="BN76" s="221" t="str">
        <f>IF('T2 - Stand-alone options'!BL76&lt;&gt;"",'T2 - Stand-alone options'!BL76,"")</f>
        <v/>
      </c>
      <c r="BO76" s="221" t="str">
        <f>IF('T2 - Stand-alone options'!BM76&lt;&gt;"",'T2 - Stand-alone options'!BM76,"")</f>
        <v/>
      </c>
      <c r="BP76" s="221" t="str">
        <f>IF('T2 - Stand-alone options'!BN76&lt;&gt;"",'T2 - Stand-alone options'!BN76,"")</f>
        <v/>
      </c>
      <c r="BQ76" s="221" t="str">
        <f>IF('T2 - Stand-alone options'!BO76&lt;&gt;"",'T2 - Stand-alone options'!BO76,"")</f>
        <v/>
      </c>
      <c r="BR76" s="221" t="str">
        <f>IF('T2 - Stand-alone options'!BP76&lt;&gt;"",'T2 - Stand-alone options'!BP76,"")</f>
        <v/>
      </c>
      <c r="BS76" s="221" t="str">
        <f>IF('T2 - Stand-alone options'!BQ76&lt;&gt;"",'T2 - Stand-alone options'!BQ76,"")</f>
        <v/>
      </c>
      <c r="BT76" s="222" t="str">
        <f>IF('T2 - Stand-alone options'!BR76&lt;&gt;"",'T2 - Stand-alone options'!BR76,"")</f>
        <v/>
      </c>
      <c r="CP76" s="93"/>
      <c r="CQ76" s="93"/>
      <c r="CR76" s="93"/>
      <c r="CT76" s="93"/>
      <c r="CU76" s="93"/>
      <c r="CV76" s="93"/>
      <c r="CW76" s="93"/>
      <c r="CX76" s="93"/>
      <c r="CY76" s="93"/>
      <c r="CZ76" s="93"/>
      <c r="DA76" s="93"/>
      <c r="DB76" s="93"/>
    </row>
    <row r="77" spans="2:106" ht="15" customHeight="1" x14ac:dyDescent="0.2">
      <c r="B77" s="289">
        <v>69</v>
      </c>
      <c r="C77" s="52" t="str">
        <f>IF('T2 - Stand-alone options'!C77&lt;&gt;"",'T2 - Stand-alone options'!C77,"")</f>
        <v/>
      </c>
      <c r="D77" s="52" t="str">
        <f>IF('T2 - Stand-alone options'!D77&lt;&gt;"",'T2 - Stand-alone options'!D77,"")</f>
        <v/>
      </c>
      <c r="E77" s="52" t="str">
        <f>IF('T2 - Stand-alone options'!E77&lt;&gt;"",'T2 - Stand-alone options'!E77,"")</f>
        <v/>
      </c>
      <c r="F77" s="76" t="str">
        <f>IF('T2 - Stand-alone options'!G77&lt;&gt;"",'T2 - Stand-alone options'!G77,"")</f>
        <v/>
      </c>
      <c r="G77" s="385"/>
      <c r="H77" s="210" t="str">
        <f>IF('T2 - Stand-alone options'!H77&lt;&gt;"",'T2 - Stand-alone options'!H77,"")</f>
        <v/>
      </c>
      <c r="I77" s="210" t="str">
        <f>IF('T2 - Stand-alone options'!I77&lt;&gt;"",'T2 - Stand-alone options'!I77,"")</f>
        <v/>
      </c>
      <c r="J77" s="78"/>
      <c r="K77" s="130" t="str">
        <f>IF('T2 - Stand-alone options'!K77&lt;&gt;"",'T2 - Stand-alone options'!K77,"")</f>
        <v/>
      </c>
      <c r="L77" s="130" t="str">
        <f>IF('T2 - Stand-alone options'!L77&lt;&gt;"",'T2 - Stand-alone options'!L77,"")</f>
        <v/>
      </c>
      <c r="M77" s="77"/>
      <c r="N77" s="476" t="str">
        <f t="shared" si="3"/>
        <v/>
      </c>
      <c r="O77" s="117">
        <f t="shared" si="4"/>
        <v>360</v>
      </c>
      <c r="P77" s="218" t="str">
        <f>IF('T2 - Stand-alone options'!N77&lt;&gt;"",'T2 - Stand-alone options'!N77,"")</f>
        <v/>
      </c>
      <c r="Q77" s="219" t="str">
        <f>IF('T2 - Stand-alone options'!O77&lt;&gt;"",'T2 - Stand-alone options'!O77,"")</f>
        <v/>
      </c>
      <c r="R77" s="219" t="str">
        <f>IF('T2 - Stand-alone options'!P77&lt;&gt;"",'T2 - Stand-alone options'!P77,"")</f>
        <v/>
      </c>
      <c r="S77" s="219" t="str">
        <f>IF('T2 - Stand-alone options'!Q77&lt;&gt;"",'T2 - Stand-alone options'!Q77,"")</f>
        <v/>
      </c>
      <c r="T77" s="219" t="str">
        <f>IF('T2 - Stand-alone options'!R77&lt;&gt;"",'T2 - Stand-alone options'!R77,"")</f>
        <v/>
      </c>
      <c r="U77" s="219" t="str">
        <f>IF('T2 - Stand-alone options'!S77&lt;&gt;"",'T2 - Stand-alone options'!S77,"")</f>
        <v/>
      </c>
      <c r="V77" s="219" t="str">
        <f>IF('T2 - Stand-alone options'!T77&lt;&gt;"",'T2 - Stand-alone options'!T77,"")</f>
        <v/>
      </c>
      <c r="W77" s="219" t="str">
        <f>IF('T2 - Stand-alone options'!U77&lt;&gt;"",'T2 - Stand-alone options'!U77,"")</f>
        <v/>
      </c>
      <c r="X77" s="219" t="str">
        <f>IF('T2 - Stand-alone options'!V77&lt;&gt;"",'T2 - Stand-alone options'!V77,"")</f>
        <v/>
      </c>
      <c r="Y77" s="219"/>
      <c r="Z77" s="219" t="str">
        <f>IF('T2 - Stand-alone options'!X77&lt;&gt;"",'T2 - Stand-alone options'!X77,"")</f>
        <v/>
      </c>
      <c r="AA77" s="448"/>
      <c r="AB77" s="135" t="str">
        <f>IF('T2 - Stand-alone options'!Z77&lt;&gt;"",'T2 - Stand-alone options'!Z77,"")</f>
        <v/>
      </c>
      <c r="AC77" s="137"/>
      <c r="AD77" s="220" t="str">
        <f>IF('T2 - Stand-alone options'!AB77&lt;&gt;"",'T2 - Stand-alone options'!AB77,"")</f>
        <v/>
      </c>
      <c r="AE77" s="221" t="str">
        <f>IF('T2 - Stand-alone options'!AC77&lt;&gt;"",'T2 - Stand-alone options'!AC77,"")</f>
        <v/>
      </c>
      <c r="AF77" s="221" t="str">
        <f>IF('T2 - Stand-alone options'!AD77&lt;&gt;"",'T2 - Stand-alone options'!AD77,"")</f>
        <v/>
      </c>
      <c r="AG77" s="221" t="str">
        <f>IF('T2 - Stand-alone options'!AE77&lt;&gt;"",'T2 - Stand-alone options'!AE77,"")</f>
        <v/>
      </c>
      <c r="AH77" s="221" t="str">
        <f>IF('T2 - Stand-alone options'!AF77&lt;&gt;"",'T2 - Stand-alone options'!AF77,"")</f>
        <v/>
      </c>
      <c r="AI77" s="221" t="str">
        <f>IF('T2 - Stand-alone options'!AG77&lt;&gt;"",'T2 - Stand-alone options'!AG77,"")</f>
        <v/>
      </c>
      <c r="AJ77" s="221" t="str">
        <f>IF('T2 - Stand-alone options'!AH77&lt;&gt;"",'T2 - Stand-alone options'!AH77,"")</f>
        <v/>
      </c>
      <c r="AK77" s="221" t="str">
        <f>IF('T2 - Stand-alone options'!AI77&lt;&gt;"",'T2 - Stand-alone options'!AI77,"")</f>
        <v/>
      </c>
      <c r="AL77" s="221" t="str">
        <f>IF('T2 - Stand-alone options'!AJ77&lt;&gt;"",'T2 - Stand-alone options'!AJ77,"")</f>
        <v/>
      </c>
      <c r="AM77" s="221" t="str">
        <f>IF('T2 - Stand-alone options'!AK77&lt;&gt;"",'T2 - Stand-alone options'!AK77,"")</f>
        <v/>
      </c>
      <c r="AN77" s="221" t="str">
        <f>IF('T2 - Stand-alone options'!AL77&lt;&gt;"",'T2 - Stand-alone options'!AL77,"")</f>
        <v/>
      </c>
      <c r="AO77" s="221" t="str">
        <f>IF('T2 - Stand-alone options'!AM77&lt;&gt;"",'T2 - Stand-alone options'!AM77,"")</f>
        <v/>
      </c>
      <c r="AP77" s="221" t="str">
        <f>IF('T2 - Stand-alone options'!AN77&lt;&gt;"",'T2 - Stand-alone options'!AN77,"")</f>
        <v/>
      </c>
      <c r="AQ77" s="221" t="str">
        <f>IF('T2 - Stand-alone options'!AO77&lt;&gt;"",'T2 - Stand-alone options'!AO77,"")</f>
        <v/>
      </c>
      <c r="AR77" s="221" t="str">
        <f>IF('T2 - Stand-alone options'!AP77&lt;&gt;"",'T2 - Stand-alone options'!AP77,"")</f>
        <v/>
      </c>
      <c r="AS77" s="221" t="str">
        <f>IF('T2 - Stand-alone options'!AQ77&lt;&gt;"",'T2 - Stand-alone options'!AQ77,"")</f>
        <v/>
      </c>
      <c r="AT77" s="221" t="str">
        <f>IF('T2 - Stand-alone options'!AR77&lt;&gt;"",'T2 - Stand-alone options'!AR77,"")</f>
        <v/>
      </c>
      <c r="AU77" s="221" t="str">
        <f>IF('T2 - Stand-alone options'!AS77&lt;&gt;"",'T2 - Stand-alone options'!AS77,"")</f>
        <v/>
      </c>
      <c r="AV77" s="221" t="str">
        <f>IF('T2 - Stand-alone options'!AT77&lt;&gt;"",'T2 - Stand-alone options'!AT77,"")</f>
        <v/>
      </c>
      <c r="AW77" s="221" t="str">
        <f>IF('T2 - Stand-alone options'!AU77&lt;&gt;"",'T2 - Stand-alone options'!AU77,"")</f>
        <v/>
      </c>
      <c r="AX77" s="221" t="str">
        <f>IF('T2 - Stand-alone options'!AV77&lt;&gt;"",'T2 - Stand-alone options'!AV77,"")</f>
        <v/>
      </c>
      <c r="AY77" s="221" t="str">
        <f>IF('T2 - Stand-alone options'!AW77&lt;&gt;"",'T2 - Stand-alone options'!AW77,"")</f>
        <v/>
      </c>
      <c r="AZ77" s="221" t="str">
        <f>IF('T2 - Stand-alone options'!AX77&lt;&gt;"",'T2 - Stand-alone options'!AX77,"")</f>
        <v/>
      </c>
      <c r="BA77" s="221" t="str">
        <f>IF('T2 - Stand-alone options'!AY77&lt;&gt;"",'T2 - Stand-alone options'!AY77,"")</f>
        <v/>
      </c>
      <c r="BB77" s="221" t="str">
        <f>IF('T2 - Stand-alone options'!AZ77&lt;&gt;"",'T2 - Stand-alone options'!AZ77,"")</f>
        <v/>
      </c>
      <c r="BC77" s="221" t="str">
        <f>IF('T2 - Stand-alone options'!BA77&lt;&gt;"",'T2 - Stand-alone options'!BA77,"")</f>
        <v/>
      </c>
      <c r="BD77" s="221" t="str">
        <f>IF('T2 - Stand-alone options'!BB77&lt;&gt;"",'T2 - Stand-alone options'!BB77,"")</f>
        <v/>
      </c>
      <c r="BE77" s="221" t="str">
        <f>IF('T2 - Stand-alone options'!BC77&lt;&gt;"",'T2 - Stand-alone options'!BC77,"")</f>
        <v/>
      </c>
      <c r="BF77" s="221" t="str">
        <f>IF('T2 - Stand-alone options'!BD77&lt;&gt;"",'T2 - Stand-alone options'!BD77,"")</f>
        <v/>
      </c>
      <c r="BG77" s="221" t="str">
        <f>IF('T2 - Stand-alone options'!BE77&lt;&gt;"",'T2 - Stand-alone options'!BE77,"")</f>
        <v/>
      </c>
      <c r="BH77" s="221" t="str">
        <f>IF('T2 - Stand-alone options'!BF77&lt;&gt;"",'T2 - Stand-alone options'!BF77,"")</f>
        <v/>
      </c>
      <c r="BI77" s="221" t="str">
        <f>IF('T2 - Stand-alone options'!BG77&lt;&gt;"",'T2 - Stand-alone options'!BG77,"")</f>
        <v/>
      </c>
      <c r="BJ77" s="221" t="str">
        <f>IF('T2 - Stand-alone options'!BH77&lt;&gt;"",'T2 - Stand-alone options'!BH77,"")</f>
        <v/>
      </c>
      <c r="BK77" s="221" t="str">
        <f>IF('T2 - Stand-alone options'!BI77&lt;&gt;"",'T2 - Stand-alone options'!BI77,"")</f>
        <v/>
      </c>
      <c r="BL77" s="221" t="str">
        <f>IF('T2 - Stand-alone options'!BJ77&lt;&gt;"",'T2 - Stand-alone options'!BJ77,"")</f>
        <v/>
      </c>
      <c r="BM77" s="221" t="str">
        <f>IF('T2 - Stand-alone options'!BK77&lt;&gt;"",'T2 - Stand-alone options'!BK77,"")</f>
        <v/>
      </c>
      <c r="BN77" s="221" t="str">
        <f>IF('T2 - Stand-alone options'!BL77&lt;&gt;"",'T2 - Stand-alone options'!BL77,"")</f>
        <v/>
      </c>
      <c r="BO77" s="221" t="str">
        <f>IF('T2 - Stand-alone options'!BM77&lt;&gt;"",'T2 - Stand-alone options'!BM77,"")</f>
        <v/>
      </c>
      <c r="BP77" s="221" t="str">
        <f>IF('T2 - Stand-alone options'!BN77&lt;&gt;"",'T2 - Stand-alone options'!BN77,"")</f>
        <v/>
      </c>
      <c r="BQ77" s="221" t="str">
        <f>IF('T2 - Stand-alone options'!BO77&lt;&gt;"",'T2 - Stand-alone options'!BO77,"")</f>
        <v/>
      </c>
      <c r="BR77" s="221" t="str">
        <f>IF('T2 - Stand-alone options'!BP77&lt;&gt;"",'T2 - Stand-alone options'!BP77,"")</f>
        <v/>
      </c>
      <c r="BS77" s="221" t="str">
        <f>IF('T2 - Stand-alone options'!BQ77&lt;&gt;"",'T2 - Stand-alone options'!BQ77,"")</f>
        <v/>
      </c>
      <c r="BT77" s="222" t="str">
        <f>IF('T2 - Stand-alone options'!BR77&lt;&gt;"",'T2 - Stand-alone options'!BR77,"")</f>
        <v/>
      </c>
      <c r="CP77" s="93"/>
      <c r="CQ77" s="93"/>
      <c r="CR77" s="93"/>
      <c r="CT77" s="93"/>
      <c r="CU77" s="93"/>
      <c r="CV77" s="93"/>
      <c r="CW77" s="93"/>
      <c r="CX77" s="93"/>
      <c r="CY77" s="93"/>
      <c r="CZ77" s="93"/>
      <c r="DA77" s="93"/>
      <c r="DB77" s="93"/>
    </row>
    <row r="78" spans="2:106" ht="15" customHeight="1" x14ac:dyDescent="0.2">
      <c r="B78" s="289">
        <v>70</v>
      </c>
      <c r="C78" s="52" t="str">
        <f>IF('T2 - Stand-alone options'!C78&lt;&gt;"",'T2 - Stand-alone options'!C78,"")</f>
        <v/>
      </c>
      <c r="D78" s="52" t="str">
        <f>IF('T2 - Stand-alone options'!D78&lt;&gt;"",'T2 - Stand-alone options'!D78,"")</f>
        <v/>
      </c>
      <c r="E78" s="52" t="str">
        <f>IF('T2 - Stand-alone options'!E78&lt;&gt;"",'T2 - Stand-alone options'!E78,"")</f>
        <v/>
      </c>
      <c r="F78" s="76" t="str">
        <f>IF('T2 - Stand-alone options'!G78&lt;&gt;"",'T2 - Stand-alone options'!G78,"")</f>
        <v/>
      </c>
      <c r="G78" s="385"/>
      <c r="H78" s="210" t="str">
        <f>IF('T2 - Stand-alone options'!H78&lt;&gt;"",'T2 - Stand-alone options'!H78,"")</f>
        <v/>
      </c>
      <c r="I78" s="210" t="str">
        <f>IF('T2 - Stand-alone options'!I78&lt;&gt;"",'T2 - Stand-alone options'!I78,"")</f>
        <v/>
      </c>
      <c r="J78" s="78"/>
      <c r="K78" s="130" t="str">
        <f>IF('T2 - Stand-alone options'!K78&lt;&gt;"",'T2 - Stand-alone options'!K78,"")</f>
        <v/>
      </c>
      <c r="L78" s="130" t="str">
        <f>IF('T2 - Stand-alone options'!L78&lt;&gt;"",'T2 - Stand-alone options'!L78,"")</f>
        <v/>
      </c>
      <c r="M78" s="77"/>
      <c r="N78" s="476" t="str">
        <f t="shared" si="3"/>
        <v/>
      </c>
      <c r="O78" s="117">
        <f t="shared" si="4"/>
        <v>360</v>
      </c>
      <c r="P78" s="218" t="str">
        <f>IF('T2 - Stand-alone options'!N78&lt;&gt;"",'T2 - Stand-alone options'!N78,"")</f>
        <v/>
      </c>
      <c r="Q78" s="219" t="str">
        <f>IF('T2 - Stand-alone options'!O78&lt;&gt;"",'T2 - Stand-alone options'!O78,"")</f>
        <v/>
      </c>
      <c r="R78" s="219" t="str">
        <f>IF('T2 - Stand-alone options'!P78&lt;&gt;"",'T2 - Stand-alone options'!P78,"")</f>
        <v/>
      </c>
      <c r="S78" s="219" t="str">
        <f>IF('T2 - Stand-alone options'!Q78&lt;&gt;"",'T2 - Stand-alone options'!Q78,"")</f>
        <v/>
      </c>
      <c r="T78" s="219" t="str">
        <f>IF('T2 - Stand-alone options'!R78&lt;&gt;"",'T2 - Stand-alone options'!R78,"")</f>
        <v/>
      </c>
      <c r="U78" s="219" t="str">
        <f>IF('T2 - Stand-alone options'!S78&lt;&gt;"",'T2 - Stand-alone options'!S78,"")</f>
        <v/>
      </c>
      <c r="V78" s="219" t="str">
        <f>IF('T2 - Stand-alone options'!T78&lt;&gt;"",'T2 - Stand-alone options'!T78,"")</f>
        <v/>
      </c>
      <c r="W78" s="219" t="str">
        <f>IF('T2 - Stand-alone options'!U78&lt;&gt;"",'T2 - Stand-alone options'!U78,"")</f>
        <v/>
      </c>
      <c r="X78" s="219" t="str">
        <f>IF('T2 - Stand-alone options'!V78&lt;&gt;"",'T2 - Stand-alone options'!V78,"")</f>
        <v/>
      </c>
      <c r="Y78" s="219"/>
      <c r="Z78" s="219" t="str">
        <f>IF('T2 - Stand-alone options'!X78&lt;&gt;"",'T2 - Stand-alone options'!X78,"")</f>
        <v/>
      </c>
      <c r="AA78" s="448"/>
      <c r="AB78" s="135" t="str">
        <f>IF('T2 - Stand-alone options'!Z78&lt;&gt;"",'T2 - Stand-alone options'!Z78,"")</f>
        <v/>
      </c>
      <c r="AC78" s="137"/>
      <c r="AD78" s="220" t="str">
        <f>IF('T2 - Stand-alone options'!AB78&lt;&gt;"",'T2 - Stand-alone options'!AB78,"")</f>
        <v/>
      </c>
      <c r="AE78" s="221" t="str">
        <f>IF('T2 - Stand-alone options'!AC78&lt;&gt;"",'T2 - Stand-alone options'!AC78,"")</f>
        <v/>
      </c>
      <c r="AF78" s="221" t="str">
        <f>IF('T2 - Stand-alone options'!AD78&lt;&gt;"",'T2 - Stand-alone options'!AD78,"")</f>
        <v/>
      </c>
      <c r="AG78" s="221" t="str">
        <f>IF('T2 - Stand-alone options'!AE78&lt;&gt;"",'T2 - Stand-alone options'!AE78,"")</f>
        <v/>
      </c>
      <c r="AH78" s="221" t="str">
        <f>IF('T2 - Stand-alone options'!AF78&lt;&gt;"",'T2 - Stand-alone options'!AF78,"")</f>
        <v/>
      </c>
      <c r="AI78" s="221" t="str">
        <f>IF('T2 - Stand-alone options'!AG78&lt;&gt;"",'T2 - Stand-alone options'!AG78,"")</f>
        <v/>
      </c>
      <c r="AJ78" s="221" t="str">
        <f>IF('T2 - Stand-alone options'!AH78&lt;&gt;"",'T2 - Stand-alone options'!AH78,"")</f>
        <v/>
      </c>
      <c r="AK78" s="221" t="str">
        <f>IF('T2 - Stand-alone options'!AI78&lt;&gt;"",'T2 - Stand-alone options'!AI78,"")</f>
        <v/>
      </c>
      <c r="AL78" s="221" t="str">
        <f>IF('T2 - Stand-alone options'!AJ78&lt;&gt;"",'T2 - Stand-alone options'!AJ78,"")</f>
        <v/>
      </c>
      <c r="AM78" s="221" t="str">
        <f>IF('T2 - Stand-alone options'!AK78&lt;&gt;"",'T2 - Stand-alone options'!AK78,"")</f>
        <v/>
      </c>
      <c r="AN78" s="221" t="str">
        <f>IF('T2 - Stand-alone options'!AL78&lt;&gt;"",'T2 - Stand-alone options'!AL78,"")</f>
        <v/>
      </c>
      <c r="AO78" s="221" t="str">
        <f>IF('T2 - Stand-alone options'!AM78&lt;&gt;"",'T2 - Stand-alone options'!AM78,"")</f>
        <v/>
      </c>
      <c r="AP78" s="221" t="str">
        <f>IF('T2 - Stand-alone options'!AN78&lt;&gt;"",'T2 - Stand-alone options'!AN78,"")</f>
        <v/>
      </c>
      <c r="AQ78" s="221" t="str">
        <f>IF('T2 - Stand-alone options'!AO78&lt;&gt;"",'T2 - Stand-alone options'!AO78,"")</f>
        <v/>
      </c>
      <c r="AR78" s="221" t="str">
        <f>IF('T2 - Stand-alone options'!AP78&lt;&gt;"",'T2 - Stand-alone options'!AP78,"")</f>
        <v/>
      </c>
      <c r="AS78" s="221" t="str">
        <f>IF('T2 - Stand-alone options'!AQ78&lt;&gt;"",'T2 - Stand-alone options'!AQ78,"")</f>
        <v/>
      </c>
      <c r="AT78" s="221" t="str">
        <f>IF('T2 - Stand-alone options'!AR78&lt;&gt;"",'T2 - Stand-alone options'!AR78,"")</f>
        <v/>
      </c>
      <c r="AU78" s="221" t="str">
        <f>IF('T2 - Stand-alone options'!AS78&lt;&gt;"",'T2 - Stand-alone options'!AS78,"")</f>
        <v/>
      </c>
      <c r="AV78" s="221" t="str">
        <f>IF('T2 - Stand-alone options'!AT78&lt;&gt;"",'T2 - Stand-alone options'!AT78,"")</f>
        <v/>
      </c>
      <c r="AW78" s="221" t="str">
        <f>IF('T2 - Stand-alone options'!AU78&lt;&gt;"",'T2 - Stand-alone options'!AU78,"")</f>
        <v/>
      </c>
      <c r="AX78" s="221" t="str">
        <f>IF('T2 - Stand-alone options'!AV78&lt;&gt;"",'T2 - Stand-alone options'!AV78,"")</f>
        <v/>
      </c>
      <c r="AY78" s="221" t="str">
        <f>IF('T2 - Stand-alone options'!AW78&lt;&gt;"",'T2 - Stand-alone options'!AW78,"")</f>
        <v/>
      </c>
      <c r="AZ78" s="221" t="str">
        <f>IF('T2 - Stand-alone options'!AX78&lt;&gt;"",'T2 - Stand-alone options'!AX78,"")</f>
        <v/>
      </c>
      <c r="BA78" s="221" t="str">
        <f>IF('T2 - Stand-alone options'!AY78&lt;&gt;"",'T2 - Stand-alone options'!AY78,"")</f>
        <v/>
      </c>
      <c r="BB78" s="221" t="str">
        <f>IF('T2 - Stand-alone options'!AZ78&lt;&gt;"",'T2 - Stand-alone options'!AZ78,"")</f>
        <v/>
      </c>
      <c r="BC78" s="221" t="str">
        <f>IF('T2 - Stand-alone options'!BA78&lt;&gt;"",'T2 - Stand-alone options'!BA78,"")</f>
        <v/>
      </c>
      <c r="BD78" s="221" t="str">
        <f>IF('T2 - Stand-alone options'!BB78&lt;&gt;"",'T2 - Stand-alone options'!BB78,"")</f>
        <v/>
      </c>
      <c r="BE78" s="221" t="str">
        <f>IF('T2 - Stand-alone options'!BC78&lt;&gt;"",'T2 - Stand-alone options'!BC78,"")</f>
        <v/>
      </c>
      <c r="BF78" s="221" t="str">
        <f>IF('T2 - Stand-alone options'!BD78&lt;&gt;"",'T2 - Stand-alone options'!BD78,"")</f>
        <v/>
      </c>
      <c r="BG78" s="221" t="str">
        <f>IF('T2 - Stand-alone options'!BE78&lt;&gt;"",'T2 - Stand-alone options'!BE78,"")</f>
        <v/>
      </c>
      <c r="BH78" s="221" t="str">
        <f>IF('T2 - Stand-alone options'!BF78&lt;&gt;"",'T2 - Stand-alone options'!BF78,"")</f>
        <v/>
      </c>
      <c r="BI78" s="221" t="str">
        <f>IF('T2 - Stand-alone options'!BG78&lt;&gt;"",'T2 - Stand-alone options'!BG78,"")</f>
        <v/>
      </c>
      <c r="BJ78" s="221" t="str">
        <f>IF('T2 - Stand-alone options'!BH78&lt;&gt;"",'T2 - Stand-alone options'!BH78,"")</f>
        <v/>
      </c>
      <c r="BK78" s="221" t="str">
        <f>IF('T2 - Stand-alone options'!BI78&lt;&gt;"",'T2 - Stand-alone options'!BI78,"")</f>
        <v/>
      </c>
      <c r="BL78" s="221" t="str">
        <f>IF('T2 - Stand-alone options'!BJ78&lt;&gt;"",'T2 - Stand-alone options'!BJ78,"")</f>
        <v/>
      </c>
      <c r="BM78" s="221" t="str">
        <f>IF('T2 - Stand-alone options'!BK78&lt;&gt;"",'T2 - Stand-alone options'!BK78,"")</f>
        <v/>
      </c>
      <c r="BN78" s="221" t="str">
        <f>IF('T2 - Stand-alone options'!BL78&lt;&gt;"",'T2 - Stand-alone options'!BL78,"")</f>
        <v/>
      </c>
      <c r="BO78" s="221" t="str">
        <f>IF('T2 - Stand-alone options'!BM78&lt;&gt;"",'T2 - Stand-alone options'!BM78,"")</f>
        <v/>
      </c>
      <c r="BP78" s="221" t="str">
        <f>IF('T2 - Stand-alone options'!BN78&lt;&gt;"",'T2 - Stand-alone options'!BN78,"")</f>
        <v/>
      </c>
      <c r="BQ78" s="221" t="str">
        <f>IF('T2 - Stand-alone options'!BO78&lt;&gt;"",'T2 - Stand-alone options'!BO78,"")</f>
        <v/>
      </c>
      <c r="BR78" s="221" t="str">
        <f>IF('T2 - Stand-alone options'!BP78&lt;&gt;"",'T2 - Stand-alone options'!BP78,"")</f>
        <v/>
      </c>
      <c r="BS78" s="221" t="str">
        <f>IF('T2 - Stand-alone options'!BQ78&lt;&gt;"",'T2 - Stand-alone options'!BQ78,"")</f>
        <v/>
      </c>
      <c r="BT78" s="222" t="str">
        <f>IF('T2 - Stand-alone options'!BR78&lt;&gt;"",'T2 - Stand-alone options'!BR78,"")</f>
        <v/>
      </c>
      <c r="CP78" s="93"/>
      <c r="CQ78" s="93"/>
      <c r="CR78" s="93"/>
      <c r="CT78" s="93"/>
      <c r="CU78" s="93"/>
      <c r="CV78" s="93"/>
      <c r="CW78" s="93"/>
      <c r="CX78" s="93"/>
      <c r="CY78" s="93"/>
      <c r="CZ78" s="93"/>
      <c r="DA78" s="93"/>
      <c r="DB78" s="93"/>
    </row>
    <row r="79" spans="2:106" ht="15" customHeight="1" x14ac:dyDescent="0.2">
      <c r="B79" s="289">
        <v>71</v>
      </c>
      <c r="C79" s="52" t="str">
        <f>IF('T2 - Stand-alone options'!C79&lt;&gt;"",'T2 - Stand-alone options'!C79,"")</f>
        <v/>
      </c>
      <c r="D79" s="52" t="str">
        <f>IF('T2 - Stand-alone options'!D79&lt;&gt;"",'T2 - Stand-alone options'!D79,"")</f>
        <v/>
      </c>
      <c r="E79" s="52" t="str">
        <f>IF('T2 - Stand-alone options'!E79&lt;&gt;"",'T2 - Stand-alone options'!E79,"")</f>
        <v/>
      </c>
      <c r="F79" s="76" t="str">
        <f>IF('T2 - Stand-alone options'!G79&lt;&gt;"",'T2 - Stand-alone options'!G79,"")</f>
        <v/>
      </c>
      <c r="G79" s="385"/>
      <c r="H79" s="210" t="str">
        <f>IF('T2 - Stand-alone options'!H79&lt;&gt;"",'T2 - Stand-alone options'!H79,"")</f>
        <v/>
      </c>
      <c r="I79" s="210" t="str">
        <f>IF('T2 - Stand-alone options'!I79&lt;&gt;"",'T2 - Stand-alone options'!I79,"")</f>
        <v/>
      </c>
      <c r="J79" s="78"/>
      <c r="K79" s="130" t="str">
        <f>IF('T2 - Stand-alone options'!K79&lt;&gt;"",'T2 - Stand-alone options'!K79,"")</f>
        <v/>
      </c>
      <c r="L79" s="130" t="str">
        <f>IF('T2 - Stand-alone options'!L79&lt;&gt;"",'T2 - Stand-alone options'!L79,"")</f>
        <v/>
      </c>
      <c r="M79" s="77"/>
      <c r="N79" s="476" t="str">
        <f t="shared" si="3"/>
        <v/>
      </c>
      <c r="O79" s="117">
        <f t="shared" si="4"/>
        <v>360</v>
      </c>
      <c r="P79" s="218" t="str">
        <f>IF('T2 - Stand-alone options'!N79&lt;&gt;"",'T2 - Stand-alone options'!N79,"")</f>
        <v/>
      </c>
      <c r="Q79" s="219" t="str">
        <f>IF('T2 - Stand-alone options'!O79&lt;&gt;"",'T2 - Stand-alone options'!O79,"")</f>
        <v/>
      </c>
      <c r="R79" s="219" t="str">
        <f>IF('T2 - Stand-alone options'!P79&lt;&gt;"",'T2 - Stand-alone options'!P79,"")</f>
        <v/>
      </c>
      <c r="S79" s="219" t="str">
        <f>IF('T2 - Stand-alone options'!Q79&lt;&gt;"",'T2 - Stand-alone options'!Q79,"")</f>
        <v/>
      </c>
      <c r="T79" s="219" t="str">
        <f>IF('T2 - Stand-alone options'!R79&lt;&gt;"",'T2 - Stand-alone options'!R79,"")</f>
        <v/>
      </c>
      <c r="U79" s="219" t="str">
        <f>IF('T2 - Stand-alone options'!S79&lt;&gt;"",'T2 - Stand-alone options'!S79,"")</f>
        <v/>
      </c>
      <c r="V79" s="219" t="str">
        <f>IF('T2 - Stand-alone options'!T79&lt;&gt;"",'T2 - Stand-alone options'!T79,"")</f>
        <v/>
      </c>
      <c r="W79" s="219" t="str">
        <f>IF('T2 - Stand-alone options'!U79&lt;&gt;"",'T2 - Stand-alone options'!U79,"")</f>
        <v/>
      </c>
      <c r="X79" s="219" t="str">
        <f>IF('T2 - Stand-alone options'!V79&lt;&gt;"",'T2 - Stand-alone options'!V79,"")</f>
        <v/>
      </c>
      <c r="Y79" s="219"/>
      <c r="Z79" s="219" t="str">
        <f>IF('T2 - Stand-alone options'!X79&lt;&gt;"",'T2 - Stand-alone options'!X79,"")</f>
        <v/>
      </c>
      <c r="AA79" s="448"/>
      <c r="AB79" s="135" t="str">
        <f>IF('T2 - Stand-alone options'!Z79&lt;&gt;"",'T2 - Stand-alone options'!Z79,"")</f>
        <v/>
      </c>
      <c r="AC79" s="137"/>
      <c r="AD79" s="220" t="str">
        <f>IF('T2 - Stand-alone options'!AB79&lt;&gt;"",'T2 - Stand-alone options'!AB79,"")</f>
        <v/>
      </c>
      <c r="AE79" s="221" t="str">
        <f>IF('T2 - Stand-alone options'!AC79&lt;&gt;"",'T2 - Stand-alone options'!AC79,"")</f>
        <v/>
      </c>
      <c r="AF79" s="221" t="str">
        <f>IF('T2 - Stand-alone options'!AD79&lt;&gt;"",'T2 - Stand-alone options'!AD79,"")</f>
        <v/>
      </c>
      <c r="AG79" s="221" t="str">
        <f>IF('T2 - Stand-alone options'!AE79&lt;&gt;"",'T2 - Stand-alone options'!AE79,"")</f>
        <v/>
      </c>
      <c r="AH79" s="221" t="str">
        <f>IF('T2 - Stand-alone options'!AF79&lt;&gt;"",'T2 - Stand-alone options'!AF79,"")</f>
        <v/>
      </c>
      <c r="AI79" s="221" t="str">
        <f>IF('T2 - Stand-alone options'!AG79&lt;&gt;"",'T2 - Stand-alone options'!AG79,"")</f>
        <v/>
      </c>
      <c r="AJ79" s="221" t="str">
        <f>IF('T2 - Stand-alone options'!AH79&lt;&gt;"",'T2 - Stand-alone options'!AH79,"")</f>
        <v/>
      </c>
      <c r="AK79" s="221" t="str">
        <f>IF('T2 - Stand-alone options'!AI79&lt;&gt;"",'T2 - Stand-alone options'!AI79,"")</f>
        <v/>
      </c>
      <c r="AL79" s="221" t="str">
        <f>IF('T2 - Stand-alone options'!AJ79&lt;&gt;"",'T2 - Stand-alone options'!AJ79,"")</f>
        <v/>
      </c>
      <c r="AM79" s="221" t="str">
        <f>IF('T2 - Stand-alone options'!AK79&lt;&gt;"",'T2 - Stand-alone options'!AK79,"")</f>
        <v/>
      </c>
      <c r="AN79" s="221" t="str">
        <f>IF('T2 - Stand-alone options'!AL79&lt;&gt;"",'T2 - Stand-alone options'!AL79,"")</f>
        <v/>
      </c>
      <c r="AO79" s="221" t="str">
        <f>IF('T2 - Stand-alone options'!AM79&lt;&gt;"",'T2 - Stand-alone options'!AM79,"")</f>
        <v/>
      </c>
      <c r="AP79" s="221" t="str">
        <f>IF('T2 - Stand-alone options'!AN79&lt;&gt;"",'T2 - Stand-alone options'!AN79,"")</f>
        <v/>
      </c>
      <c r="AQ79" s="221" t="str">
        <f>IF('T2 - Stand-alone options'!AO79&lt;&gt;"",'T2 - Stand-alone options'!AO79,"")</f>
        <v/>
      </c>
      <c r="AR79" s="221" t="str">
        <f>IF('T2 - Stand-alone options'!AP79&lt;&gt;"",'T2 - Stand-alone options'!AP79,"")</f>
        <v/>
      </c>
      <c r="AS79" s="221" t="str">
        <f>IF('T2 - Stand-alone options'!AQ79&lt;&gt;"",'T2 - Stand-alone options'!AQ79,"")</f>
        <v/>
      </c>
      <c r="AT79" s="221" t="str">
        <f>IF('T2 - Stand-alone options'!AR79&lt;&gt;"",'T2 - Stand-alone options'!AR79,"")</f>
        <v/>
      </c>
      <c r="AU79" s="221" t="str">
        <f>IF('T2 - Stand-alone options'!AS79&lt;&gt;"",'T2 - Stand-alone options'!AS79,"")</f>
        <v/>
      </c>
      <c r="AV79" s="221" t="str">
        <f>IF('T2 - Stand-alone options'!AT79&lt;&gt;"",'T2 - Stand-alone options'!AT79,"")</f>
        <v/>
      </c>
      <c r="AW79" s="221" t="str">
        <f>IF('T2 - Stand-alone options'!AU79&lt;&gt;"",'T2 - Stand-alone options'!AU79,"")</f>
        <v/>
      </c>
      <c r="AX79" s="221" t="str">
        <f>IF('T2 - Stand-alone options'!AV79&lt;&gt;"",'T2 - Stand-alone options'!AV79,"")</f>
        <v/>
      </c>
      <c r="AY79" s="221" t="str">
        <f>IF('T2 - Stand-alone options'!AW79&lt;&gt;"",'T2 - Stand-alone options'!AW79,"")</f>
        <v/>
      </c>
      <c r="AZ79" s="221" t="str">
        <f>IF('T2 - Stand-alone options'!AX79&lt;&gt;"",'T2 - Stand-alone options'!AX79,"")</f>
        <v/>
      </c>
      <c r="BA79" s="221" t="str">
        <f>IF('T2 - Stand-alone options'!AY79&lt;&gt;"",'T2 - Stand-alone options'!AY79,"")</f>
        <v/>
      </c>
      <c r="BB79" s="221" t="str">
        <f>IF('T2 - Stand-alone options'!AZ79&lt;&gt;"",'T2 - Stand-alone options'!AZ79,"")</f>
        <v/>
      </c>
      <c r="BC79" s="221" t="str">
        <f>IF('T2 - Stand-alone options'!BA79&lt;&gt;"",'T2 - Stand-alone options'!BA79,"")</f>
        <v/>
      </c>
      <c r="BD79" s="221" t="str">
        <f>IF('T2 - Stand-alone options'!BB79&lt;&gt;"",'T2 - Stand-alone options'!BB79,"")</f>
        <v/>
      </c>
      <c r="BE79" s="221" t="str">
        <f>IF('T2 - Stand-alone options'!BC79&lt;&gt;"",'T2 - Stand-alone options'!BC79,"")</f>
        <v/>
      </c>
      <c r="BF79" s="221" t="str">
        <f>IF('T2 - Stand-alone options'!BD79&lt;&gt;"",'T2 - Stand-alone options'!BD79,"")</f>
        <v/>
      </c>
      <c r="BG79" s="221" t="str">
        <f>IF('T2 - Stand-alone options'!BE79&lt;&gt;"",'T2 - Stand-alone options'!BE79,"")</f>
        <v/>
      </c>
      <c r="BH79" s="221" t="str">
        <f>IF('T2 - Stand-alone options'!BF79&lt;&gt;"",'T2 - Stand-alone options'!BF79,"")</f>
        <v/>
      </c>
      <c r="BI79" s="221" t="str">
        <f>IF('T2 - Stand-alone options'!BG79&lt;&gt;"",'T2 - Stand-alone options'!BG79,"")</f>
        <v/>
      </c>
      <c r="BJ79" s="221" t="str">
        <f>IF('T2 - Stand-alone options'!BH79&lt;&gt;"",'T2 - Stand-alone options'!BH79,"")</f>
        <v/>
      </c>
      <c r="BK79" s="221" t="str">
        <f>IF('T2 - Stand-alone options'!BI79&lt;&gt;"",'T2 - Stand-alone options'!BI79,"")</f>
        <v/>
      </c>
      <c r="BL79" s="221" t="str">
        <f>IF('T2 - Stand-alone options'!BJ79&lt;&gt;"",'T2 - Stand-alone options'!BJ79,"")</f>
        <v/>
      </c>
      <c r="BM79" s="221" t="str">
        <f>IF('T2 - Stand-alone options'!BK79&lt;&gt;"",'T2 - Stand-alone options'!BK79,"")</f>
        <v/>
      </c>
      <c r="BN79" s="221" t="str">
        <f>IF('T2 - Stand-alone options'!BL79&lt;&gt;"",'T2 - Stand-alone options'!BL79,"")</f>
        <v/>
      </c>
      <c r="BO79" s="221" t="str">
        <f>IF('T2 - Stand-alone options'!BM79&lt;&gt;"",'T2 - Stand-alone options'!BM79,"")</f>
        <v/>
      </c>
      <c r="BP79" s="221" t="str">
        <f>IF('T2 - Stand-alone options'!BN79&lt;&gt;"",'T2 - Stand-alone options'!BN79,"")</f>
        <v/>
      </c>
      <c r="BQ79" s="221" t="str">
        <f>IF('T2 - Stand-alone options'!BO79&lt;&gt;"",'T2 - Stand-alone options'!BO79,"")</f>
        <v/>
      </c>
      <c r="BR79" s="221" t="str">
        <f>IF('T2 - Stand-alone options'!BP79&lt;&gt;"",'T2 - Stand-alone options'!BP79,"")</f>
        <v/>
      </c>
      <c r="BS79" s="221" t="str">
        <f>IF('T2 - Stand-alone options'!BQ79&lt;&gt;"",'T2 - Stand-alone options'!BQ79,"")</f>
        <v/>
      </c>
      <c r="BT79" s="222" t="str">
        <f>IF('T2 - Stand-alone options'!BR79&lt;&gt;"",'T2 - Stand-alone options'!BR79,"")</f>
        <v/>
      </c>
      <c r="CP79" s="93"/>
      <c r="CQ79" s="93"/>
      <c r="CR79" s="93"/>
      <c r="CT79" s="93"/>
      <c r="CU79" s="93"/>
      <c r="CV79" s="93"/>
      <c r="CW79" s="93"/>
      <c r="CX79" s="93"/>
      <c r="CY79" s="93"/>
      <c r="CZ79" s="93"/>
      <c r="DA79" s="93"/>
      <c r="DB79" s="93"/>
    </row>
    <row r="80" spans="2:106" ht="15" customHeight="1" x14ac:dyDescent="0.2">
      <c r="B80" s="289">
        <v>72</v>
      </c>
      <c r="C80" s="52" t="str">
        <f>IF('T2 - Stand-alone options'!C80&lt;&gt;"",'T2 - Stand-alone options'!C80,"")</f>
        <v/>
      </c>
      <c r="D80" s="52" t="str">
        <f>IF('T2 - Stand-alone options'!D80&lt;&gt;"",'T2 - Stand-alone options'!D80,"")</f>
        <v/>
      </c>
      <c r="E80" s="52" t="str">
        <f>IF('T2 - Stand-alone options'!E80&lt;&gt;"",'T2 - Stand-alone options'!E80,"")</f>
        <v/>
      </c>
      <c r="F80" s="76" t="str">
        <f>IF('T2 - Stand-alone options'!G80&lt;&gt;"",'T2 - Stand-alone options'!G80,"")</f>
        <v/>
      </c>
      <c r="G80" s="385"/>
      <c r="H80" s="210" t="str">
        <f>IF('T2 - Stand-alone options'!H80&lt;&gt;"",'T2 - Stand-alone options'!H80,"")</f>
        <v/>
      </c>
      <c r="I80" s="210" t="str">
        <f>IF('T2 - Stand-alone options'!I80&lt;&gt;"",'T2 - Stand-alone options'!I80,"")</f>
        <v/>
      </c>
      <c r="J80" s="78"/>
      <c r="K80" s="130" t="str">
        <f>IF('T2 - Stand-alone options'!K80&lt;&gt;"",'T2 - Stand-alone options'!K80,"")</f>
        <v/>
      </c>
      <c r="L80" s="130" t="str">
        <f>IF('T2 - Stand-alone options'!L80&lt;&gt;"",'T2 - Stand-alone options'!L80,"")</f>
        <v/>
      </c>
      <c r="M80" s="77"/>
      <c r="N80" s="476" t="str">
        <f t="shared" si="3"/>
        <v/>
      </c>
      <c r="O80" s="117">
        <f t="shared" si="4"/>
        <v>360</v>
      </c>
      <c r="P80" s="218" t="str">
        <f>IF('T2 - Stand-alone options'!N80&lt;&gt;"",'T2 - Stand-alone options'!N80,"")</f>
        <v/>
      </c>
      <c r="Q80" s="219" t="str">
        <f>IF('T2 - Stand-alone options'!O80&lt;&gt;"",'T2 - Stand-alone options'!O80,"")</f>
        <v/>
      </c>
      <c r="R80" s="219" t="str">
        <f>IF('T2 - Stand-alone options'!P80&lt;&gt;"",'T2 - Stand-alone options'!P80,"")</f>
        <v/>
      </c>
      <c r="S80" s="219" t="str">
        <f>IF('T2 - Stand-alone options'!Q80&lt;&gt;"",'T2 - Stand-alone options'!Q80,"")</f>
        <v/>
      </c>
      <c r="T80" s="219" t="str">
        <f>IF('T2 - Stand-alone options'!R80&lt;&gt;"",'T2 - Stand-alone options'!R80,"")</f>
        <v/>
      </c>
      <c r="U80" s="219" t="str">
        <f>IF('T2 - Stand-alone options'!S80&lt;&gt;"",'T2 - Stand-alone options'!S80,"")</f>
        <v/>
      </c>
      <c r="V80" s="219" t="str">
        <f>IF('T2 - Stand-alone options'!T80&lt;&gt;"",'T2 - Stand-alone options'!T80,"")</f>
        <v/>
      </c>
      <c r="W80" s="219" t="str">
        <f>IF('T2 - Stand-alone options'!U80&lt;&gt;"",'T2 - Stand-alone options'!U80,"")</f>
        <v/>
      </c>
      <c r="X80" s="219" t="str">
        <f>IF('T2 - Stand-alone options'!V80&lt;&gt;"",'T2 - Stand-alone options'!V80,"")</f>
        <v/>
      </c>
      <c r="Y80" s="219"/>
      <c r="Z80" s="219" t="str">
        <f>IF('T2 - Stand-alone options'!X80&lt;&gt;"",'T2 - Stand-alone options'!X80,"")</f>
        <v/>
      </c>
      <c r="AA80" s="448"/>
      <c r="AB80" s="135" t="str">
        <f>IF('T2 - Stand-alone options'!Z80&lt;&gt;"",'T2 - Stand-alone options'!Z80,"")</f>
        <v/>
      </c>
      <c r="AC80" s="137"/>
      <c r="AD80" s="220" t="str">
        <f>IF('T2 - Stand-alone options'!AB80&lt;&gt;"",'T2 - Stand-alone options'!AB80,"")</f>
        <v/>
      </c>
      <c r="AE80" s="221" t="str">
        <f>IF('T2 - Stand-alone options'!AC80&lt;&gt;"",'T2 - Stand-alone options'!AC80,"")</f>
        <v/>
      </c>
      <c r="AF80" s="221" t="str">
        <f>IF('T2 - Stand-alone options'!AD80&lt;&gt;"",'T2 - Stand-alone options'!AD80,"")</f>
        <v/>
      </c>
      <c r="AG80" s="221" t="str">
        <f>IF('T2 - Stand-alone options'!AE80&lt;&gt;"",'T2 - Stand-alone options'!AE80,"")</f>
        <v/>
      </c>
      <c r="AH80" s="221" t="str">
        <f>IF('T2 - Stand-alone options'!AF80&lt;&gt;"",'T2 - Stand-alone options'!AF80,"")</f>
        <v/>
      </c>
      <c r="AI80" s="221" t="str">
        <f>IF('T2 - Stand-alone options'!AG80&lt;&gt;"",'T2 - Stand-alone options'!AG80,"")</f>
        <v/>
      </c>
      <c r="AJ80" s="221" t="str">
        <f>IF('T2 - Stand-alone options'!AH80&lt;&gt;"",'T2 - Stand-alone options'!AH80,"")</f>
        <v/>
      </c>
      <c r="AK80" s="221" t="str">
        <f>IF('T2 - Stand-alone options'!AI80&lt;&gt;"",'T2 - Stand-alone options'!AI80,"")</f>
        <v/>
      </c>
      <c r="AL80" s="221" t="str">
        <f>IF('T2 - Stand-alone options'!AJ80&lt;&gt;"",'T2 - Stand-alone options'!AJ80,"")</f>
        <v/>
      </c>
      <c r="AM80" s="221" t="str">
        <f>IF('T2 - Stand-alone options'!AK80&lt;&gt;"",'T2 - Stand-alone options'!AK80,"")</f>
        <v/>
      </c>
      <c r="AN80" s="221" t="str">
        <f>IF('T2 - Stand-alone options'!AL80&lt;&gt;"",'T2 - Stand-alone options'!AL80,"")</f>
        <v/>
      </c>
      <c r="AO80" s="221" t="str">
        <f>IF('T2 - Stand-alone options'!AM80&lt;&gt;"",'T2 - Stand-alone options'!AM80,"")</f>
        <v/>
      </c>
      <c r="AP80" s="221" t="str">
        <f>IF('T2 - Stand-alone options'!AN80&lt;&gt;"",'T2 - Stand-alone options'!AN80,"")</f>
        <v/>
      </c>
      <c r="AQ80" s="221" t="str">
        <f>IF('T2 - Stand-alone options'!AO80&lt;&gt;"",'T2 - Stand-alone options'!AO80,"")</f>
        <v/>
      </c>
      <c r="AR80" s="221" t="str">
        <f>IF('T2 - Stand-alone options'!AP80&lt;&gt;"",'T2 - Stand-alone options'!AP80,"")</f>
        <v/>
      </c>
      <c r="AS80" s="221" t="str">
        <f>IF('T2 - Stand-alone options'!AQ80&lt;&gt;"",'T2 - Stand-alone options'!AQ80,"")</f>
        <v/>
      </c>
      <c r="AT80" s="221" t="str">
        <f>IF('T2 - Stand-alone options'!AR80&lt;&gt;"",'T2 - Stand-alone options'!AR80,"")</f>
        <v/>
      </c>
      <c r="AU80" s="221" t="str">
        <f>IF('T2 - Stand-alone options'!AS80&lt;&gt;"",'T2 - Stand-alone options'!AS80,"")</f>
        <v/>
      </c>
      <c r="AV80" s="221" t="str">
        <f>IF('T2 - Stand-alone options'!AT80&lt;&gt;"",'T2 - Stand-alone options'!AT80,"")</f>
        <v/>
      </c>
      <c r="AW80" s="221" t="str">
        <f>IF('T2 - Stand-alone options'!AU80&lt;&gt;"",'T2 - Stand-alone options'!AU80,"")</f>
        <v/>
      </c>
      <c r="AX80" s="221" t="str">
        <f>IF('T2 - Stand-alone options'!AV80&lt;&gt;"",'T2 - Stand-alone options'!AV80,"")</f>
        <v/>
      </c>
      <c r="AY80" s="221" t="str">
        <f>IF('T2 - Stand-alone options'!AW80&lt;&gt;"",'T2 - Stand-alone options'!AW80,"")</f>
        <v/>
      </c>
      <c r="AZ80" s="221" t="str">
        <f>IF('T2 - Stand-alone options'!AX80&lt;&gt;"",'T2 - Stand-alone options'!AX80,"")</f>
        <v/>
      </c>
      <c r="BA80" s="221" t="str">
        <f>IF('T2 - Stand-alone options'!AY80&lt;&gt;"",'T2 - Stand-alone options'!AY80,"")</f>
        <v/>
      </c>
      <c r="BB80" s="221" t="str">
        <f>IF('T2 - Stand-alone options'!AZ80&lt;&gt;"",'T2 - Stand-alone options'!AZ80,"")</f>
        <v/>
      </c>
      <c r="BC80" s="221" t="str">
        <f>IF('T2 - Stand-alone options'!BA80&lt;&gt;"",'T2 - Stand-alone options'!BA80,"")</f>
        <v/>
      </c>
      <c r="BD80" s="221" t="str">
        <f>IF('T2 - Stand-alone options'!BB80&lt;&gt;"",'T2 - Stand-alone options'!BB80,"")</f>
        <v/>
      </c>
      <c r="BE80" s="221" t="str">
        <f>IF('T2 - Stand-alone options'!BC80&lt;&gt;"",'T2 - Stand-alone options'!BC80,"")</f>
        <v/>
      </c>
      <c r="BF80" s="221" t="str">
        <f>IF('T2 - Stand-alone options'!BD80&lt;&gt;"",'T2 - Stand-alone options'!BD80,"")</f>
        <v/>
      </c>
      <c r="BG80" s="221" t="str">
        <f>IF('T2 - Stand-alone options'!BE80&lt;&gt;"",'T2 - Stand-alone options'!BE80,"")</f>
        <v/>
      </c>
      <c r="BH80" s="221" t="str">
        <f>IF('T2 - Stand-alone options'!BF80&lt;&gt;"",'T2 - Stand-alone options'!BF80,"")</f>
        <v/>
      </c>
      <c r="BI80" s="221" t="str">
        <f>IF('T2 - Stand-alone options'!BG80&lt;&gt;"",'T2 - Stand-alone options'!BG80,"")</f>
        <v/>
      </c>
      <c r="BJ80" s="221" t="str">
        <f>IF('T2 - Stand-alone options'!BH80&lt;&gt;"",'T2 - Stand-alone options'!BH80,"")</f>
        <v/>
      </c>
      <c r="BK80" s="221" t="str">
        <f>IF('T2 - Stand-alone options'!BI80&lt;&gt;"",'T2 - Stand-alone options'!BI80,"")</f>
        <v/>
      </c>
      <c r="BL80" s="221" t="str">
        <f>IF('T2 - Stand-alone options'!BJ80&lt;&gt;"",'T2 - Stand-alone options'!BJ80,"")</f>
        <v/>
      </c>
      <c r="BM80" s="221" t="str">
        <f>IF('T2 - Stand-alone options'!BK80&lt;&gt;"",'T2 - Stand-alone options'!BK80,"")</f>
        <v/>
      </c>
      <c r="BN80" s="221" t="str">
        <f>IF('T2 - Stand-alone options'!BL80&lt;&gt;"",'T2 - Stand-alone options'!BL80,"")</f>
        <v/>
      </c>
      <c r="BO80" s="221" t="str">
        <f>IF('T2 - Stand-alone options'!BM80&lt;&gt;"",'T2 - Stand-alone options'!BM80,"")</f>
        <v/>
      </c>
      <c r="BP80" s="221" t="str">
        <f>IF('T2 - Stand-alone options'!BN80&lt;&gt;"",'T2 - Stand-alone options'!BN80,"")</f>
        <v/>
      </c>
      <c r="BQ80" s="221" t="str">
        <f>IF('T2 - Stand-alone options'!BO80&lt;&gt;"",'T2 - Stand-alone options'!BO80,"")</f>
        <v/>
      </c>
      <c r="BR80" s="221" t="str">
        <f>IF('T2 - Stand-alone options'!BP80&lt;&gt;"",'T2 - Stand-alone options'!BP80,"")</f>
        <v/>
      </c>
      <c r="BS80" s="221" t="str">
        <f>IF('T2 - Stand-alone options'!BQ80&lt;&gt;"",'T2 - Stand-alone options'!BQ80,"")</f>
        <v/>
      </c>
      <c r="BT80" s="222" t="str">
        <f>IF('T2 - Stand-alone options'!BR80&lt;&gt;"",'T2 - Stand-alone options'!BR80,"")</f>
        <v/>
      </c>
      <c r="CP80" s="93"/>
      <c r="CQ80" s="93"/>
      <c r="CR80" s="93"/>
      <c r="CT80" s="93"/>
      <c r="CU80" s="93"/>
      <c r="CV80" s="93"/>
      <c r="CW80" s="93"/>
      <c r="CX80" s="93"/>
      <c r="CY80" s="93"/>
      <c r="CZ80" s="93"/>
      <c r="DA80" s="93"/>
      <c r="DB80" s="93"/>
    </row>
    <row r="81" spans="2:106" ht="15" customHeight="1" x14ac:dyDescent="0.2">
      <c r="B81" s="289">
        <v>73</v>
      </c>
      <c r="C81" s="52" t="str">
        <f>IF('T2 - Stand-alone options'!C81&lt;&gt;"",'T2 - Stand-alone options'!C81,"")</f>
        <v/>
      </c>
      <c r="D81" s="52" t="str">
        <f>IF('T2 - Stand-alone options'!D81&lt;&gt;"",'T2 - Stand-alone options'!D81,"")</f>
        <v/>
      </c>
      <c r="E81" s="52" t="str">
        <f>IF('T2 - Stand-alone options'!E81&lt;&gt;"",'T2 - Stand-alone options'!E81,"")</f>
        <v/>
      </c>
      <c r="F81" s="76" t="str">
        <f>IF('T2 - Stand-alone options'!G81&lt;&gt;"",'T2 - Stand-alone options'!G81,"")</f>
        <v/>
      </c>
      <c r="G81" s="385"/>
      <c r="H81" s="210" t="str">
        <f>IF('T2 - Stand-alone options'!H81&lt;&gt;"",'T2 - Stand-alone options'!H81,"")</f>
        <v/>
      </c>
      <c r="I81" s="210" t="str">
        <f>IF('T2 - Stand-alone options'!I81&lt;&gt;"",'T2 - Stand-alone options'!I81,"")</f>
        <v/>
      </c>
      <c r="J81" s="78"/>
      <c r="K81" s="130" t="str">
        <f>IF('T2 - Stand-alone options'!K81&lt;&gt;"",'T2 - Stand-alone options'!K81,"")</f>
        <v/>
      </c>
      <c r="L81" s="130" t="str">
        <f>IF('T2 - Stand-alone options'!L81&lt;&gt;"",'T2 - Stand-alone options'!L81,"")</f>
        <v/>
      </c>
      <c r="M81" s="77"/>
      <c r="N81" s="476" t="str">
        <f t="shared" si="3"/>
        <v/>
      </c>
      <c r="O81" s="117">
        <f t="shared" si="4"/>
        <v>360</v>
      </c>
      <c r="P81" s="218" t="str">
        <f>IF('T2 - Stand-alone options'!N81&lt;&gt;"",'T2 - Stand-alone options'!N81,"")</f>
        <v/>
      </c>
      <c r="Q81" s="219" t="str">
        <f>IF('T2 - Stand-alone options'!O81&lt;&gt;"",'T2 - Stand-alone options'!O81,"")</f>
        <v/>
      </c>
      <c r="R81" s="219" t="str">
        <f>IF('T2 - Stand-alone options'!P81&lt;&gt;"",'T2 - Stand-alone options'!P81,"")</f>
        <v/>
      </c>
      <c r="S81" s="219" t="str">
        <f>IF('T2 - Stand-alone options'!Q81&lt;&gt;"",'T2 - Stand-alone options'!Q81,"")</f>
        <v/>
      </c>
      <c r="T81" s="219" t="str">
        <f>IF('T2 - Stand-alone options'!R81&lt;&gt;"",'T2 - Stand-alone options'!R81,"")</f>
        <v/>
      </c>
      <c r="U81" s="219" t="str">
        <f>IF('T2 - Stand-alone options'!S81&lt;&gt;"",'T2 - Stand-alone options'!S81,"")</f>
        <v/>
      </c>
      <c r="V81" s="219" t="str">
        <f>IF('T2 - Stand-alone options'!T81&lt;&gt;"",'T2 - Stand-alone options'!T81,"")</f>
        <v/>
      </c>
      <c r="W81" s="219" t="str">
        <f>IF('T2 - Stand-alone options'!U81&lt;&gt;"",'T2 - Stand-alone options'!U81,"")</f>
        <v/>
      </c>
      <c r="X81" s="219" t="str">
        <f>IF('T2 - Stand-alone options'!V81&lt;&gt;"",'T2 - Stand-alone options'!V81,"")</f>
        <v/>
      </c>
      <c r="Y81" s="219"/>
      <c r="Z81" s="219" t="str">
        <f>IF('T2 - Stand-alone options'!X81&lt;&gt;"",'T2 - Stand-alone options'!X81,"")</f>
        <v/>
      </c>
      <c r="AA81" s="448"/>
      <c r="AB81" s="135" t="str">
        <f>IF('T2 - Stand-alone options'!Z81&lt;&gt;"",'T2 - Stand-alone options'!Z81,"")</f>
        <v/>
      </c>
      <c r="AC81" s="137"/>
      <c r="AD81" s="220" t="str">
        <f>IF('T2 - Stand-alone options'!AB81&lt;&gt;"",'T2 - Stand-alone options'!AB81,"")</f>
        <v/>
      </c>
      <c r="AE81" s="221" t="str">
        <f>IF('T2 - Stand-alone options'!AC81&lt;&gt;"",'T2 - Stand-alone options'!AC81,"")</f>
        <v/>
      </c>
      <c r="AF81" s="221" t="str">
        <f>IF('T2 - Stand-alone options'!AD81&lt;&gt;"",'T2 - Stand-alone options'!AD81,"")</f>
        <v/>
      </c>
      <c r="AG81" s="221" t="str">
        <f>IF('T2 - Stand-alone options'!AE81&lt;&gt;"",'T2 - Stand-alone options'!AE81,"")</f>
        <v/>
      </c>
      <c r="AH81" s="221" t="str">
        <f>IF('T2 - Stand-alone options'!AF81&lt;&gt;"",'T2 - Stand-alone options'!AF81,"")</f>
        <v/>
      </c>
      <c r="AI81" s="221" t="str">
        <f>IF('T2 - Stand-alone options'!AG81&lt;&gt;"",'T2 - Stand-alone options'!AG81,"")</f>
        <v/>
      </c>
      <c r="AJ81" s="221" t="str">
        <f>IF('T2 - Stand-alone options'!AH81&lt;&gt;"",'T2 - Stand-alone options'!AH81,"")</f>
        <v/>
      </c>
      <c r="AK81" s="221" t="str">
        <f>IF('T2 - Stand-alone options'!AI81&lt;&gt;"",'T2 - Stand-alone options'!AI81,"")</f>
        <v/>
      </c>
      <c r="AL81" s="221" t="str">
        <f>IF('T2 - Stand-alone options'!AJ81&lt;&gt;"",'T2 - Stand-alone options'!AJ81,"")</f>
        <v/>
      </c>
      <c r="AM81" s="221" t="str">
        <f>IF('T2 - Stand-alone options'!AK81&lt;&gt;"",'T2 - Stand-alone options'!AK81,"")</f>
        <v/>
      </c>
      <c r="AN81" s="221" t="str">
        <f>IF('T2 - Stand-alone options'!AL81&lt;&gt;"",'T2 - Stand-alone options'!AL81,"")</f>
        <v/>
      </c>
      <c r="AO81" s="221" t="str">
        <f>IF('T2 - Stand-alone options'!AM81&lt;&gt;"",'T2 - Stand-alone options'!AM81,"")</f>
        <v/>
      </c>
      <c r="AP81" s="221" t="str">
        <f>IF('T2 - Stand-alone options'!AN81&lt;&gt;"",'T2 - Stand-alone options'!AN81,"")</f>
        <v/>
      </c>
      <c r="AQ81" s="221" t="str">
        <f>IF('T2 - Stand-alone options'!AO81&lt;&gt;"",'T2 - Stand-alone options'!AO81,"")</f>
        <v/>
      </c>
      <c r="AR81" s="221" t="str">
        <f>IF('T2 - Stand-alone options'!AP81&lt;&gt;"",'T2 - Stand-alone options'!AP81,"")</f>
        <v/>
      </c>
      <c r="AS81" s="221" t="str">
        <f>IF('T2 - Stand-alone options'!AQ81&lt;&gt;"",'T2 - Stand-alone options'!AQ81,"")</f>
        <v/>
      </c>
      <c r="AT81" s="221" t="str">
        <f>IF('T2 - Stand-alone options'!AR81&lt;&gt;"",'T2 - Stand-alone options'!AR81,"")</f>
        <v/>
      </c>
      <c r="AU81" s="221" t="str">
        <f>IF('T2 - Stand-alone options'!AS81&lt;&gt;"",'T2 - Stand-alone options'!AS81,"")</f>
        <v/>
      </c>
      <c r="AV81" s="221" t="str">
        <f>IF('T2 - Stand-alone options'!AT81&lt;&gt;"",'T2 - Stand-alone options'!AT81,"")</f>
        <v/>
      </c>
      <c r="AW81" s="221" t="str">
        <f>IF('T2 - Stand-alone options'!AU81&lt;&gt;"",'T2 - Stand-alone options'!AU81,"")</f>
        <v/>
      </c>
      <c r="AX81" s="221" t="str">
        <f>IF('T2 - Stand-alone options'!AV81&lt;&gt;"",'T2 - Stand-alone options'!AV81,"")</f>
        <v/>
      </c>
      <c r="AY81" s="221" t="str">
        <f>IF('T2 - Stand-alone options'!AW81&lt;&gt;"",'T2 - Stand-alone options'!AW81,"")</f>
        <v/>
      </c>
      <c r="AZ81" s="221" t="str">
        <f>IF('T2 - Stand-alone options'!AX81&lt;&gt;"",'T2 - Stand-alone options'!AX81,"")</f>
        <v/>
      </c>
      <c r="BA81" s="221" t="str">
        <f>IF('T2 - Stand-alone options'!AY81&lt;&gt;"",'T2 - Stand-alone options'!AY81,"")</f>
        <v/>
      </c>
      <c r="BB81" s="221" t="str">
        <f>IF('T2 - Stand-alone options'!AZ81&lt;&gt;"",'T2 - Stand-alone options'!AZ81,"")</f>
        <v/>
      </c>
      <c r="BC81" s="221" t="str">
        <f>IF('T2 - Stand-alone options'!BA81&lt;&gt;"",'T2 - Stand-alone options'!BA81,"")</f>
        <v/>
      </c>
      <c r="BD81" s="221" t="str">
        <f>IF('T2 - Stand-alone options'!BB81&lt;&gt;"",'T2 - Stand-alone options'!BB81,"")</f>
        <v/>
      </c>
      <c r="BE81" s="221" t="str">
        <f>IF('T2 - Stand-alone options'!BC81&lt;&gt;"",'T2 - Stand-alone options'!BC81,"")</f>
        <v/>
      </c>
      <c r="BF81" s="221" t="str">
        <f>IF('T2 - Stand-alone options'!BD81&lt;&gt;"",'T2 - Stand-alone options'!BD81,"")</f>
        <v/>
      </c>
      <c r="BG81" s="221" t="str">
        <f>IF('T2 - Stand-alone options'!BE81&lt;&gt;"",'T2 - Stand-alone options'!BE81,"")</f>
        <v/>
      </c>
      <c r="BH81" s="221" t="str">
        <f>IF('T2 - Stand-alone options'!BF81&lt;&gt;"",'T2 - Stand-alone options'!BF81,"")</f>
        <v/>
      </c>
      <c r="BI81" s="221" t="str">
        <f>IF('T2 - Stand-alone options'!BG81&lt;&gt;"",'T2 - Stand-alone options'!BG81,"")</f>
        <v/>
      </c>
      <c r="BJ81" s="221" t="str">
        <f>IF('T2 - Stand-alone options'!BH81&lt;&gt;"",'T2 - Stand-alone options'!BH81,"")</f>
        <v/>
      </c>
      <c r="BK81" s="221" t="str">
        <f>IF('T2 - Stand-alone options'!BI81&lt;&gt;"",'T2 - Stand-alone options'!BI81,"")</f>
        <v/>
      </c>
      <c r="BL81" s="221" t="str">
        <f>IF('T2 - Stand-alone options'!BJ81&lt;&gt;"",'T2 - Stand-alone options'!BJ81,"")</f>
        <v/>
      </c>
      <c r="BM81" s="221" t="str">
        <f>IF('T2 - Stand-alone options'!BK81&lt;&gt;"",'T2 - Stand-alone options'!BK81,"")</f>
        <v/>
      </c>
      <c r="BN81" s="221" t="str">
        <f>IF('T2 - Stand-alone options'!BL81&lt;&gt;"",'T2 - Stand-alone options'!BL81,"")</f>
        <v/>
      </c>
      <c r="BO81" s="221" t="str">
        <f>IF('T2 - Stand-alone options'!BM81&lt;&gt;"",'T2 - Stand-alone options'!BM81,"")</f>
        <v/>
      </c>
      <c r="BP81" s="221" t="str">
        <f>IF('T2 - Stand-alone options'!BN81&lt;&gt;"",'T2 - Stand-alone options'!BN81,"")</f>
        <v/>
      </c>
      <c r="BQ81" s="221" t="str">
        <f>IF('T2 - Stand-alone options'!BO81&lt;&gt;"",'T2 - Stand-alone options'!BO81,"")</f>
        <v/>
      </c>
      <c r="BR81" s="221" t="str">
        <f>IF('T2 - Stand-alone options'!BP81&lt;&gt;"",'T2 - Stand-alone options'!BP81,"")</f>
        <v/>
      </c>
      <c r="BS81" s="221" t="str">
        <f>IF('T2 - Stand-alone options'!BQ81&lt;&gt;"",'T2 - Stand-alone options'!BQ81,"")</f>
        <v/>
      </c>
      <c r="BT81" s="222" t="str">
        <f>IF('T2 - Stand-alone options'!BR81&lt;&gt;"",'T2 - Stand-alone options'!BR81,"")</f>
        <v/>
      </c>
      <c r="CP81" s="93"/>
      <c r="CQ81" s="93"/>
      <c r="CR81" s="93"/>
      <c r="CT81" s="93"/>
      <c r="CU81" s="93"/>
      <c r="CV81" s="93"/>
      <c r="CW81" s="93"/>
      <c r="CX81" s="93"/>
      <c r="CY81" s="93"/>
      <c r="CZ81" s="93"/>
      <c r="DA81" s="93"/>
      <c r="DB81" s="93"/>
    </row>
    <row r="82" spans="2:106" ht="15" customHeight="1" x14ac:dyDescent="0.2">
      <c r="B82" s="289">
        <v>74</v>
      </c>
      <c r="C82" s="52" t="str">
        <f>IF('T2 - Stand-alone options'!C82&lt;&gt;"",'T2 - Stand-alone options'!C82,"")</f>
        <v/>
      </c>
      <c r="D82" s="52" t="str">
        <f>IF('T2 - Stand-alone options'!D82&lt;&gt;"",'T2 - Stand-alone options'!D82,"")</f>
        <v/>
      </c>
      <c r="E82" s="52" t="str">
        <f>IF('T2 - Stand-alone options'!E82&lt;&gt;"",'T2 - Stand-alone options'!E82,"")</f>
        <v/>
      </c>
      <c r="F82" s="76" t="str">
        <f>IF('T2 - Stand-alone options'!G82&lt;&gt;"",'T2 - Stand-alone options'!G82,"")</f>
        <v/>
      </c>
      <c r="G82" s="385"/>
      <c r="H82" s="210" t="str">
        <f>IF('T2 - Stand-alone options'!H82&lt;&gt;"",'T2 - Stand-alone options'!H82,"")</f>
        <v/>
      </c>
      <c r="I82" s="210" t="str">
        <f>IF('T2 - Stand-alone options'!I82&lt;&gt;"",'T2 - Stand-alone options'!I82,"")</f>
        <v/>
      </c>
      <c r="J82" s="78"/>
      <c r="K82" s="130" t="str">
        <f>IF('T2 - Stand-alone options'!K82&lt;&gt;"",'T2 - Stand-alone options'!K82,"")</f>
        <v/>
      </c>
      <c r="L82" s="130" t="str">
        <f>IF('T2 - Stand-alone options'!L82&lt;&gt;"",'T2 - Stand-alone options'!L82,"")</f>
        <v/>
      </c>
      <c r="M82" s="77"/>
      <c r="N82" s="476" t="str">
        <f t="shared" si="3"/>
        <v/>
      </c>
      <c r="O82" s="117">
        <f t="shared" si="4"/>
        <v>360</v>
      </c>
      <c r="P82" s="218" t="str">
        <f>IF('T2 - Stand-alone options'!N82&lt;&gt;"",'T2 - Stand-alone options'!N82,"")</f>
        <v/>
      </c>
      <c r="Q82" s="219" t="str">
        <f>IF('T2 - Stand-alone options'!O82&lt;&gt;"",'T2 - Stand-alone options'!O82,"")</f>
        <v/>
      </c>
      <c r="R82" s="219" t="str">
        <f>IF('T2 - Stand-alone options'!P82&lt;&gt;"",'T2 - Stand-alone options'!P82,"")</f>
        <v/>
      </c>
      <c r="S82" s="219" t="str">
        <f>IF('T2 - Stand-alone options'!Q82&lt;&gt;"",'T2 - Stand-alone options'!Q82,"")</f>
        <v/>
      </c>
      <c r="T82" s="219" t="str">
        <f>IF('T2 - Stand-alone options'!R82&lt;&gt;"",'T2 - Stand-alone options'!R82,"")</f>
        <v/>
      </c>
      <c r="U82" s="219" t="str">
        <f>IF('T2 - Stand-alone options'!S82&lt;&gt;"",'T2 - Stand-alone options'!S82,"")</f>
        <v/>
      </c>
      <c r="V82" s="219" t="str">
        <f>IF('T2 - Stand-alone options'!T82&lt;&gt;"",'T2 - Stand-alone options'!T82,"")</f>
        <v/>
      </c>
      <c r="W82" s="219" t="str">
        <f>IF('T2 - Stand-alone options'!U82&lt;&gt;"",'T2 - Stand-alone options'!U82,"")</f>
        <v/>
      </c>
      <c r="X82" s="219" t="str">
        <f>IF('T2 - Stand-alone options'!V82&lt;&gt;"",'T2 - Stand-alone options'!V82,"")</f>
        <v/>
      </c>
      <c r="Y82" s="219"/>
      <c r="Z82" s="219" t="str">
        <f>IF('T2 - Stand-alone options'!X82&lt;&gt;"",'T2 - Stand-alone options'!X82,"")</f>
        <v/>
      </c>
      <c r="AA82" s="448"/>
      <c r="AB82" s="135" t="str">
        <f>IF('T2 - Stand-alone options'!Z82&lt;&gt;"",'T2 - Stand-alone options'!Z82,"")</f>
        <v/>
      </c>
      <c r="AC82" s="137"/>
      <c r="AD82" s="220" t="str">
        <f>IF('T2 - Stand-alone options'!AB82&lt;&gt;"",'T2 - Stand-alone options'!AB82,"")</f>
        <v/>
      </c>
      <c r="AE82" s="221" t="str">
        <f>IF('T2 - Stand-alone options'!AC82&lt;&gt;"",'T2 - Stand-alone options'!AC82,"")</f>
        <v/>
      </c>
      <c r="AF82" s="221" t="str">
        <f>IF('T2 - Stand-alone options'!AD82&lt;&gt;"",'T2 - Stand-alone options'!AD82,"")</f>
        <v/>
      </c>
      <c r="AG82" s="221" t="str">
        <f>IF('T2 - Stand-alone options'!AE82&lt;&gt;"",'T2 - Stand-alone options'!AE82,"")</f>
        <v/>
      </c>
      <c r="AH82" s="221" t="str">
        <f>IF('T2 - Stand-alone options'!AF82&lt;&gt;"",'T2 - Stand-alone options'!AF82,"")</f>
        <v/>
      </c>
      <c r="AI82" s="221" t="str">
        <f>IF('T2 - Stand-alone options'!AG82&lt;&gt;"",'T2 - Stand-alone options'!AG82,"")</f>
        <v/>
      </c>
      <c r="AJ82" s="221" t="str">
        <f>IF('T2 - Stand-alone options'!AH82&lt;&gt;"",'T2 - Stand-alone options'!AH82,"")</f>
        <v/>
      </c>
      <c r="AK82" s="221" t="str">
        <f>IF('T2 - Stand-alone options'!AI82&lt;&gt;"",'T2 - Stand-alone options'!AI82,"")</f>
        <v/>
      </c>
      <c r="AL82" s="221" t="str">
        <f>IF('T2 - Stand-alone options'!AJ82&lt;&gt;"",'T2 - Stand-alone options'!AJ82,"")</f>
        <v/>
      </c>
      <c r="AM82" s="221" t="str">
        <f>IF('T2 - Stand-alone options'!AK82&lt;&gt;"",'T2 - Stand-alone options'!AK82,"")</f>
        <v/>
      </c>
      <c r="AN82" s="221" t="str">
        <f>IF('T2 - Stand-alone options'!AL82&lt;&gt;"",'T2 - Stand-alone options'!AL82,"")</f>
        <v/>
      </c>
      <c r="AO82" s="221" t="str">
        <f>IF('T2 - Stand-alone options'!AM82&lt;&gt;"",'T2 - Stand-alone options'!AM82,"")</f>
        <v/>
      </c>
      <c r="AP82" s="221" t="str">
        <f>IF('T2 - Stand-alone options'!AN82&lt;&gt;"",'T2 - Stand-alone options'!AN82,"")</f>
        <v/>
      </c>
      <c r="AQ82" s="221" t="str">
        <f>IF('T2 - Stand-alone options'!AO82&lt;&gt;"",'T2 - Stand-alone options'!AO82,"")</f>
        <v/>
      </c>
      <c r="AR82" s="221" t="str">
        <f>IF('T2 - Stand-alone options'!AP82&lt;&gt;"",'T2 - Stand-alone options'!AP82,"")</f>
        <v/>
      </c>
      <c r="AS82" s="221" t="str">
        <f>IF('T2 - Stand-alone options'!AQ82&lt;&gt;"",'T2 - Stand-alone options'!AQ82,"")</f>
        <v/>
      </c>
      <c r="AT82" s="221" t="str">
        <f>IF('T2 - Stand-alone options'!AR82&lt;&gt;"",'T2 - Stand-alone options'!AR82,"")</f>
        <v/>
      </c>
      <c r="AU82" s="221" t="str">
        <f>IF('T2 - Stand-alone options'!AS82&lt;&gt;"",'T2 - Stand-alone options'!AS82,"")</f>
        <v/>
      </c>
      <c r="AV82" s="221" t="str">
        <f>IF('T2 - Stand-alone options'!AT82&lt;&gt;"",'T2 - Stand-alone options'!AT82,"")</f>
        <v/>
      </c>
      <c r="AW82" s="221" t="str">
        <f>IF('T2 - Stand-alone options'!AU82&lt;&gt;"",'T2 - Stand-alone options'!AU82,"")</f>
        <v/>
      </c>
      <c r="AX82" s="221" t="str">
        <f>IF('T2 - Stand-alone options'!AV82&lt;&gt;"",'T2 - Stand-alone options'!AV82,"")</f>
        <v/>
      </c>
      <c r="AY82" s="221" t="str">
        <f>IF('T2 - Stand-alone options'!AW82&lt;&gt;"",'T2 - Stand-alone options'!AW82,"")</f>
        <v/>
      </c>
      <c r="AZ82" s="221" t="str">
        <f>IF('T2 - Stand-alone options'!AX82&lt;&gt;"",'T2 - Stand-alone options'!AX82,"")</f>
        <v/>
      </c>
      <c r="BA82" s="221" t="str">
        <f>IF('T2 - Stand-alone options'!AY82&lt;&gt;"",'T2 - Stand-alone options'!AY82,"")</f>
        <v/>
      </c>
      <c r="BB82" s="221" t="str">
        <f>IF('T2 - Stand-alone options'!AZ82&lt;&gt;"",'T2 - Stand-alone options'!AZ82,"")</f>
        <v/>
      </c>
      <c r="BC82" s="221" t="str">
        <f>IF('T2 - Stand-alone options'!BA82&lt;&gt;"",'T2 - Stand-alone options'!BA82,"")</f>
        <v/>
      </c>
      <c r="BD82" s="221" t="str">
        <f>IF('T2 - Stand-alone options'!BB82&lt;&gt;"",'T2 - Stand-alone options'!BB82,"")</f>
        <v/>
      </c>
      <c r="BE82" s="221" t="str">
        <f>IF('T2 - Stand-alone options'!BC82&lt;&gt;"",'T2 - Stand-alone options'!BC82,"")</f>
        <v/>
      </c>
      <c r="BF82" s="221" t="str">
        <f>IF('T2 - Stand-alone options'!BD82&lt;&gt;"",'T2 - Stand-alone options'!BD82,"")</f>
        <v/>
      </c>
      <c r="BG82" s="221" t="str">
        <f>IF('T2 - Stand-alone options'!BE82&lt;&gt;"",'T2 - Stand-alone options'!BE82,"")</f>
        <v/>
      </c>
      <c r="BH82" s="221" t="str">
        <f>IF('T2 - Stand-alone options'!BF82&lt;&gt;"",'T2 - Stand-alone options'!BF82,"")</f>
        <v/>
      </c>
      <c r="BI82" s="221" t="str">
        <f>IF('T2 - Stand-alone options'!BG82&lt;&gt;"",'T2 - Stand-alone options'!BG82,"")</f>
        <v/>
      </c>
      <c r="BJ82" s="221" t="str">
        <f>IF('T2 - Stand-alone options'!BH82&lt;&gt;"",'T2 - Stand-alone options'!BH82,"")</f>
        <v/>
      </c>
      <c r="BK82" s="221" t="str">
        <f>IF('T2 - Stand-alone options'!BI82&lt;&gt;"",'T2 - Stand-alone options'!BI82,"")</f>
        <v/>
      </c>
      <c r="BL82" s="221" t="str">
        <f>IF('T2 - Stand-alone options'!BJ82&lt;&gt;"",'T2 - Stand-alone options'!BJ82,"")</f>
        <v/>
      </c>
      <c r="BM82" s="221" t="str">
        <f>IF('T2 - Stand-alone options'!BK82&lt;&gt;"",'T2 - Stand-alone options'!BK82,"")</f>
        <v/>
      </c>
      <c r="BN82" s="221" t="str">
        <f>IF('T2 - Stand-alone options'!BL82&lt;&gt;"",'T2 - Stand-alone options'!BL82,"")</f>
        <v/>
      </c>
      <c r="BO82" s="221" t="str">
        <f>IF('T2 - Stand-alone options'!BM82&lt;&gt;"",'T2 - Stand-alone options'!BM82,"")</f>
        <v/>
      </c>
      <c r="BP82" s="221" t="str">
        <f>IF('T2 - Stand-alone options'!BN82&lt;&gt;"",'T2 - Stand-alone options'!BN82,"")</f>
        <v/>
      </c>
      <c r="BQ82" s="221" t="str">
        <f>IF('T2 - Stand-alone options'!BO82&lt;&gt;"",'T2 - Stand-alone options'!BO82,"")</f>
        <v/>
      </c>
      <c r="BR82" s="221" t="str">
        <f>IF('T2 - Stand-alone options'!BP82&lt;&gt;"",'T2 - Stand-alone options'!BP82,"")</f>
        <v/>
      </c>
      <c r="BS82" s="221" t="str">
        <f>IF('T2 - Stand-alone options'!BQ82&lt;&gt;"",'T2 - Stand-alone options'!BQ82,"")</f>
        <v/>
      </c>
      <c r="BT82" s="222" t="str">
        <f>IF('T2 - Stand-alone options'!BR82&lt;&gt;"",'T2 - Stand-alone options'!BR82,"")</f>
        <v/>
      </c>
      <c r="CP82" s="93"/>
      <c r="CQ82" s="93"/>
      <c r="CR82" s="93"/>
      <c r="CT82" s="93"/>
      <c r="CU82" s="93"/>
      <c r="CV82" s="93"/>
      <c r="CW82" s="93"/>
      <c r="CX82" s="93"/>
      <c r="CY82" s="93"/>
      <c r="CZ82" s="93"/>
      <c r="DA82" s="93"/>
      <c r="DB82" s="93"/>
    </row>
    <row r="83" spans="2:106" ht="15" customHeight="1" x14ac:dyDescent="0.2">
      <c r="B83" s="289">
        <v>75</v>
      </c>
      <c r="C83" s="52" t="str">
        <f>IF('T2 - Stand-alone options'!C83&lt;&gt;"",'T2 - Stand-alone options'!C83,"")</f>
        <v/>
      </c>
      <c r="D83" s="52" t="str">
        <f>IF('T2 - Stand-alone options'!D83&lt;&gt;"",'T2 - Stand-alone options'!D83,"")</f>
        <v/>
      </c>
      <c r="E83" s="52" t="str">
        <f>IF('T2 - Stand-alone options'!E83&lt;&gt;"",'T2 - Stand-alone options'!E83,"")</f>
        <v/>
      </c>
      <c r="F83" s="76" t="str">
        <f>IF('T2 - Stand-alone options'!G83&lt;&gt;"",'T2 - Stand-alone options'!G83,"")</f>
        <v/>
      </c>
      <c r="G83" s="385"/>
      <c r="H83" s="210" t="str">
        <f>IF('T2 - Stand-alone options'!H83&lt;&gt;"",'T2 - Stand-alone options'!H83,"")</f>
        <v/>
      </c>
      <c r="I83" s="210" t="str">
        <f>IF('T2 - Stand-alone options'!I83&lt;&gt;"",'T2 - Stand-alone options'!I83,"")</f>
        <v/>
      </c>
      <c r="J83" s="78"/>
      <c r="K83" s="130" t="str">
        <f>IF('T2 - Stand-alone options'!K83&lt;&gt;"",'T2 - Stand-alone options'!K83,"")</f>
        <v/>
      </c>
      <c r="L83" s="130" t="str">
        <f>IF('T2 - Stand-alone options'!L83&lt;&gt;"",'T2 - Stand-alone options'!L83,"")</f>
        <v/>
      </c>
      <c r="M83" s="77"/>
      <c r="N83" s="476" t="str">
        <f t="shared" si="3"/>
        <v/>
      </c>
      <c r="O83" s="117">
        <f t="shared" si="4"/>
        <v>360</v>
      </c>
      <c r="P83" s="218" t="str">
        <f>IF('T2 - Stand-alone options'!N83&lt;&gt;"",'T2 - Stand-alone options'!N83,"")</f>
        <v/>
      </c>
      <c r="Q83" s="219" t="str">
        <f>IF('T2 - Stand-alone options'!O83&lt;&gt;"",'T2 - Stand-alone options'!O83,"")</f>
        <v/>
      </c>
      <c r="R83" s="219" t="str">
        <f>IF('T2 - Stand-alone options'!P83&lt;&gt;"",'T2 - Stand-alone options'!P83,"")</f>
        <v/>
      </c>
      <c r="S83" s="219" t="str">
        <f>IF('T2 - Stand-alone options'!Q83&lt;&gt;"",'T2 - Stand-alone options'!Q83,"")</f>
        <v/>
      </c>
      <c r="T83" s="219" t="str">
        <f>IF('T2 - Stand-alone options'!R83&lt;&gt;"",'T2 - Stand-alone options'!R83,"")</f>
        <v/>
      </c>
      <c r="U83" s="219" t="str">
        <f>IF('T2 - Stand-alone options'!S83&lt;&gt;"",'T2 - Stand-alone options'!S83,"")</f>
        <v/>
      </c>
      <c r="V83" s="219" t="str">
        <f>IF('T2 - Stand-alone options'!T83&lt;&gt;"",'T2 - Stand-alone options'!T83,"")</f>
        <v/>
      </c>
      <c r="W83" s="219" t="str">
        <f>IF('T2 - Stand-alone options'!U83&lt;&gt;"",'T2 - Stand-alone options'!U83,"")</f>
        <v/>
      </c>
      <c r="X83" s="219" t="str">
        <f>IF('T2 - Stand-alone options'!V83&lt;&gt;"",'T2 - Stand-alone options'!V83,"")</f>
        <v/>
      </c>
      <c r="Y83" s="219"/>
      <c r="Z83" s="219" t="str">
        <f>IF('T2 - Stand-alone options'!X83&lt;&gt;"",'T2 - Stand-alone options'!X83,"")</f>
        <v/>
      </c>
      <c r="AA83" s="448"/>
      <c r="AB83" s="135" t="str">
        <f>IF('T2 - Stand-alone options'!Z83&lt;&gt;"",'T2 - Stand-alone options'!Z83,"")</f>
        <v/>
      </c>
      <c r="AC83" s="137"/>
      <c r="AD83" s="220" t="str">
        <f>IF('T2 - Stand-alone options'!AB83&lt;&gt;"",'T2 - Stand-alone options'!AB83,"")</f>
        <v/>
      </c>
      <c r="AE83" s="221" t="str">
        <f>IF('T2 - Stand-alone options'!AC83&lt;&gt;"",'T2 - Stand-alone options'!AC83,"")</f>
        <v/>
      </c>
      <c r="AF83" s="221" t="str">
        <f>IF('T2 - Stand-alone options'!AD83&lt;&gt;"",'T2 - Stand-alone options'!AD83,"")</f>
        <v/>
      </c>
      <c r="AG83" s="221" t="str">
        <f>IF('T2 - Stand-alone options'!AE83&lt;&gt;"",'T2 - Stand-alone options'!AE83,"")</f>
        <v/>
      </c>
      <c r="AH83" s="221" t="str">
        <f>IF('T2 - Stand-alone options'!AF83&lt;&gt;"",'T2 - Stand-alone options'!AF83,"")</f>
        <v/>
      </c>
      <c r="AI83" s="221" t="str">
        <f>IF('T2 - Stand-alone options'!AG83&lt;&gt;"",'T2 - Stand-alone options'!AG83,"")</f>
        <v/>
      </c>
      <c r="AJ83" s="221" t="str">
        <f>IF('T2 - Stand-alone options'!AH83&lt;&gt;"",'T2 - Stand-alone options'!AH83,"")</f>
        <v/>
      </c>
      <c r="AK83" s="221" t="str">
        <f>IF('T2 - Stand-alone options'!AI83&lt;&gt;"",'T2 - Stand-alone options'!AI83,"")</f>
        <v/>
      </c>
      <c r="AL83" s="221" t="str">
        <f>IF('T2 - Stand-alone options'!AJ83&lt;&gt;"",'T2 - Stand-alone options'!AJ83,"")</f>
        <v/>
      </c>
      <c r="AM83" s="221" t="str">
        <f>IF('T2 - Stand-alone options'!AK83&lt;&gt;"",'T2 - Stand-alone options'!AK83,"")</f>
        <v/>
      </c>
      <c r="AN83" s="221" t="str">
        <f>IF('T2 - Stand-alone options'!AL83&lt;&gt;"",'T2 - Stand-alone options'!AL83,"")</f>
        <v/>
      </c>
      <c r="AO83" s="221" t="str">
        <f>IF('T2 - Stand-alone options'!AM83&lt;&gt;"",'T2 - Stand-alone options'!AM83,"")</f>
        <v/>
      </c>
      <c r="AP83" s="221" t="str">
        <f>IF('T2 - Stand-alone options'!AN83&lt;&gt;"",'T2 - Stand-alone options'!AN83,"")</f>
        <v/>
      </c>
      <c r="AQ83" s="221" t="str">
        <f>IF('T2 - Stand-alone options'!AO83&lt;&gt;"",'T2 - Stand-alone options'!AO83,"")</f>
        <v/>
      </c>
      <c r="AR83" s="221" t="str">
        <f>IF('T2 - Stand-alone options'!AP83&lt;&gt;"",'T2 - Stand-alone options'!AP83,"")</f>
        <v/>
      </c>
      <c r="AS83" s="221" t="str">
        <f>IF('T2 - Stand-alone options'!AQ83&lt;&gt;"",'T2 - Stand-alone options'!AQ83,"")</f>
        <v/>
      </c>
      <c r="AT83" s="221" t="str">
        <f>IF('T2 - Stand-alone options'!AR83&lt;&gt;"",'T2 - Stand-alone options'!AR83,"")</f>
        <v/>
      </c>
      <c r="AU83" s="221" t="str">
        <f>IF('T2 - Stand-alone options'!AS83&lt;&gt;"",'T2 - Stand-alone options'!AS83,"")</f>
        <v/>
      </c>
      <c r="AV83" s="221" t="str">
        <f>IF('T2 - Stand-alone options'!AT83&lt;&gt;"",'T2 - Stand-alone options'!AT83,"")</f>
        <v/>
      </c>
      <c r="AW83" s="221" t="str">
        <f>IF('T2 - Stand-alone options'!AU83&lt;&gt;"",'T2 - Stand-alone options'!AU83,"")</f>
        <v/>
      </c>
      <c r="AX83" s="221" t="str">
        <f>IF('T2 - Stand-alone options'!AV83&lt;&gt;"",'T2 - Stand-alone options'!AV83,"")</f>
        <v/>
      </c>
      <c r="AY83" s="221" t="str">
        <f>IF('T2 - Stand-alone options'!AW83&lt;&gt;"",'T2 - Stand-alone options'!AW83,"")</f>
        <v/>
      </c>
      <c r="AZ83" s="221" t="str">
        <f>IF('T2 - Stand-alone options'!AX83&lt;&gt;"",'T2 - Stand-alone options'!AX83,"")</f>
        <v/>
      </c>
      <c r="BA83" s="221" t="str">
        <f>IF('T2 - Stand-alone options'!AY83&lt;&gt;"",'T2 - Stand-alone options'!AY83,"")</f>
        <v/>
      </c>
      <c r="BB83" s="221" t="str">
        <f>IF('T2 - Stand-alone options'!AZ83&lt;&gt;"",'T2 - Stand-alone options'!AZ83,"")</f>
        <v/>
      </c>
      <c r="BC83" s="221" t="str">
        <f>IF('T2 - Stand-alone options'!BA83&lt;&gt;"",'T2 - Stand-alone options'!BA83,"")</f>
        <v/>
      </c>
      <c r="BD83" s="221" t="str">
        <f>IF('T2 - Stand-alone options'!BB83&lt;&gt;"",'T2 - Stand-alone options'!BB83,"")</f>
        <v/>
      </c>
      <c r="BE83" s="221" t="str">
        <f>IF('T2 - Stand-alone options'!BC83&lt;&gt;"",'T2 - Stand-alone options'!BC83,"")</f>
        <v/>
      </c>
      <c r="BF83" s="221" t="str">
        <f>IF('T2 - Stand-alone options'!BD83&lt;&gt;"",'T2 - Stand-alone options'!BD83,"")</f>
        <v/>
      </c>
      <c r="BG83" s="221" t="str">
        <f>IF('T2 - Stand-alone options'!BE83&lt;&gt;"",'T2 - Stand-alone options'!BE83,"")</f>
        <v/>
      </c>
      <c r="BH83" s="221" t="str">
        <f>IF('T2 - Stand-alone options'!BF83&lt;&gt;"",'T2 - Stand-alone options'!BF83,"")</f>
        <v/>
      </c>
      <c r="BI83" s="221" t="str">
        <f>IF('T2 - Stand-alone options'!BG83&lt;&gt;"",'T2 - Stand-alone options'!BG83,"")</f>
        <v/>
      </c>
      <c r="BJ83" s="221" t="str">
        <f>IF('T2 - Stand-alone options'!BH83&lt;&gt;"",'T2 - Stand-alone options'!BH83,"")</f>
        <v/>
      </c>
      <c r="BK83" s="221" t="str">
        <f>IF('T2 - Stand-alone options'!BI83&lt;&gt;"",'T2 - Stand-alone options'!BI83,"")</f>
        <v/>
      </c>
      <c r="BL83" s="221" t="str">
        <f>IF('T2 - Stand-alone options'!BJ83&lt;&gt;"",'T2 - Stand-alone options'!BJ83,"")</f>
        <v/>
      </c>
      <c r="BM83" s="221" t="str">
        <f>IF('T2 - Stand-alone options'!BK83&lt;&gt;"",'T2 - Stand-alone options'!BK83,"")</f>
        <v/>
      </c>
      <c r="BN83" s="221" t="str">
        <f>IF('T2 - Stand-alone options'!BL83&lt;&gt;"",'T2 - Stand-alone options'!BL83,"")</f>
        <v/>
      </c>
      <c r="BO83" s="221" t="str">
        <f>IF('T2 - Stand-alone options'!BM83&lt;&gt;"",'T2 - Stand-alone options'!BM83,"")</f>
        <v/>
      </c>
      <c r="BP83" s="221" t="str">
        <f>IF('T2 - Stand-alone options'!BN83&lt;&gt;"",'T2 - Stand-alone options'!BN83,"")</f>
        <v/>
      </c>
      <c r="BQ83" s="221" t="str">
        <f>IF('T2 - Stand-alone options'!BO83&lt;&gt;"",'T2 - Stand-alone options'!BO83,"")</f>
        <v/>
      </c>
      <c r="BR83" s="221" t="str">
        <f>IF('T2 - Stand-alone options'!BP83&lt;&gt;"",'T2 - Stand-alone options'!BP83,"")</f>
        <v/>
      </c>
      <c r="BS83" s="221" t="str">
        <f>IF('T2 - Stand-alone options'!BQ83&lt;&gt;"",'T2 - Stand-alone options'!BQ83,"")</f>
        <v/>
      </c>
      <c r="BT83" s="222" t="str">
        <f>IF('T2 - Stand-alone options'!BR83&lt;&gt;"",'T2 - Stand-alone options'!BR83,"")</f>
        <v/>
      </c>
      <c r="CP83" s="93"/>
      <c r="CQ83" s="93"/>
      <c r="CR83" s="93"/>
      <c r="CT83" s="93"/>
      <c r="CU83" s="93"/>
      <c r="CV83" s="93"/>
      <c r="CW83" s="93"/>
      <c r="CX83" s="93"/>
      <c r="CY83" s="93"/>
      <c r="CZ83" s="93"/>
      <c r="DA83" s="93"/>
      <c r="DB83" s="93"/>
    </row>
    <row r="84" spans="2:106" ht="15" customHeight="1" x14ac:dyDescent="0.2">
      <c r="B84" s="289">
        <v>76</v>
      </c>
      <c r="C84" s="52" t="str">
        <f>IF('T2 - Stand-alone options'!C84&lt;&gt;"",'T2 - Stand-alone options'!C84,"")</f>
        <v/>
      </c>
      <c r="D84" s="52" t="str">
        <f>IF('T2 - Stand-alone options'!D84&lt;&gt;"",'T2 - Stand-alone options'!D84,"")</f>
        <v/>
      </c>
      <c r="E84" s="52" t="str">
        <f>IF('T2 - Stand-alone options'!E84&lt;&gt;"",'T2 - Stand-alone options'!E84,"")</f>
        <v/>
      </c>
      <c r="F84" s="76" t="str">
        <f>IF('T2 - Stand-alone options'!G84&lt;&gt;"",'T2 - Stand-alone options'!G84,"")</f>
        <v/>
      </c>
      <c r="G84" s="385"/>
      <c r="H84" s="210" t="str">
        <f>IF('T2 - Stand-alone options'!H84&lt;&gt;"",'T2 - Stand-alone options'!H84,"")</f>
        <v/>
      </c>
      <c r="I84" s="210" t="str">
        <f>IF('T2 - Stand-alone options'!I84&lt;&gt;"",'T2 - Stand-alone options'!I84,"")</f>
        <v/>
      </c>
      <c r="J84" s="78"/>
      <c r="K84" s="130" t="str">
        <f>IF('T2 - Stand-alone options'!K84&lt;&gt;"",'T2 - Stand-alone options'!K84,"")</f>
        <v/>
      </c>
      <c r="L84" s="130" t="str">
        <f>IF('T2 - Stand-alone options'!L84&lt;&gt;"",'T2 - Stand-alone options'!L84,"")</f>
        <v/>
      </c>
      <c r="M84" s="77"/>
      <c r="N84" s="476" t="str">
        <f t="shared" si="3"/>
        <v/>
      </c>
      <c r="O84" s="117">
        <f t="shared" si="4"/>
        <v>360</v>
      </c>
      <c r="P84" s="218" t="str">
        <f>IF('T2 - Stand-alone options'!N84&lt;&gt;"",'T2 - Stand-alone options'!N84,"")</f>
        <v/>
      </c>
      <c r="Q84" s="219" t="str">
        <f>IF('T2 - Stand-alone options'!O84&lt;&gt;"",'T2 - Stand-alone options'!O84,"")</f>
        <v/>
      </c>
      <c r="R84" s="219" t="str">
        <f>IF('T2 - Stand-alone options'!P84&lt;&gt;"",'T2 - Stand-alone options'!P84,"")</f>
        <v/>
      </c>
      <c r="S84" s="219" t="str">
        <f>IF('T2 - Stand-alone options'!Q84&lt;&gt;"",'T2 - Stand-alone options'!Q84,"")</f>
        <v/>
      </c>
      <c r="T84" s="219" t="str">
        <f>IF('T2 - Stand-alone options'!R84&lt;&gt;"",'T2 - Stand-alone options'!R84,"")</f>
        <v/>
      </c>
      <c r="U84" s="219" t="str">
        <f>IF('T2 - Stand-alone options'!S84&lt;&gt;"",'T2 - Stand-alone options'!S84,"")</f>
        <v/>
      </c>
      <c r="V84" s="219" t="str">
        <f>IF('T2 - Stand-alone options'!T84&lt;&gt;"",'T2 - Stand-alone options'!T84,"")</f>
        <v/>
      </c>
      <c r="W84" s="219" t="str">
        <f>IF('T2 - Stand-alone options'!U84&lt;&gt;"",'T2 - Stand-alone options'!U84,"")</f>
        <v/>
      </c>
      <c r="X84" s="219" t="str">
        <f>IF('T2 - Stand-alone options'!V84&lt;&gt;"",'T2 - Stand-alone options'!V84,"")</f>
        <v/>
      </c>
      <c r="Y84" s="219"/>
      <c r="Z84" s="219" t="str">
        <f>IF('T2 - Stand-alone options'!X84&lt;&gt;"",'T2 - Stand-alone options'!X84,"")</f>
        <v/>
      </c>
      <c r="AA84" s="448"/>
      <c r="AB84" s="135" t="str">
        <f>IF('T2 - Stand-alone options'!Z84&lt;&gt;"",'T2 - Stand-alone options'!Z84,"")</f>
        <v/>
      </c>
      <c r="AC84" s="137"/>
      <c r="AD84" s="220" t="str">
        <f>IF('T2 - Stand-alone options'!AB84&lt;&gt;"",'T2 - Stand-alone options'!AB84,"")</f>
        <v/>
      </c>
      <c r="AE84" s="221" t="str">
        <f>IF('T2 - Stand-alone options'!AC84&lt;&gt;"",'T2 - Stand-alone options'!AC84,"")</f>
        <v/>
      </c>
      <c r="AF84" s="221" t="str">
        <f>IF('T2 - Stand-alone options'!AD84&lt;&gt;"",'T2 - Stand-alone options'!AD84,"")</f>
        <v/>
      </c>
      <c r="AG84" s="221" t="str">
        <f>IF('T2 - Stand-alone options'!AE84&lt;&gt;"",'T2 - Stand-alone options'!AE84,"")</f>
        <v/>
      </c>
      <c r="AH84" s="221" t="str">
        <f>IF('T2 - Stand-alone options'!AF84&lt;&gt;"",'T2 - Stand-alone options'!AF84,"")</f>
        <v/>
      </c>
      <c r="AI84" s="221" t="str">
        <f>IF('T2 - Stand-alone options'!AG84&lt;&gt;"",'T2 - Stand-alone options'!AG84,"")</f>
        <v/>
      </c>
      <c r="AJ84" s="221" t="str">
        <f>IF('T2 - Stand-alone options'!AH84&lt;&gt;"",'T2 - Stand-alone options'!AH84,"")</f>
        <v/>
      </c>
      <c r="AK84" s="221" t="str">
        <f>IF('T2 - Stand-alone options'!AI84&lt;&gt;"",'T2 - Stand-alone options'!AI84,"")</f>
        <v/>
      </c>
      <c r="AL84" s="221" t="str">
        <f>IF('T2 - Stand-alone options'!AJ84&lt;&gt;"",'T2 - Stand-alone options'!AJ84,"")</f>
        <v/>
      </c>
      <c r="AM84" s="221" t="str">
        <f>IF('T2 - Stand-alone options'!AK84&lt;&gt;"",'T2 - Stand-alone options'!AK84,"")</f>
        <v/>
      </c>
      <c r="AN84" s="221" t="str">
        <f>IF('T2 - Stand-alone options'!AL84&lt;&gt;"",'T2 - Stand-alone options'!AL84,"")</f>
        <v/>
      </c>
      <c r="AO84" s="221" t="str">
        <f>IF('T2 - Stand-alone options'!AM84&lt;&gt;"",'T2 - Stand-alone options'!AM84,"")</f>
        <v/>
      </c>
      <c r="AP84" s="221" t="str">
        <f>IF('T2 - Stand-alone options'!AN84&lt;&gt;"",'T2 - Stand-alone options'!AN84,"")</f>
        <v/>
      </c>
      <c r="AQ84" s="221" t="str">
        <f>IF('T2 - Stand-alone options'!AO84&lt;&gt;"",'T2 - Stand-alone options'!AO84,"")</f>
        <v/>
      </c>
      <c r="AR84" s="221" t="str">
        <f>IF('T2 - Stand-alone options'!AP84&lt;&gt;"",'T2 - Stand-alone options'!AP84,"")</f>
        <v/>
      </c>
      <c r="AS84" s="221" t="str">
        <f>IF('T2 - Stand-alone options'!AQ84&lt;&gt;"",'T2 - Stand-alone options'!AQ84,"")</f>
        <v/>
      </c>
      <c r="AT84" s="221" t="str">
        <f>IF('T2 - Stand-alone options'!AR84&lt;&gt;"",'T2 - Stand-alone options'!AR84,"")</f>
        <v/>
      </c>
      <c r="AU84" s="221" t="str">
        <f>IF('T2 - Stand-alone options'!AS84&lt;&gt;"",'T2 - Stand-alone options'!AS84,"")</f>
        <v/>
      </c>
      <c r="AV84" s="221" t="str">
        <f>IF('T2 - Stand-alone options'!AT84&lt;&gt;"",'T2 - Stand-alone options'!AT84,"")</f>
        <v/>
      </c>
      <c r="AW84" s="221" t="str">
        <f>IF('T2 - Stand-alone options'!AU84&lt;&gt;"",'T2 - Stand-alone options'!AU84,"")</f>
        <v/>
      </c>
      <c r="AX84" s="221" t="str">
        <f>IF('T2 - Stand-alone options'!AV84&lt;&gt;"",'T2 - Stand-alone options'!AV84,"")</f>
        <v/>
      </c>
      <c r="AY84" s="221" t="str">
        <f>IF('T2 - Stand-alone options'!AW84&lt;&gt;"",'T2 - Stand-alone options'!AW84,"")</f>
        <v/>
      </c>
      <c r="AZ84" s="221" t="str">
        <f>IF('T2 - Stand-alone options'!AX84&lt;&gt;"",'T2 - Stand-alone options'!AX84,"")</f>
        <v/>
      </c>
      <c r="BA84" s="221" t="str">
        <f>IF('T2 - Stand-alone options'!AY84&lt;&gt;"",'T2 - Stand-alone options'!AY84,"")</f>
        <v/>
      </c>
      <c r="BB84" s="221" t="str">
        <f>IF('T2 - Stand-alone options'!AZ84&lt;&gt;"",'T2 - Stand-alone options'!AZ84,"")</f>
        <v/>
      </c>
      <c r="BC84" s="221" t="str">
        <f>IF('T2 - Stand-alone options'!BA84&lt;&gt;"",'T2 - Stand-alone options'!BA84,"")</f>
        <v/>
      </c>
      <c r="BD84" s="221" t="str">
        <f>IF('T2 - Stand-alone options'!BB84&lt;&gt;"",'T2 - Stand-alone options'!BB84,"")</f>
        <v/>
      </c>
      <c r="BE84" s="221" t="str">
        <f>IF('T2 - Stand-alone options'!BC84&lt;&gt;"",'T2 - Stand-alone options'!BC84,"")</f>
        <v/>
      </c>
      <c r="BF84" s="221" t="str">
        <f>IF('T2 - Stand-alone options'!BD84&lt;&gt;"",'T2 - Stand-alone options'!BD84,"")</f>
        <v/>
      </c>
      <c r="BG84" s="221" t="str">
        <f>IF('T2 - Stand-alone options'!BE84&lt;&gt;"",'T2 - Stand-alone options'!BE84,"")</f>
        <v/>
      </c>
      <c r="BH84" s="221" t="str">
        <f>IF('T2 - Stand-alone options'!BF84&lt;&gt;"",'T2 - Stand-alone options'!BF84,"")</f>
        <v/>
      </c>
      <c r="BI84" s="221" t="str">
        <f>IF('T2 - Stand-alone options'!BG84&lt;&gt;"",'T2 - Stand-alone options'!BG84,"")</f>
        <v/>
      </c>
      <c r="BJ84" s="221" t="str">
        <f>IF('T2 - Stand-alone options'!BH84&lt;&gt;"",'T2 - Stand-alone options'!BH84,"")</f>
        <v/>
      </c>
      <c r="BK84" s="221" t="str">
        <f>IF('T2 - Stand-alone options'!BI84&lt;&gt;"",'T2 - Stand-alone options'!BI84,"")</f>
        <v/>
      </c>
      <c r="BL84" s="221" t="str">
        <f>IF('T2 - Stand-alone options'!BJ84&lt;&gt;"",'T2 - Stand-alone options'!BJ84,"")</f>
        <v/>
      </c>
      <c r="BM84" s="221" t="str">
        <f>IF('T2 - Stand-alone options'!BK84&lt;&gt;"",'T2 - Stand-alone options'!BK84,"")</f>
        <v/>
      </c>
      <c r="BN84" s="221" t="str">
        <f>IF('T2 - Stand-alone options'!BL84&lt;&gt;"",'T2 - Stand-alone options'!BL84,"")</f>
        <v/>
      </c>
      <c r="BO84" s="221" t="str">
        <f>IF('T2 - Stand-alone options'!BM84&lt;&gt;"",'T2 - Stand-alone options'!BM84,"")</f>
        <v/>
      </c>
      <c r="BP84" s="221" t="str">
        <f>IF('T2 - Stand-alone options'!BN84&lt;&gt;"",'T2 - Stand-alone options'!BN84,"")</f>
        <v/>
      </c>
      <c r="BQ84" s="221" t="str">
        <f>IF('T2 - Stand-alone options'!BO84&lt;&gt;"",'T2 - Stand-alone options'!BO84,"")</f>
        <v/>
      </c>
      <c r="BR84" s="221" t="str">
        <f>IF('T2 - Stand-alone options'!BP84&lt;&gt;"",'T2 - Stand-alone options'!BP84,"")</f>
        <v/>
      </c>
      <c r="BS84" s="221" t="str">
        <f>IF('T2 - Stand-alone options'!BQ84&lt;&gt;"",'T2 - Stand-alone options'!BQ84,"")</f>
        <v/>
      </c>
      <c r="BT84" s="222" t="str">
        <f>IF('T2 - Stand-alone options'!BR84&lt;&gt;"",'T2 - Stand-alone options'!BR84,"")</f>
        <v/>
      </c>
      <c r="CP84" s="93"/>
      <c r="CQ84" s="93"/>
      <c r="CR84" s="93"/>
      <c r="CT84" s="93"/>
      <c r="CU84" s="93"/>
      <c r="CV84" s="93"/>
      <c r="CW84" s="93"/>
      <c r="CX84" s="93"/>
      <c r="CY84" s="93"/>
      <c r="CZ84" s="93"/>
      <c r="DA84" s="93"/>
      <c r="DB84" s="93"/>
    </row>
    <row r="85" spans="2:106" ht="15" customHeight="1" x14ac:dyDescent="0.2">
      <c r="B85" s="289">
        <v>77</v>
      </c>
      <c r="C85" s="52" t="str">
        <f>IF('T2 - Stand-alone options'!C85&lt;&gt;"",'T2 - Stand-alone options'!C85,"")</f>
        <v/>
      </c>
      <c r="D85" s="52" t="str">
        <f>IF('T2 - Stand-alone options'!D85&lt;&gt;"",'T2 - Stand-alone options'!D85,"")</f>
        <v/>
      </c>
      <c r="E85" s="52" t="str">
        <f>IF('T2 - Stand-alone options'!E85&lt;&gt;"",'T2 - Stand-alone options'!E85,"")</f>
        <v/>
      </c>
      <c r="F85" s="76" t="str">
        <f>IF('T2 - Stand-alone options'!G85&lt;&gt;"",'T2 - Stand-alone options'!G85,"")</f>
        <v/>
      </c>
      <c r="G85" s="385"/>
      <c r="H85" s="210" t="str">
        <f>IF('T2 - Stand-alone options'!H85&lt;&gt;"",'T2 - Stand-alone options'!H85,"")</f>
        <v/>
      </c>
      <c r="I85" s="210" t="str">
        <f>IF('T2 - Stand-alone options'!I85&lt;&gt;"",'T2 - Stand-alone options'!I85,"")</f>
        <v/>
      </c>
      <c r="J85" s="78"/>
      <c r="K85" s="130" t="str">
        <f>IF('T2 - Stand-alone options'!K85&lt;&gt;"",'T2 - Stand-alone options'!K85,"")</f>
        <v/>
      </c>
      <c r="L85" s="130" t="str">
        <f>IF('T2 - Stand-alone options'!L85&lt;&gt;"",'T2 - Stand-alone options'!L85,"")</f>
        <v/>
      </c>
      <c r="M85" s="77"/>
      <c r="N85" s="476" t="str">
        <f t="shared" si="3"/>
        <v/>
      </c>
      <c r="O85" s="117">
        <f t="shared" si="4"/>
        <v>360</v>
      </c>
      <c r="P85" s="218" t="str">
        <f>IF('T2 - Stand-alone options'!N85&lt;&gt;"",'T2 - Stand-alone options'!N85,"")</f>
        <v/>
      </c>
      <c r="Q85" s="219" t="str">
        <f>IF('T2 - Stand-alone options'!O85&lt;&gt;"",'T2 - Stand-alone options'!O85,"")</f>
        <v/>
      </c>
      <c r="R85" s="219" t="str">
        <f>IF('T2 - Stand-alone options'!P85&lt;&gt;"",'T2 - Stand-alone options'!P85,"")</f>
        <v/>
      </c>
      <c r="S85" s="219" t="str">
        <f>IF('T2 - Stand-alone options'!Q85&lt;&gt;"",'T2 - Stand-alone options'!Q85,"")</f>
        <v/>
      </c>
      <c r="T85" s="219" t="str">
        <f>IF('T2 - Stand-alone options'!R85&lt;&gt;"",'T2 - Stand-alone options'!R85,"")</f>
        <v/>
      </c>
      <c r="U85" s="219" t="str">
        <f>IF('T2 - Stand-alone options'!S85&lt;&gt;"",'T2 - Stand-alone options'!S85,"")</f>
        <v/>
      </c>
      <c r="V85" s="219" t="str">
        <f>IF('T2 - Stand-alone options'!T85&lt;&gt;"",'T2 - Stand-alone options'!T85,"")</f>
        <v/>
      </c>
      <c r="W85" s="219" t="str">
        <f>IF('T2 - Stand-alone options'!U85&lt;&gt;"",'T2 - Stand-alone options'!U85,"")</f>
        <v/>
      </c>
      <c r="X85" s="219" t="str">
        <f>IF('T2 - Stand-alone options'!V85&lt;&gt;"",'T2 - Stand-alone options'!V85,"")</f>
        <v/>
      </c>
      <c r="Y85" s="219"/>
      <c r="Z85" s="219" t="str">
        <f>IF('T2 - Stand-alone options'!X85&lt;&gt;"",'T2 - Stand-alone options'!X85,"")</f>
        <v/>
      </c>
      <c r="AA85" s="448"/>
      <c r="AB85" s="135" t="str">
        <f>IF('T2 - Stand-alone options'!Z85&lt;&gt;"",'T2 - Stand-alone options'!Z85,"")</f>
        <v/>
      </c>
      <c r="AC85" s="137"/>
      <c r="AD85" s="220" t="str">
        <f>IF('T2 - Stand-alone options'!AB85&lt;&gt;"",'T2 - Stand-alone options'!AB85,"")</f>
        <v/>
      </c>
      <c r="AE85" s="221" t="str">
        <f>IF('T2 - Stand-alone options'!AC85&lt;&gt;"",'T2 - Stand-alone options'!AC85,"")</f>
        <v/>
      </c>
      <c r="AF85" s="221" t="str">
        <f>IF('T2 - Stand-alone options'!AD85&lt;&gt;"",'T2 - Stand-alone options'!AD85,"")</f>
        <v/>
      </c>
      <c r="AG85" s="221" t="str">
        <f>IF('T2 - Stand-alone options'!AE85&lt;&gt;"",'T2 - Stand-alone options'!AE85,"")</f>
        <v/>
      </c>
      <c r="AH85" s="221" t="str">
        <f>IF('T2 - Stand-alone options'!AF85&lt;&gt;"",'T2 - Stand-alone options'!AF85,"")</f>
        <v/>
      </c>
      <c r="AI85" s="221" t="str">
        <f>IF('T2 - Stand-alone options'!AG85&lt;&gt;"",'T2 - Stand-alone options'!AG85,"")</f>
        <v/>
      </c>
      <c r="AJ85" s="221" t="str">
        <f>IF('T2 - Stand-alone options'!AH85&lt;&gt;"",'T2 - Stand-alone options'!AH85,"")</f>
        <v/>
      </c>
      <c r="AK85" s="221" t="str">
        <f>IF('T2 - Stand-alone options'!AI85&lt;&gt;"",'T2 - Stand-alone options'!AI85,"")</f>
        <v/>
      </c>
      <c r="AL85" s="221" t="str">
        <f>IF('T2 - Stand-alone options'!AJ85&lt;&gt;"",'T2 - Stand-alone options'!AJ85,"")</f>
        <v/>
      </c>
      <c r="AM85" s="221" t="str">
        <f>IF('T2 - Stand-alone options'!AK85&lt;&gt;"",'T2 - Stand-alone options'!AK85,"")</f>
        <v/>
      </c>
      <c r="AN85" s="221" t="str">
        <f>IF('T2 - Stand-alone options'!AL85&lt;&gt;"",'T2 - Stand-alone options'!AL85,"")</f>
        <v/>
      </c>
      <c r="AO85" s="221" t="str">
        <f>IF('T2 - Stand-alone options'!AM85&lt;&gt;"",'T2 - Stand-alone options'!AM85,"")</f>
        <v/>
      </c>
      <c r="AP85" s="221" t="str">
        <f>IF('T2 - Stand-alone options'!AN85&lt;&gt;"",'T2 - Stand-alone options'!AN85,"")</f>
        <v/>
      </c>
      <c r="AQ85" s="221" t="str">
        <f>IF('T2 - Stand-alone options'!AO85&lt;&gt;"",'T2 - Stand-alone options'!AO85,"")</f>
        <v/>
      </c>
      <c r="AR85" s="221" t="str">
        <f>IF('T2 - Stand-alone options'!AP85&lt;&gt;"",'T2 - Stand-alone options'!AP85,"")</f>
        <v/>
      </c>
      <c r="AS85" s="221" t="str">
        <f>IF('T2 - Stand-alone options'!AQ85&lt;&gt;"",'T2 - Stand-alone options'!AQ85,"")</f>
        <v/>
      </c>
      <c r="AT85" s="221" t="str">
        <f>IF('T2 - Stand-alone options'!AR85&lt;&gt;"",'T2 - Stand-alone options'!AR85,"")</f>
        <v/>
      </c>
      <c r="AU85" s="221" t="str">
        <f>IF('T2 - Stand-alone options'!AS85&lt;&gt;"",'T2 - Stand-alone options'!AS85,"")</f>
        <v/>
      </c>
      <c r="AV85" s="221" t="str">
        <f>IF('T2 - Stand-alone options'!AT85&lt;&gt;"",'T2 - Stand-alone options'!AT85,"")</f>
        <v/>
      </c>
      <c r="AW85" s="221" t="str">
        <f>IF('T2 - Stand-alone options'!AU85&lt;&gt;"",'T2 - Stand-alone options'!AU85,"")</f>
        <v/>
      </c>
      <c r="AX85" s="221" t="str">
        <f>IF('T2 - Stand-alone options'!AV85&lt;&gt;"",'T2 - Stand-alone options'!AV85,"")</f>
        <v/>
      </c>
      <c r="AY85" s="221" t="str">
        <f>IF('T2 - Stand-alone options'!AW85&lt;&gt;"",'T2 - Stand-alone options'!AW85,"")</f>
        <v/>
      </c>
      <c r="AZ85" s="221" t="str">
        <f>IF('T2 - Stand-alone options'!AX85&lt;&gt;"",'T2 - Stand-alone options'!AX85,"")</f>
        <v/>
      </c>
      <c r="BA85" s="221" t="str">
        <f>IF('T2 - Stand-alone options'!AY85&lt;&gt;"",'T2 - Stand-alone options'!AY85,"")</f>
        <v/>
      </c>
      <c r="BB85" s="221" t="str">
        <f>IF('T2 - Stand-alone options'!AZ85&lt;&gt;"",'T2 - Stand-alone options'!AZ85,"")</f>
        <v/>
      </c>
      <c r="BC85" s="221" t="str">
        <f>IF('T2 - Stand-alone options'!BA85&lt;&gt;"",'T2 - Stand-alone options'!BA85,"")</f>
        <v/>
      </c>
      <c r="BD85" s="221" t="str">
        <f>IF('T2 - Stand-alone options'!BB85&lt;&gt;"",'T2 - Stand-alone options'!BB85,"")</f>
        <v/>
      </c>
      <c r="BE85" s="221" t="str">
        <f>IF('T2 - Stand-alone options'!BC85&lt;&gt;"",'T2 - Stand-alone options'!BC85,"")</f>
        <v/>
      </c>
      <c r="BF85" s="221" t="str">
        <f>IF('T2 - Stand-alone options'!BD85&lt;&gt;"",'T2 - Stand-alone options'!BD85,"")</f>
        <v/>
      </c>
      <c r="BG85" s="221" t="str">
        <f>IF('T2 - Stand-alone options'!BE85&lt;&gt;"",'T2 - Stand-alone options'!BE85,"")</f>
        <v/>
      </c>
      <c r="BH85" s="221" t="str">
        <f>IF('T2 - Stand-alone options'!BF85&lt;&gt;"",'T2 - Stand-alone options'!BF85,"")</f>
        <v/>
      </c>
      <c r="BI85" s="221" t="str">
        <f>IF('T2 - Stand-alone options'!BG85&lt;&gt;"",'T2 - Stand-alone options'!BG85,"")</f>
        <v/>
      </c>
      <c r="BJ85" s="221" t="str">
        <f>IF('T2 - Stand-alone options'!BH85&lt;&gt;"",'T2 - Stand-alone options'!BH85,"")</f>
        <v/>
      </c>
      <c r="BK85" s="221" t="str">
        <f>IF('T2 - Stand-alone options'!BI85&lt;&gt;"",'T2 - Stand-alone options'!BI85,"")</f>
        <v/>
      </c>
      <c r="BL85" s="221" t="str">
        <f>IF('T2 - Stand-alone options'!BJ85&lt;&gt;"",'T2 - Stand-alone options'!BJ85,"")</f>
        <v/>
      </c>
      <c r="BM85" s="221" t="str">
        <f>IF('T2 - Stand-alone options'!BK85&lt;&gt;"",'T2 - Stand-alone options'!BK85,"")</f>
        <v/>
      </c>
      <c r="BN85" s="221" t="str">
        <f>IF('T2 - Stand-alone options'!BL85&lt;&gt;"",'T2 - Stand-alone options'!BL85,"")</f>
        <v/>
      </c>
      <c r="BO85" s="221" t="str">
        <f>IF('T2 - Stand-alone options'!BM85&lt;&gt;"",'T2 - Stand-alone options'!BM85,"")</f>
        <v/>
      </c>
      <c r="BP85" s="221" t="str">
        <f>IF('T2 - Stand-alone options'!BN85&lt;&gt;"",'T2 - Stand-alone options'!BN85,"")</f>
        <v/>
      </c>
      <c r="BQ85" s="221" t="str">
        <f>IF('T2 - Stand-alone options'!BO85&lt;&gt;"",'T2 - Stand-alone options'!BO85,"")</f>
        <v/>
      </c>
      <c r="BR85" s="221" t="str">
        <f>IF('T2 - Stand-alone options'!BP85&lt;&gt;"",'T2 - Stand-alone options'!BP85,"")</f>
        <v/>
      </c>
      <c r="BS85" s="221" t="str">
        <f>IF('T2 - Stand-alone options'!BQ85&lt;&gt;"",'T2 - Stand-alone options'!BQ85,"")</f>
        <v/>
      </c>
      <c r="BT85" s="222" t="str">
        <f>IF('T2 - Stand-alone options'!BR85&lt;&gt;"",'T2 - Stand-alone options'!BR85,"")</f>
        <v/>
      </c>
      <c r="CP85" s="93"/>
      <c r="CQ85" s="93"/>
      <c r="CR85" s="93"/>
      <c r="CT85" s="93"/>
      <c r="CU85" s="93"/>
      <c r="CV85" s="93"/>
      <c r="CW85" s="93"/>
      <c r="CX85" s="93"/>
      <c r="CY85" s="93"/>
      <c r="CZ85" s="93"/>
      <c r="DA85" s="93"/>
      <c r="DB85" s="93"/>
    </row>
    <row r="86" spans="2:106" ht="15" customHeight="1" x14ac:dyDescent="0.2">
      <c r="B86" s="289">
        <v>78</v>
      </c>
      <c r="C86" s="52" t="str">
        <f>IF('T2 - Stand-alone options'!C86&lt;&gt;"",'T2 - Stand-alone options'!C86,"")</f>
        <v/>
      </c>
      <c r="D86" s="52" t="str">
        <f>IF('T2 - Stand-alone options'!D86&lt;&gt;"",'T2 - Stand-alone options'!D86,"")</f>
        <v/>
      </c>
      <c r="E86" s="52" t="str">
        <f>IF('T2 - Stand-alone options'!E86&lt;&gt;"",'T2 - Stand-alone options'!E86,"")</f>
        <v/>
      </c>
      <c r="F86" s="76" t="str">
        <f>IF('T2 - Stand-alone options'!G86&lt;&gt;"",'T2 - Stand-alone options'!G86,"")</f>
        <v/>
      </c>
      <c r="G86" s="385"/>
      <c r="H86" s="210" t="str">
        <f>IF('T2 - Stand-alone options'!H86&lt;&gt;"",'T2 - Stand-alone options'!H86,"")</f>
        <v/>
      </c>
      <c r="I86" s="210" t="str">
        <f>IF('T2 - Stand-alone options'!I86&lt;&gt;"",'T2 - Stand-alone options'!I86,"")</f>
        <v/>
      </c>
      <c r="J86" s="78"/>
      <c r="K86" s="130" t="str">
        <f>IF('T2 - Stand-alone options'!K86&lt;&gt;"",'T2 - Stand-alone options'!K86,"")</f>
        <v/>
      </c>
      <c r="L86" s="130" t="str">
        <f>IF('T2 - Stand-alone options'!L86&lt;&gt;"",'T2 - Stand-alone options'!L86,"")</f>
        <v/>
      </c>
      <c r="M86" s="77"/>
      <c r="N86" s="476" t="str">
        <f t="shared" si="3"/>
        <v/>
      </c>
      <c r="O86" s="117">
        <f t="shared" si="4"/>
        <v>360</v>
      </c>
      <c r="P86" s="218" t="str">
        <f>IF('T2 - Stand-alone options'!N86&lt;&gt;"",'T2 - Stand-alone options'!N86,"")</f>
        <v/>
      </c>
      <c r="Q86" s="219" t="str">
        <f>IF('T2 - Stand-alone options'!O86&lt;&gt;"",'T2 - Stand-alone options'!O86,"")</f>
        <v/>
      </c>
      <c r="R86" s="219" t="str">
        <f>IF('T2 - Stand-alone options'!P86&lt;&gt;"",'T2 - Stand-alone options'!P86,"")</f>
        <v/>
      </c>
      <c r="S86" s="219" t="str">
        <f>IF('T2 - Stand-alone options'!Q86&lt;&gt;"",'T2 - Stand-alone options'!Q86,"")</f>
        <v/>
      </c>
      <c r="T86" s="219" t="str">
        <f>IF('T2 - Stand-alone options'!R86&lt;&gt;"",'T2 - Stand-alone options'!R86,"")</f>
        <v/>
      </c>
      <c r="U86" s="219" t="str">
        <f>IF('T2 - Stand-alone options'!S86&lt;&gt;"",'T2 - Stand-alone options'!S86,"")</f>
        <v/>
      </c>
      <c r="V86" s="219" t="str">
        <f>IF('T2 - Stand-alone options'!T86&lt;&gt;"",'T2 - Stand-alone options'!T86,"")</f>
        <v/>
      </c>
      <c r="W86" s="219" t="str">
        <f>IF('T2 - Stand-alone options'!U86&lt;&gt;"",'T2 - Stand-alone options'!U86,"")</f>
        <v/>
      </c>
      <c r="X86" s="219" t="str">
        <f>IF('T2 - Stand-alone options'!V86&lt;&gt;"",'T2 - Stand-alone options'!V86,"")</f>
        <v/>
      </c>
      <c r="Y86" s="219"/>
      <c r="Z86" s="219" t="str">
        <f>IF('T2 - Stand-alone options'!X86&lt;&gt;"",'T2 - Stand-alone options'!X86,"")</f>
        <v/>
      </c>
      <c r="AA86" s="448"/>
      <c r="AB86" s="135" t="str">
        <f>IF('T2 - Stand-alone options'!Z86&lt;&gt;"",'T2 - Stand-alone options'!Z86,"")</f>
        <v/>
      </c>
      <c r="AC86" s="137"/>
      <c r="AD86" s="220" t="str">
        <f>IF('T2 - Stand-alone options'!AB86&lt;&gt;"",'T2 - Stand-alone options'!AB86,"")</f>
        <v/>
      </c>
      <c r="AE86" s="221" t="str">
        <f>IF('T2 - Stand-alone options'!AC86&lt;&gt;"",'T2 - Stand-alone options'!AC86,"")</f>
        <v/>
      </c>
      <c r="AF86" s="221" t="str">
        <f>IF('T2 - Stand-alone options'!AD86&lt;&gt;"",'T2 - Stand-alone options'!AD86,"")</f>
        <v/>
      </c>
      <c r="AG86" s="221" t="str">
        <f>IF('T2 - Stand-alone options'!AE86&lt;&gt;"",'T2 - Stand-alone options'!AE86,"")</f>
        <v/>
      </c>
      <c r="AH86" s="221" t="str">
        <f>IF('T2 - Stand-alone options'!AF86&lt;&gt;"",'T2 - Stand-alone options'!AF86,"")</f>
        <v/>
      </c>
      <c r="AI86" s="221" t="str">
        <f>IF('T2 - Stand-alone options'!AG86&lt;&gt;"",'T2 - Stand-alone options'!AG86,"")</f>
        <v/>
      </c>
      <c r="AJ86" s="221" t="str">
        <f>IF('T2 - Stand-alone options'!AH86&lt;&gt;"",'T2 - Stand-alone options'!AH86,"")</f>
        <v/>
      </c>
      <c r="AK86" s="221" t="str">
        <f>IF('T2 - Stand-alone options'!AI86&lt;&gt;"",'T2 - Stand-alone options'!AI86,"")</f>
        <v/>
      </c>
      <c r="AL86" s="221" t="str">
        <f>IF('T2 - Stand-alone options'!AJ86&lt;&gt;"",'T2 - Stand-alone options'!AJ86,"")</f>
        <v/>
      </c>
      <c r="AM86" s="221" t="str">
        <f>IF('T2 - Stand-alone options'!AK86&lt;&gt;"",'T2 - Stand-alone options'!AK86,"")</f>
        <v/>
      </c>
      <c r="AN86" s="221" t="str">
        <f>IF('T2 - Stand-alone options'!AL86&lt;&gt;"",'T2 - Stand-alone options'!AL86,"")</f>
        <v/>
      </c>
      <c r="AO86" s="221" t="str">
        <f>IF('T2 - Stand-alone options'!AM86&lt;&gt;"",'T2 - Stand-alone options'!AM86,"")</f>
        <v/>
      </c>
      <c r="AP86" s="221" t="str">
        <f>IF('T2 - Stand-alone options'!AN86&lt;&gt;"",'T2 - Stand-alone options'!AN86,"")</f>
        <v/>
      </c>
      <c r="AQ86" s="221" t="str">
        <f>IF('T2 - Stand-alone options'!AO86&lt;&gt;"",'T2 - Stand-alone options'!AO86,"")</f>
        <v/>
      </c>
      <c r="AR86" s="221" t="str">
        <f>IF('T2 - Stand-alone options'!AP86&lt;&gt;"",'T2 - Stand-alone options'!AP86,"")</f>
        <v/>
      </c>
      <c r="AS86" s="221" t="str">
        <f>IF('T2 - Stand-alone options'!AQ86&lt;&gt;"",'T2 - Stand-alone options'!AQ86,"")</f>
        <v/>
      </c>
      <c r="AT86" s="221" t="str">
        <f>IF('T2 - Stand-alone options'!AR86&lt;&gt;"",'T2 - Stand-alone options'!AR86,"")</f>
        <v/>
      </c>
      <c r="AU86" s="221" t="str">
        <f>IF('T2 - Stand-alone options'!AS86&lt;&gt;"",'T2 - Stand-alone options'!AS86,"")</f>
        <v/>
      </c>
      <c r="AV86" s="221" t="str">
        <f>IF('T2 - Stand-alone options'!AT86&lt;&gt;"",'T2 - Stand-alone options'!AT86,"")</f>
        <v/>
      </c>
      <c r="AW86" s="221" t="str">
        <f>IF('T2 - Stand-alone options'!AU86&lt;&gt;"",'T2 - Stand-alone options'!AU86,"")</f>
        <v/>
      </c>
      <c r="AX86" s="221" t="str">
        <f>IF('T2 - Stand-alone options'!AV86&lt;&gt;"",'T2 - Stand-alone options'!AV86,"")</f>
        <v/>
      </c>
      <c r="AY86" s="221" t="str">
        <f>IF('T2 - Stand-alone options'!AW86&lt;&gt;"",'T2 - Stand-alone options'!AW86,"")</f>
        <v/>
      </c>
      <c r="AZ86" s="221" t="str">
        <f>IF('T2 - Stand-alone options'!AX86&lt;&gt;"",'T2 - Stand-alone options'!AX86,"")</f>
        <v/>
      </c>
      <c r="BA86" s="221" t="str">
        <f>IF('T2 - Stand-alone options'!AY86&lt;&gt;"",'T2 - Stand-alone options'!AY86,"")</f>
        <v/>
      </c>
      <c r="BB86" s="221" t="str">
        <f>IF('T2 - Stand-alone options'!AZ86&lt;&gt;"",'T2 - Stand-alone options'!AZ86,"")</f>
        <v/>
      </c>
      <c r="BC86" s="221" t="str">
        <f>IF('T2 - Stand-alone options'!BA86&lt;&gt;"",'T2 - Stand-alone options'!BA86,"")</f>
        <v/>
      </c>
      <c r="BD86" s="221" t="str">
        <f>IF('T2 - Stand-alone options'!BB86&lt;&gt;"",'T2 - Stand-alone options'!BB86,"")</f>
        <v/>
      </c>
      <c r="BE86" s="221" t="str">
        <f>IF('T2 - Stand-alone options'!BC86&lt;&gt;"",'T2 - Stand-alone options'!BC86,"")</f>
        <v/>
      </c>
      <c r="BF86" s="221" t="str">
        <f>IF('T2 - Stand-alone options'!BD86&lt;&gt;"",'T2 - Stand-alone options'!BD86,"")</f>
        <v/>
      </c>
      <c r="BG86" s="221" t="str">
        <f>IF('T2 - Stand-alone options'!BE86&lt;&gt;"",'T2 - Stand-alone options'!BE86,"")</f>
        <v/>
      </c>
      <c r="BH86" s="221" t="str">
        <f>IF('T2 - Stand-alone options'!BF86&lt;&gt;"",'T2 - Stand-alone options'!BF86,"")</f>
        <v/>
      </c>
      <c r="BI86" s="221" t="str">
        <f>IF('T2 - Stand-alone options'!BG86&lt;&gt;"",'T2 - Stand-alone options'!BG86,"")</f>
        <v/>
      </c>
      <c r="BJ86" s="221" t="str">
        <f>IF('T2 - Stand-alone options'!BH86&lt;&gt;"",'T2 - Stand-alone options'!BH86,"")</f>
        <v/>
      </c>
      <c r="BK86" s="221" t="str">
        <f>IF('T2 - Stand-alone options'!BI86&lt;&gt;"",'T2 - Stand-alone options'!BI86,"")</f>
        <v/>
      </c>
      <c r="BL86" s="221" t="str">
        <f>IF('T2 - Stand-alone options'!BJ86&lt;&gt;"",'T2 - Stand-alone options'!BJ86,"")</f>
        <v/>
      </c>
      <c r="BM86" s="221" t="str">
        <f>IF('T2 - Stand-alone options'!BK86&lt;&gt;"",'T2 - Stand-alone options'!BK86,"")</f>
        <v/>
      </c>
      <c r="BN86" s="221" t="str">
        <f>IF('T2 - Stand-alone options'!BL86&lt;&gt;"",'T2 - Stand-alone options'!BL86,"")</f>
        <v/>
      </c>
      <c r="BO86" s="221" t="str">
        <f>IF('T2 - Stand-alone options'!BM86&lt;&gt;"",'T2 - Stand-alone options'!BM86,"")</f>
        <v/>
      </c>
      <c r="BP86" s="221" t="str">
        <f>IF('T2 - Stand-alone options'!BN86&lt;&gt;"",'T2 - Stand-alone options'!BN86,"")</f>
        <v/>
      </c>
      <c r="BQ86" s="221" t="str">
        <f>IF('T2 - Stand-alone options'!BO86&lt;&gt;"",'T2 - Stand-alone options'!BO86,"")</f>
        <v/>
      </c>
      <c r="BR86" s="221" t="str">
        <f>IF('T2 - Stand-alone options'!BP86&lt;&gt;"",'T2 - Stand-alone options'!BP86,"")</f>
        <v/>
      </c>
      <c r="BS86" s="221" t="str">
        <f>IF('T2 - Stand-alone options'!BQ86&lt;&gt;"",'T2 - Stand-alone options'!BQ86,"")</f>
        <v/>
      </c>
      <c r="BT86" s="222" t="str">
        <f>IF('T2 - Stand-alone options'!BR86&lt;&gt;"",'T2 - Stand-alone options'!BR86,"")</f>
        <v/>
      </c>
      <c r="CP86" s="93"/>
      <c r="CQ86" s="93"/>
      <c r="CR86" s="93"/>
      <c r="CT86" s="93"/>
      <c r="CU86" s="93"/>
      <c r="CV86" s="93"/>
      <c r="CW86" s="93"/>
      <c r="CX86" s="93"/>
      <c r="CY86" s="93"/>
      <c r="CZ86" s="93"/>
      <c r="DA86" s="93"/>
      <c r="DB86" s="93"/>
    </row>
    <row r="87" spans="2:106" ht="15" customHeight="1" x14ac:dyDescent="0.2">
      <c r="B87" s="289">
        <v>79</v>
      </c>
      <c r="C87" s="52" t="str">
        <f>IF('T2 - Stand-alone options'!C87&lt;&gt;"",'T2 - Stand-alone options'!C87,"")</f>
        <v/>
      </c>
      <c r="D87" s="52" t="str">
        <f>IF('T2 - Stand-alone options'!D87&lt;&gt;"",'T2 - Stand-alone options'!D87,"")</f>
        <v/>
      </c>
      <c r="E87" s="52" t="str">
        <f>IF('T2 - Stand-alone options'!E87&lt;&gt;"",'T2 - Stand-alone options'!E87,"")</f>
        <v/>
      </c>
      <c r="F87" s="76" t="str">
        <f>IF('T2 - Stand-alone options'!G87&lt;&gt;"",'T2 - Stand-alone options'!G87,"")</f>
        <v/>
      </c>
      <c r="G87" s="385"/>
      <c r="H87" s="210" t="str">
        <f>IF('T2 - Stand-alone options'!H87&lt;&gt;"",'T2 - Stand-alone options'!H87,"")</f>
        <v/>
      </c>
      <c r="I87" s="210" t="str">
        <f>IF('T2 - Stand-alone options'!I87&lt;&gt;"",'T2 - Stand-alone options'!I87,"")</f>
        <v/>
      </c>
      <c r="J87" s="78"/>
      <c r="K87" s="130" t="str">
        <f>IF('T2 - Stand-alone options'!K87&lt;&gt;"",'T2 - Stand-alone options'!K87,"")</f>
        <v/>
      </c>
      <c r="L87" s="130" t="str">
        <f>IF('T2 - Stand-alone options'!L87&lt;&gt;"",'T2 - Stand-alone options'!L87,"")</f>
        <v/>
      </c>
      <c r="M87" s="77"/>
      <c r="N87" s="476" t="str">
        <f t="shared" si="3"/>
        <v/>
      </c>
      <c r="O87" s="117">
        <f t="shared" si="4"/>
        <v>360</v>
      </c>
      <c r="P87" s="218" t="str">
        <f>IF('T2 - Stand-alone options'!N87&lt;&gt;"",'T2 - Stand-alone options'!N87,"")</f>
        <v/>
      </c>
      <c r="Q87" s="219" t="str">
        <f>IF('T2 - Stand-alone options'!O87&lt;&gt;"",'T2 - Stand-alone options'!O87,"")</f>
        <v/>
      </c>
      <c r="R87" s="219" t="str">
        <f>IF('T2 - Stand-alone options'!P87&lt;&gt;"",'T2 - Stand-alone options'!P87,"")</f>
        <v/>
      </c>
      <c r="S87" s="219" t="str">
        <f>IF('T2 - Stand-alone options'!Q87&lt;&gt;"",'T2 - Stand-alone options'!Q87,"")</f>
        <v/>
      </c>
      <c r="T87" s="219" t="str">
        <f>IF('T2 - Stand-alone options'!R87&lt;&gt;"",'T2 - Stand-alone options'!R87,"")</f>
        <v/>
      </c>
      <c r="U87" s="219" t="str">
        <f>IF('T2 - Stand-alone options'!S87&lt;&gt;"",'T2 - Stand-alone options'!S87,"")</f>
        <v/>
      </c>
      <c r="V87" s="219" t="str">
        <f>IF('T2 - Stand-alone options'!T87&lt;&gt;"",'T2 - Stand-alone options'!T87,"")</f>
        <v/>
      </c>
      <c r="W87" s="219" t="str">
        <f>IF('T2 - Stand-alone options'!U87&lt;&gt;"",'T2 - Stand-alone options'!U87,"")</f>
        <v/>
      </c>
      <c r="X87" s="219" t="str">
        <f>IF('T2 - Stand-alone options'!V87&lt;&gt;"",'T2 - Stand-alone options'!V87,"")</f>
        <v/>
      </c>
      <c r="Y87" s="219"/>
      <c r="Z87" s="219" t="str">
        <f>IF('T2 - Stand-alone options'!X87&lt;&gt;"",'T2 - Stand-alone options'!X87,"")</f>
        <v/>
      </c>
      <c r="AA87" s="448"/>
      <c r="AB87" s="135" t="str">
        <f>IF('T2 - Stand-alone options'!Z87&lt;&gt;"",'T2 - Stand-alone options'!Z87,"")</f>
        <v/>
      </c>
      <c r="AC87" s="137"/>
      <c r="AD87" s="220" t="str">
        <f>IF('T2 - Stand-alone options'!AB87&lt;&gt;"",'T2 - Stand-alone options'!AB87,"")</f>
        <v/>
      </c>
      <c r="AE87" s="221" t="str">
        <f>IF('T2 - Stand-alone options'!AC87&lt;&gt;"",'T2 - Stand-alone options'!AC87,"")</f>
        <v/>
      </c>
      <c r="AF87" s="221" t="str">
        <f>IF('T2 - Stand-alone options'!AD87&lt;&gt;"",'T2 - Stand-alone options'!AD87,"")</f>
        <v/>
      </c>
      <c r="AG87" s="221" t="str">
        <f>IF('T2 - Stand-alone options'!AE87&lt;&gt;"",'T2 - Stand-alone options'!AE87,"")</f>
        <v/>
      </c>
      <c r="AH87" s="221" t="str">
        <f>IF('T2 - Stand-alone options'!AF87&lt;&gt;"",'T2 - Stand-alone options'!AF87,"")</f>
        <v/>
      </c>
      <c r="AI87" s="221" t="str">
        <f>IF('T2 - Stand-alone options'!AG87&lt;&gt;"",'T2 - Stand-alone options'!AG87,"")</f>
        <v/>
      </c>
      <c r="AJ87" s="221" t="str">
        <f>IF('T2 - Stand-alone options'!AH87&lt;&gt;"",'T2 - Stand-alone options'!AH87,"")</f>
        <v/>
      </c>
      <c r="AK87" s="221" t="str">
        <f>IF('T2 - Stand-alone options'!AI87&lt;&gt;"",'T2 - Stand-alone options'!AI87,"")</f>
        <v/>
      </c>
      <c r="AL87" s="221" t="str">
        <f>IF('T2 - Stand-alone options'!AJ87&lt;&gt;"",'T2 - Stand-alone options'!AJ87,"")</f>
        <v/>
      </c>
      <c r="AM87" s="221" t="str">
        <f>IF('T2 - Stand-alone options'!AK87&lt;&gt;"",'T2 - Stand-alone options'!AK87,"")</f>
        <v/>
      </c>
      <c r="AN87" s="221" t="str">
        <f>IF('T2 - Stand-alone options'!AL87&lt;&gt;"",'T2 - Stand-alone options'!AL87,"")</f>
        <v/>
      </c>
      <c r="AO87" s="221" t="str">
        <f>IF('T2 - Stand-alone options'!AM87&lt;&gt;"",'T2 - Stand-alone options'!AM87,"")</f>
        <v/>
      </c>
      <c r="AP87" s="221" t="str">
        <f>IF('T2 - Stand-alone options'!AN87&lt;&gt;"",'T2 - Stand-alone options'!AN87,"")</f>
        <v/>
      </c>
      <c r="AQ87" s="221" t="str">
        <f>IF('T2 - Stand-alone options'!AO87&lt;&gt;"",'T2 - Stand-alone options'!AO87,"")</f>
        <v/>
      </c>
      <c r="AR87" s="221" t="str">
        <f>IF('T2 - Stand-alone options'!AP87&lt;&gt;"",'T2 - Stand-alone options'!AP87,"")</f>
        <v/>
      </c>
      <c r="AS87" s="221" t="str">
        <f>IF('T2 - Stand-alone options'!AQ87&lt;&gt;"",'T2 - Stand-alone options'!AQ87,"")</f>
        <v/>
      </c>
      <c r="AT87" s="221" t="str">
        <f>IF('T2 - Stand-alone options'!AR87&lt;&gt;"",'T2 - Stand-alone options'!AR87,"")</f>
        <v/>
      </c>
      <c r="AU87" s="221" t="str">
        <f>IF('T2 - Stand-alone options'!AS87&lt;&gt;"",'T2 - Stand-alone options'!AS87,"")</f>
        <v/>
      </c>
      <c r="AV87" s="221" t="str">
        <f>IF('T2 - Stand-alone options'!AT87&lt;&gt;"",'T2 - Stand-alone options'!AT87,"")</f>
        <v/>
      </c>
      <c r="AW87" s="221" t="str">
        <f>IF('T2 - Stand-alone options'!AU87&lt;&gt;"",'T2 - Stand-alone options'!AU87,"")</f>
        <v/>
      </c>
      <c r="AX87" s="221" t="str">
        <f>IF('T2 - Stand-alone options'!AV87&lt;&gt;"",'T2 - Stand-alone options'!AV87,"")</f>
        <v/>
      </c>
      <c r="AY87" s="221" t="str">
        <f>IF('T2 - Stand-alone options'!AW87&lt;&gt;"",'T2 - Stand-alone options'!AW87,"")</f>
        <v/>
      </c>
      <c r="AZ87" s="221" t="str">
        <f>IF('T2 - Stand-alone options'!AX87&lt;&gt;"",'T2 - Stand-alone options'!AX87,"")</f>
        <v/>
      </c>
      <c r="BA87" s="221" t="str">
        <f>IF('T2 - Stand-alone options'!AY87&lt;&gt;"",'T2 - Stand-alone options'!AY87,"")</f>
        <v/>
      </c>
      <c r="BB87" s="221" t="str">
        <f>IF('T2 - Stand-alone options'!AZ87&lt;&gt;"",'T2 - Stand-alone options'!AZ87,"")</f>
        <v/>
      </c>
      <c r="BC87" s="221" t="str">
        <f>IF('T2 - Stand-alone options'!BA87&lt;&gt;"",'T2 - Stand-alone options'!BA87,"")</f>
        <v/>
      </c>
      <c r="BD87" s="221" t="str">
        <f>IF('T2 - Stand-alone options'!BB87&lt;&gt;"",'T2 - Stand-alone options'!BB87,"")</f>
        <v/>
      </c>
      <c r="BE87" s="221" t="str">
        <f>IF('T2 - Stand-alone options'!BC87&lt;&gt;"",'T2 - Stand-alone options'!BC87,"")</f>
        <v/>
      </c>
      <c r="BF87" s="221" t="str">
        <f>IF('T2 - Stand-alone options'!BD87&lt;&gt;"",'T2 - Stand-alone options'!BD87,"")</f>
        <v/>
      </c>
      <c r="BG87" s="221" t="str">
        <f>IF('T2 - Stand-alone options'!BE87&lt;&gt;"",'T2 - Stand-alone options'!BE87,"")</f>
        <v/>
      </c>
      <c r="BH87" s="221" t="str">
        <f>IF('T2 - Stand-alone options'!BF87&lt;&gt;"",'T2 - Stand-alone options'!BF87,"")</f>
        <v/>
      </c>
      <c r="BI87" s="221" t="str">
        <f>IF('T2 - Stand-alone options'!BG87&lt;&gt;"",'T2 - Stand-alone options'!BG87,"")</f>
        <v/>
      </c>
      <c r="BJ87" s="221" t="str">
        <f>IF('T2 - Stand-alone options'!BH87&lt;&gt;"",'T2 - Stand-alone options'!BH87,"")</f>
        <v/>
      </c>
      <c r="BK87" s="221" t="str">
        <f>IF('T2 - Stand-alone options'!BI87&lt;&gt;"",'T2 - Stand-alone options'!BI87,"")</f>
        <v/>
      </c>
      <c r="BL87" s="221" t="str">
        <f>IF('T2 - Stand-alone options'!BJ87&lt;&gt;"",'T2 - Stand-alone options'!BJ87,"")</f>
        <v/>
      </c>
      <c r="BM87" s="221" t="str">
        <f>IF('T2 - Stand-alone options'!BK87&lt;&gt;"",'T2 - Stand-alone options'!BK87,"")</f>
        <v/>
      </c>
      <c r="BN87" s="221" t="str">
        <f>IF('T2 - Stand-alone options'!BL87&lt;&gt;"",'T2 - Stand-alone options'!BL87,"")</f>
        <v/>
      </c>
      <c r="BO87" s="221" t="str">
        <f>IF('T2 - Stand-alone options'!BM87&lt;&gt;"",'T2 - Stand-alone options'!BM87,"")</f>
        <v/>
      </c>
      <c r="BP87" s="221" t="str">
        <f>IF('T2 - Stand-alone options'!BN87&lt;&gt;"",'T2 - Stand-alone options'!BN87,"")</f>
        <v/>
      </c>
      <c r="BQ87" s="221" t="str">
        <f>IF('T2 - Stand-alone options'!BO87&lt;&gt;"",'T2 - Stand-alone options'!BO87,"")</f>
        <v/>
      </c>
      <c r="BR87" s="221" t="str">
        <f>IF('T2 - Stand-alone options'!BP87&lt;&gt;"",'T2 - Stand-alone options'!BP87,"")</f>
        <v/>
      </c>
      <c r="BS87" s="221" t="str">
        <f>IF('T2 - Stand-alone options'!BQ87&lt;&gt;"",'T2 - Stand-alone options'!BQ87,"")</f>
        <v/>
      </c>
      <c r="BT87" s="222" t="str">
        <f>IF('T2 - Stand-alone options'!BR87&lt;&gt;"",'T2 - Stand-alone options'!BR87,"")</f>
        <v/>
      </c>
      <c r="CP87" s="93"/>
      <c r="CQ87" s="93"/>
      <c r="CR87" s="93"/>
      <c r="CT87" s="93"/>
      <c r="CU87" s="93"/>
      <c r="CV87" s="93"/>
      <c r="CW87" s="93"/>
      <c r="CX87" s="93"/>
      <c r="CY87" s="93"/>
      <c r="CZ87" s="93"/>
      <c r="DA87" s="93"/>
      <c r="DB87" s="93"/>
    </row>
    <row r="88" spans="2:106" ht="15" customHeight="1" x14ac:dyDescent="0.2">
      <c r="B88" s="289">
        <v>80</v>
      </c>
      <c r="C88" s="52" t="str">
        <f>IF('T2 - Stand-alone options'!C88&lt;&gt;"",'T2 - Stand-alone options'!C88,"")</f>
        <v/>
      </c>
      <c r="D88" s="52" t="str">
        <f>IF('T2 - Stand-alone options'!D88&lt;&gt;"",'T2 - Stand-alone options'!D88,"")</f>
        <v/>
      </c>
      <c r="E88" s="52" t="str">
        <f>IF('T2 - Stand-alone options'!E88&lt;&gt;"",'T2 - Stand-alone options'!E88,"")</f>
        <v/>
      </c>
      <c r="F88" s="76" t="str">
        <f>IF('T2 - Stand-alone options'!G88&lt;&gt;"",'T2 - Stand-alone options'!G88,"")</f>
        <v/>
      </c>
      <c r="G88" s="385"/>
      <c r="H88" s="210" t="str">
        <f>IF('T2 - Stand-alone options'!H88&lt;&gt;"",'T2 - Stand-alone options'!H88,"")</f>
        <v/>
      </c>
      <c r="I88" s="210" t="str">
        <f>IF('T2 - Stand-alone options'!I88&lt;&gt;"",'T2 - Stand-alone options'!I88,"")</f>
        <v/>
      </c>
      <c r="J88" s="78"/>
      <c r="K88" s="130" t="str">
        <f>IF('T2 - Stand-alone options'!K88&lt;&gt;"",'T2 - Stand-alone options'!K88,"")</f>
        <v/>
      </c>
      <c r="L88" s="130" t="str">
        <f>IF('T2 - Stand-alone options'!L88&lt;&gt;"",'T2 - Stand-alone options'!L88,"")</f>
        <v/>
      </c>
      <c r="M88" s="77"/>
      <c r="N88" s="476" t="str">
        <f t="shared" si="3"/>
        <v/>
      </c>
      <c r="O88" s="117">
        <f t="shared" si="4"/>
        <v>360</v>
      </c>
      <c r="P88" s="218" t="str">
        <f>IF('T2 - Stand-alone options'!N88&lt;&gt;"",'T2 - Stand-alone options'!N88,"")</f>
        <v/>
      </c>
      <c r="Q88" s="219" t="str">
        <f>IF('T2 - Stand-alone options'!O88&lt;&gt;"",'T2 - Stand-alone options'!O88,"")</f>
        <v/>
      </c>
      <c r="R88" s="219" t="str">
        <f>IF('T2 - Stand-alone options'!P88&lt;&gt;"",'T2 - Stand-alone options'!P88,"")</f>
        <v/>
      </c>
      <c r="S88" s="219" t="str">
        <f>IF('T2 - Stand-alone options'!Q88&lt;&gt;"",'T2 - Stand-alone options'!Q88,"")</f>
        <v/>
      </c>
      <c r="T88" s="219" t="str">
        <f>IF('T2 - Stand-alone options'!R88&lt;&gt;"",'T2 - Stand-alone options'!R88,"")</f>
        <v/>
      </c>
      <c r="U88" s="219" t="str">
        <f>IF('T2 - Stand-alone options'!S88&lt;&gt;"",'T2 - Stand-alone options'!S88,"")</f>
        <v/>
      </c>
      <c r="V88" s="219" t="str">
        <f>IF('T2 - Stand-alone options'!T88&lt;&gt;"",'T2 - Stand-alone options'!T88,"")</f>
        <v/>
      </c>
      <c r="W88" s="219" t="str">
        <f>IF('T2 - Stand-alone options'!U88&lt;&gt;"",'T2 - Stand-alone options'!U88,"")</f>
        <v/>
      </c>
      <c r="X88" s="219" t="str">
        <f>IF('T2 - Stand-alone options'!V88&lt;&gt;"",'T2 - Stand-alone options'!V88,"")</f>
        <v/>
      </c>
      <c r="Y88" s="219"/>
      <c r="Z88" s="219" t="str">
        <f>IF('T2 - Stand-alone options'!X88&lt;&gt;"",'T2 - Stand-alone options'!X88,"")</f>
        <v/>
      </c>
      <c r="AA88" s="448"/>
      <c r="AB88" s="135" t="str">
        <f>IF('T2 - Stand-alone options'!Z88&lt;&gt;"",'T2 - Stand-alone options'!Z88,"")</f>
        <v/>
      </c>
      <c r="AC88" s="137"/>
      <c r="AD88" s="220" t="str">
        <f>IF('T2 - Stand-alone options'!AB88&lt;&gt;"",'T2 - Stand-alone options'!AB88,"")</f>
        <v/>
      </c>
      <c r="AE88" s="221" t="str">
        <f>IF('T2 - Stand-alone options'!AC88&lt;&gt;"",'T2 - Stand-alone options'!AC88,"")</f>
        <v/>
      </c>
      <c r="AF88" s="221" t="str">
        <f>IF('T2 - Stand-alone options'!AD88&lt;&gt;"",'T2 - Stand-alone options'!AD88,"")</f>
        <v/>
      </c>
      <c r="AG88" s="221" t="str">
        <f>IF('T2 - Stand-alone options'!AE88&lt;&gt;"",'T2 - Stand-alone options'!AE88,"")</f>
        <v/>
      </c>
      <c r="AH88" s="221" t="str">
        <f>IF('T2 - Stand-alone options'!AF88&lt;&gt;"",'T2 - Stand-alone options'!AF88,"")</f>
        <v/>
      </c>
      <c r="AI88" s="221" t="str">
        <f>IF('T2 - Stand-alone options'!AG88&lt;&gt;"",'T2 - Stand-alone options'!AG88,"")</f>
        <v/>
      </c>
      <c r="AJ88" s="221" t="str">
        <f>IF('T2 - Stand-alone options'!AH88&lt;&gt;"",'T2 - Stand-alone options'!AH88,"")</f>
        <v/>
      </c>
      <c r="AK88" s="221" t="str">
        <f>IF('T2 - Stand-alone options'!AI88&lt;&gt;"",'T2 - Stand-alone options'!AI88,"")</f>
        <v/>
      </c>
      <c r="AL88" s="221" t="str">
        <f>IF('T2 - Stand-alone options'!AJ88&lt;&gt;"",'T2 - Stand-alone options'!AJ88,"")</f>
        <v/>
      </c>
      <c r="AM88" s="221" t="str">
        <f>IF('T2 - Stand-alone options'!AK88&lt;&gt;"",'T2 - Stand-alone options'!AK88,"")</f>
        <v/>
      </c>
      <c r="AN88" s="221" t="str">
        <f>IF('T2 - Stand-alone options'!AL88&lt;&gt;"",'T2 - Stand-alone options'!AL88,"")</f>
        <v/>
      </c>
      <c r="AO88" s="221" t="str">
        <f>IF('T2 - Stand-alone options'!AM88&lt;&gt;"",'T2 - Stand-alone options'!AM88,"")</f>
        <v/>
      </c>
      <c r="AP88" s="221" t="str">
        <f>IF('T2 - Stand-alone options'!AN88&lt;&gt;"",'T2 - Stand-alone options'!AN88,"")</f>
        <v/>
      </c>
      <c r="AQ88" s="221" t="str">
        <f>IF('T2 - Stand-alone options'!AO88&lt;&gt;"",'T2 - Stand-alone options'!AO88,"")</f>
        <v/>
      </c>
      <c r="AR88" s="221" t="str">
        <f>IF('T2 - Stand-alone options'!AP88&lt;&gt;"",'T2 - Stand-alone options'!AP88,"")</f>
        <v/>
      </c>
      <c r="AS88" s="221" t="str">
        <f>IF('T2 - Stand-alone options'!AQ88&lt;&gt;"",'T2 - Stand-alone options'!AQ88,"")</f>
        <v/>
      </c>
      <c r="AT88" s="221" t="str">
        <f>IF('T2 - Stand-alone options'!AR88&lt;&gt;"",'T2 - Stand-alone options'!AR88,"")</f>
        <v/>
      </c>
      <c r="AU88" s="221" t="str">
        <f>IF('T2 - Stand-alone options'!AS88&lt;&gt;"",'T2 - Stand-alone options'!AS88,"")</f>
        <v/>
      </c>
      <c r="AV88" s="221" t="str">
        <f>IF('T2 - Stand-alone options'!AT88&lt;&gt;"",'T2 - Stand-alone options'!AT88,"")</f>
        <v/>
      </c>
      <c r="AW88" s="221" t="str">
        <f>IF('T2 - Stand-alone options'!AU88&lt;&gt;"",'T2 - Stand-alone options'!AU88,"")</f>
        <v/>
      </c>
      <c r="AX88" s="221" t="str">
        <f>IF('T2 - Stand-alone options'!AV88&lt;&gt;"",'T2 - Stand-alone options'!AV88,"")</f>
        <v/>
      </c>
      <c r="AY88" s="221" t="str">
        <f>IF('T2 - Stand-alone options'!AW88&lt;&gt;"",'T2 - Stand-alone options'!AW88,"")</f>
        <v/>
      </c>
      <c r="AZ88" s="221" t="str">
        <f>IF('T2 - Stand-alone options'!AX88&lt;&gt;"",'T2 - Stand-alone options'!AX88,"")</f>
        <v/>
      </c>
      <c r="BA88" s="221" t="str">
        <f>IF('T2 - Stand-alone options'!AY88&lt;&gt;"",'T2 - Stand-alone options'!AY88,"")</f>
        <v/>
      </c>
      <c r="BB88" s="221" t="str">
        <f>IF('T2 - Stand-alone options'!AZ88&lt;&gt;"",'T2 - Stand-alone options'!AZ88,"")</f>
        <v/>
      </c>
      <c r="BC88" s="221" t="str">
        <f>IF('T2 - Stand-alone options'!BA88&lt;&gt;"",'T2 - Stand-alone options'!BA88,"")</f>
        <v/>
      </c>
      <c r="BD88" s="221" t="str">
        <f>IF('T2 - Stand-alone options'!BB88&lt;&gt;"",'T2 - Stand-alone options'!BB88,"")</f>
        <v/>
      </c>
      <c r="BE88" s="221" t="str">
        <f>IF('T2 - Stand-alone options'!BC88&lt;&gt;"",'T2 - Stand-alone options'!BC88,"")</f>
        <v/>
      </c>
      <c r="BF88" s="221" t="str">
        <f>IF('T2 - Stand-alone options'!BD88&lt;&gt;"",'T2 - Stand-alone options'!BD88,"")</f>
        <v/>
      </c>
      <c r="BG88" s="221" t="str">
        <f>IF('T2 - Stand-alone options'!BE88&lt;&gt;"",'T2 - Stand-alone options'!BE88,"")</f>
        <v/>
      </c>
      <c r="BH88" s="221" t="str">
        <f>IF('T2 - Stand-alone options'!BF88&lt;&gt;"",'T2 - Stand-alone options'!BF88,"")</f>
        <v/>
      </c>
      <c r="BI88" s="221" t="str">
        <f>IF('T2 - Stand-alone options'!BG88&lt;&gt;"",'T2 - Stand-alone options'!BG88,"")</f>
        <v/>
      </c>
      <c r="BJ88" s="221" t="str">
        <f>IF('T2 - Stand-alone options'!BH88&lt;&gt;"",'T2 - Stand-alone options'!BH88,"")</f>
        <v/>
      </c>
      <c r="BK88" s="221" t="str">
        <f>IF('T2 - Stand-alone options'!BI88&lt;&gt;"",'T2 - Stand-alone options'!BI88,"")</f>
        <v/>
      </c>
      <c r="BL88" s="221" t="str">
        <f>IF('T2 - Stand-alone options'!BJ88&lt;&gt;"",'T2 - Stand-alone options'!BJ88,"")</f>
        <v/>
      </c>
      <c r="BM88" s="221" t="str">
        <f>IF('T2 - Stand-alone options'!BK88&lt;&gt;"",'T2 - Stand-alone options'!BK88,"")</f>
        <v/>
      </c>
      <c r="BN88" s="221" t="str">
        <f>IF('T2 - Stand-alone options'!BL88&lt;&gt;"",'T2 - Stand-alone options'!BL88,"")</f>
        <v/>
      </c>
      <c r="BO88" s="221" t="str">
        <f>IF('T2 - Stand-alone options'!BM88&lt;&gt;"",'T2 - Stand-alone options'!BM88,"")</f>
        <v/>
      </c>
      <c r="BP88" s="221" t="str">
        <f>IF('T2 - Stand-alone options'!BN88&lt;&gt;"",'T2 - Stand-alone options'!BN88,"")</f>
        <v/>
      </c>
      <c r="BQ88" s="221" t="str">
        <f>IF('T2 - Stand-alone options'!BO88&lt;&gt;"",'T2 - Stand-alone options'!BO88,"")</f>
        <v/>
      </c>
      <c r="BR88" s="221" t="str">
        <f>IF('T2 - Stand-alone options'!BP88&lt;&gt;"",'T2 - Stand-alone options'!BP88,"")</f>
        <v/>
      </c>
      <c r="BS88" s="221" t="str">
        <f>IF('T2 - Stand-alone options'!BQ88&lt;&gt;"",'T2 - Stand-alone options'!BQ88,"")</f>
        <v/>
      </c>
      <c r="BT88" s="222" t="str">
        <f>IF('T2 - Stand-alone options'!BR88&lt;&gt;"",'T2 - Stand-alone options'!BR88,"")</f>
        <v/>
      </c>
      <c r="CP88" s="93"/>
      <c r="CQ88" s="93"/>
      <c r="CR88" s="93"/>
      <c r="CT88" s="93"/>
      <c r="CU88" s="93"/>
      <c r="CV88" s="93"/>
      <c r="CW88" s="93"/>
      <c r="CX88" s="93"/>
      <c r="CY88" s="93"/>
      <c r="CZ88" s="93"/>
      <c r="DA88" s="93"/>
      <c r="DB88" s="93"/>
    </row>
    <row r="89" spans="2:106" ht="15" customHeight="1" x14ac:dyDescent="0.2">
      <c r="B89" s="289">
        <v>81</v>
      </c>
      <c r="C89" s="52" t="str">
        <f>IF('T2 - Stand-alone options'!C89&lt;&gt;"",'T2 - Stand-alone options'!C89,"")</f>
        <v/>
      </c>
      <c r="D89" s="52" t="str">
        <f>IF('T2 - Stand-alone options'!D89&lt;&gt;"",'T2 - Stand-alone options'!D89,"")</f>
        <v/>
      </c>
      <c r="E89" s="52" t="str">
        <f>IF('T2 - Stand-alone options'!E89&lt;&gt;"",'T2 - Stand-alone options'!E89,"")</f>
        <v/>
      </c>
      <c r="F89" s="76" t="str">
        <f>IF('T2 - Stand-alone options'!G89&lt;&gt;"",'T2 - Stand-alone options'!G89,"")</f>
        <v/>
      </c>
      <c r="G89" s="385"/>
      <c r="H89" s="210" t="str">
        <f>IF('T2 - Stand-alone options'!H89&lt;&gt;"",'T2 - Stand-alone options'!H89,"")</f>
        <v/>
      </c>
      <c r="I89" s="210" t="str">
        <f>IF('T2 - Stand-alone options'!I89&lt;&gt;"",'T2 - Stand-alone options'!I89,"")</f>
        <v/>
      </c>
      <c r="J89" s="78"/>
      <c r="K89" s="130" t="str">
        <f>IF('T2 - Stand-alone options'!K89&lt;&gt;"",'T2 - Stand-alone options'!K89,"")</f>
        <v/>
      </c>
      <c r="L89" s="130" t="str">
        <f>IF('T2 - Stand-alone options'!L89&lt;&gt;"",'T2 - Stand-alone options'!L89,"")</f>
        <v/>
      </c>
      <c r="M89" s="77"/>
      <c r="N89" s="476" t="str">
        <f t="shared" si="3"/>
        <v/>
      </c>
      <c r="O89" s="117">
        <f t="shared" si="4"/>
        <v>360</v>
      </c>
      <c r="P89" s="218" t="str">
        <f>IF('T2 - Stand-alone options'!N89&lt;&gt;"",'T2 - Stand-alone options'!N89,"")</f>
        <v/>
      </c>
      <c r="Q89" s="219" t="str">
        <f>IF('T2 - Stand-alone options'!O89&lt;&gt;"",'T2 - Stand-alone options'!O89,"")</f>
        <v/>
      </c>
      <c r="R89" s="219" t="str">
        <f>IF('T2 - Stand-alone options'!P89&lt;&gt;"",'T2 - Stand-alone options'!P89,"")</f>
        <v/>
      </c>
      <c r="S89" s="219" t="str">
        <f>IF('T2 - Stand-alone options'!Q89&lt;&gt;"",'T2 - Stand-alone options'!Q89,"")</f>
        <v/>
      </c>
      <c r="T89" s="219" t="str">
        <f>IF('T2 - Stand-alone options'!R89&lt;&gt;"",'T2 - Stand-alone options'!R89,"")</f>
        <v/>
      </c>
      <c r="U89" s="219" t="str">
        <f>IF('T2 - Stand-alone options'!S89&lt;&gt;"",'T2 - Stand-alone options'!S89,"")</f>
        <v/>
      </c>
      <c r="V89" s="219" t="str">
        <f>IF('T2 - Stand-alone options'!T89&lt;&gt;"",'T2 - Stand-alone options'!T89,"")</f>
        <v/>
      </c>
      <c r="W89" s="219" t="str">
        <f>IF('T2 - Stand-alone options'!U89&lt;&gt;"",'T2 - Stand-alone options'!U89,"")</f>
        <v/>
      </c>
      <c r="X89" s="219" t="str">
        <f>IF('T2 - Stand-alone options'!V89&lt;&gt;"",'T2 - Stand-alone options'!V89,"")</f>
        <v/>
      </c>
      <c r="Y89" s="219"/>
      <c r="Z89" s="219" t="str">
        <f>IF('T2 - Stand-alone options'!X89&lt;&gt;"",'T2 - Stand-alone options'!X89,"")</f>
        <v/>
      </c>
      <c r="AA89" s="448"/>
      <c r="AB89" s="135" t="str">
        <f>IF('T2 - Stand-alone options'!Z89&lt;&gt;"",'T2 - Stand-alone options'!Z89,"")</f>
        <v/>
      </c>
      <c r="AC89" s="137"/>
      <c r="AD89" s="220" t="str">
        <f>IF('T2 - Stand-alone options'!AB89&lt;&gt;"",'T2 - Stand-alone options'!AB89,"")</f>
        <v/>
      </c>
      <c r="AE89" s="221" t="str">
        <f>IF('T2 - Stand-alone options'!AC89&lt;&gt;"",'T2 - Stand-alone options'!AC89,"")</f>
        <v/>
      </c>
      <c r="AF89" s="221" t="str">
        <f>IF('T2 - Stand-alone options'!AD89&lt;&gt;"",'T2 - Stand-alone options'!AD89,"")</f>
        <v/>
      </c>
      <c r="AG89" s="221" t="str">
        <f>IF('T2 - Stand-alone options'!AE89&lt;&gt;"",'T2 - Stand-alone options'!AE89,"")</f>
        <v/>
      </c>
      <c r="AH89" s="221" t="str">
        <f>IF('T2 - Stand-alone options'!AF89&lt;&gt;"",'T2 - Stand-alone options'!AF89,"")</f>
        <v/>
      </c>
      <c r="AI89" s="221" t="str">
        <f>IF('T2 - Stand-alone options'!AG89&lt;&gt;"",'T2 - Stand-alone options'!AG89,"")</f>
        <v/>
      </c>
      <c r="AJ89" s="221" t="str">
        <f>IF('T2 - Stand-alone options'!AH89&lt;&gt;"",'T2 - Stand-alone options'!AH89,"")</f>
        <v/>
      </c>
      <c r="AK89" s="221" t="str">
        <f>IF('T2 - Stand-alone options'!AI89&lt;&gt;"",'T2 - Stand-alone options'!AI89,"")</f>
        <v/>
      </c>
      <c r="AL89" s="221" t="str">
        <f>IF('T2 - Stand-alone options'!AJ89&lt;&gt;"",'T2 - Stand-alone options'!AJ89,"")</f>
        <v/>
      </c>
      <c r="AM89" s="221" t="str">
        <f>IF('T2 - Stand-alone options'!AK89&lt;&gt;"",'T2 - Stand-alone options'!AK89,"")</f>
        <v/>
      </c>
      <c r="AN89" s="221" t="str">
        <f>IF('T2 - Stand-alone options'!AL89&lt;&gt;"",'T2 - Stand-alone options'!AL89,"")</f>
        <v/>
      </c>
      <c r="AO89" s="221" t="str">
        <f>IF('T2 - Stand-alone options'!AM89&lt;&gt;"",'T2 - Stand-alone options'!AM89,"")</f>
        <v/>
      </c>
      <c r="AP89" s="221" t="str">
        <f>IF('T2 - Stand-alone options'!AN89&lt;&gt;"",'T2 - Stand-alone options'!AN89,"")</f>
        <v/>
      </c>
      <c r="AQ89" s="221" t="str">
        <f>IF('T2 - Stand-alone options'!AO89&lt;&gt;"",'T2 - Stand-alone options'!AO89,"")</f>
        <v/>
      </c>
      <c r="AR89" s="221" t="str">
        <f>IF('T2 - Stand-alone options'!AP89&lt;&gt;"",'T2 - Stand-alone options'!AP89,"")</f>
        <v/>
      </c>
      <c r="AS89" s="221" t="str">
        <f>IF('T2 - Stand-alone options'!AQ89&lt;&gt;"",'T2 - Stand-alone options'!AQ89,"")</f>
        <v/>
      </c>
      <c r="AT89" s="221" t="str">
        <f>IF('T2 - Stand-alone options'!AR89&lt;&gt;"",'T2 - Stand-alone options'!AR89,"")</f>
        <v/>
      </c>
      <c r="AU89" s="221" t="str">
        <f>IF('T2 - Stand-alone options'!AS89&lt;&gt;"",'T2 - Stand-alone options'!AS89,"")</f>
        <v/>
      </c>
      <c r="AV89" s="221" t="str">
        <f>IF('T2 - Stand-alone options'!AT89&lt;&gt;"",'T2 - Stand-alone options'!AT89,"")</f>
        <v/>
      </c>
      <c r="AW89" s="221" t="str">
        <f>IF('T2 - Stand-alone options'!AU89&lt;&gt;"",'T2 - Stand-alone options'!AU89,"")</f>
        <v/>
      </c>
      <c r="AX89" s="221" t="str">
        <f>IF('T2 - Stand-alone options'!AV89&lt;&gt;"",'T2 - Stand-alone options'!AV89,"")</f>
        <v/>
      </c>
      <c r="AY89" s="221" t="str">
        <f>IF('T2 - Stand-alone options'!AW89&lt;&gt;"",'T2 - Stand-alone options'!AW89,"")</f>
        <v/>
      </c>
      <c r="AZ89" s="221" t="str">
        <f>IF('T2 - Stand-alone options'!AX89&lt;&gt;"",'T2 - Stand-alone options'!AX89,"")</f>
        <v/>
      </c>
      <c r="BA89" s="221" t="str">
        <f>IF('T2 - Stand-alone options'!AY89&lt;&gt;"",'T2 - Stand-alone options'!AY89,"")</f>
        <v/>
      </c>
      <c r="BB89" s="221" t="str">
        <f>IF('T2 - Stand-alone options'!AZ89&lt;&gt;"",'T2 - Stand-alone options'!AZ89,"")</f>
        <v/>
      </c>
      <c r="BC89" s="221" t="str">
        <f>IF('T2 - Stand-alone options'!BA89&lt;&gt;"",'T2 - Stand-alone options'!BA89,"")</f>
        <v/>
      </c>
      <c r="BD89" s="221" t="str">
        <f>IF('T2 - Stand-alone options'!BB89&lt;&gt;"",'T2 - Stand-alone options'!BB89,"")</f>
        <v/>
      </c>
      <c r="BE89" s="221" t="str">
        <f>IF('T2 - Stand-alone options'!BC89&lt;&gt;"",'T2 - Stand-alone options'!BC89,"")</f>
        <v/>
      </c>
      <c r="BF89" s="221" t="str">
        <f>IF('T2 - Stand-alone options'!BD89&lt;&gt;"",'T2 - Stand-alone options'!BD89,"")</f>
        <v/>
      </c>
      <c r="BG89" s="221" t="str">
        <f>IF('T2 - Stand-alone options'!BE89&lt;&gt;"",'T2 - Stand-alone options'!BE89,"")</f>
        <v/>
      </c>
      <c r="BH89" s="221" t="str">
        <f>IF('T2 - Stand-alone options'!BF89&lt;&gt;"",'T2 - Stand-alone options'!BF89,"")</f>
        <v/>
      </c>
      <c r="BI89" s="221" t="str">
        <f>IF('T2 - Stand-alone options'!BG89&lt;&gt;"",'T2 - Stand-alone options'!BG89,"")</f>
        <v/>
      </c>
      <c r="BJ89" s="221" t="str">
        <f>IF('T2 - Stand-alone options'!BH89&lt;&gt;"",'T2 - Stand-alone options'!BH89,"")</f>
        <v/>
      </c>
      <c r="BK89" s="221" t="str">
        <f>IF('T2 - Stand-alone options'!BI89&lt;&gt;"",'T2 - Stand-alone options'!BI89,"")</f>
        <v/>
      </c>
      <c r="BL89" s="221" t="str">
        <f>IF('T2 - Stand-alone options'!BJ89&lt;&gt;"",'T2 - Stand-alone options'!BJ89,"")</f>
        <v/>
      </c>
      <c r="BM89" s="221" t="str">
        <f>IF('T2 - Stand-alone options'!BK89&lt;&gt;"",'T2 - Stand-alone options'!BK89,"")</f>
        <v/>
      </c>
      <c r="BN89" s="221" t="str">
        <f>IF('T2 - Stand-alone options'!BL89&lt;&gt;"",'T2 - Stand-alone options'!BL89,"")</f>
        <v/>
      </c>
      <c r="BO89" s="221" t="str">
        <f>IF('T2 - Stand-alone options'!BM89&lt;&gt;"",'T2 - Stand-alone options'!BM89,"")</f>
        <v/>
      </c>
      <c r="BP89" s="221" t="str">
        <f>IF('T2 - Stand-alone options'!BN89&lt;&gt;"",'T2 - Stand-alone options'!BN89,"")</f>
        <v/>
      </c>
      <c r="BQ89" s="221" t="str">
        <f>IF('T2 - Stand-alone options'!BO89&lt;&gt;"",'T2 - Stand-alone options'!BO89,"")</f>
        <v/>
      </c>
      <c r="BR89" s="221" t="str">
        <f>IF('T2 - Stand-alone options'!BP89&lt;&gt;"",'T2 - Stand-alone options'!BP89,"")</f>
        <v/>
      </c>
      <c r="BS89" s="221" t="str">
        <f>IF('T2 - Stand-alone options'!BQ89&lt;&gt;"",'T2 - Stand-alone options'!BQ89,"")</f>
        <v/>
      </c>
      <c r="BT89" s="222" t="str">
        <f>IF('T2 - Stand-alone options'!BR89&lt;&gt;"",'T2 - Stand-alone options'!BR89,"")</f>
        <v/>
      </c>
      <c r="CP89" s="93"/>
      <c r="CQ89" s="93"/>
      <c r="CR89" s="93"/>
      <c r="CT89" s="93"/>
      <c r="CU89" s="93"/>
      <c r="CV89" s="93"/>
      <c r="CW89" s="93"/>
      <c r="CX89" s="93"/>
      <c r="CY89" s="93"/>
      <c r="CZ89" s="93"/>
      <c r="DA89" s="93"/>
      <c r="DB89" s="93"/>
    </row>
    <row r="90" spans="2:106" ht="15" customHeight="1" x14ac:dyDescent="0.2">
      <c r="B90" s="289">
        <v>82</v>
      </c>
      <c r="C90" s="52" t="str">
        <f>IF('T2 - Stand-alone options'!C90&lt;&gt;"",'T2 - Stand-alone options'!C90,"")</f>
        <v/>
      </c>
      <c r="D90" s="52" t="str">
        <f>IF('T2 - Stand-alone options'!D90&lt;&gt;"",'T2 - Stand-alone options'!D90,"")</f>
        <v/>
      </c>
      <c r="E90" s="52" t="str">
        <f>IF('T2 - Stand-alone options'!E90&lt;&gt;"",'T2 - Stand-alone options'!E90,"")</f>
        <v/>
      </c>
      <c r="F90" s="76" t="str">
        <f>IF('T2 - Stand-alone options'!G90&lt;&gt;"",'T2 - Stand-alone options'!G90,"")</f>
        <v/>
      </c>
      <c r="G90" s="385"/>
      <c r="H90" s="210" t="str">
        <f>IF('T2 - Stand-alone options'!H90&lt;&gt;"",'T2 - Stand-alone options'!H90,"")</f>
        <v/>
      </c>
      <c r="I90" s="210" t="str">
        <f>IF('T2 - Stand-alone options'!I90&lt;&gt;"",'T2 - Stand-alone options'!I90,"")</f>
        <v/>
      </c>
      <c r="J90" s="78"/>
      <c r="K90" s="130" t="str">
        <f>IF('T2 - Stand-alone options'!K90&lt;&gt;"",'T2 - Stand-alone options'!K90,"")</f>
        <v/>
      </c>
      <c r="L90" s="130" t="str">
        <f>IF('T2 - Stand-alone options'!L90&lt;&gt;"",'T2 - Stand-alone options'!L90,"")</f>
        <v/>
      </c>
      <c r="M90" s="77"/>
      <c r="N90" s="476" t="str">
        <f t="shared" si="3"/>
        <v/>
      </c>
      <c r="O90" s="117">
        <f t="shared" si="4"/>
        <v>360</v>
      </c>
      <c r="P90" s="218" t="str">
        <f>IF('T2 - Stand-alone options'!N90&lt;&gt;"",'T2 - Stand-alone options'!N90,"")</f>
        <v/>
      </c>
      <c r="Q90" s="219" t="str">
        <f>IF('T2 - Stand-alone options'!O90&lt;&gt;"",'T2 - Stand-alone options'!O90,"")</f>
        <v/>
      </c>
      <c r="R90" s="219" t="str">
        <f>IF('T2 - Stand-alone options'!P90&lt;&gt;"",'T2 - Stand-alone options'!P90,"")</f>
        <v/>
      </c>
      <c r="S90" s="219" t="str">
        <f>IF('T2 - Stand-alone options'!Q90&lt;&gt;"",'T2 - Stand-alone options'!Q90,"")</f>
        <v/>
      </c>
      <c r="T90" s="219" t="str">
        <f>IF('T2 - Stand-alone options'!R90&lt;&gt;"",'T2 - Stand-alone options'!R90,"")</f>
        <v/>
      </c>
      <c r="U90" s="219" t="str">
        <f>IF('T2 - Stand-alone options'!S90&lt;&gt;"",'T2 - Stand-alone options'!S90,"")</f>
        <v/>
      </c>
      <c r="V90" s="219" t="str">
        <f>IF('T2 - Stand-alone options'!T90&lt;&gt;"",'T2 - Stand-alone options'!T90,"")</f>
        <v/>
      </c>
      <c r="W90" s="219" t="str">
        <f>IF('T2 - Stand-alone options'!U90&lt;&gt;"",'T2 - Stand-alone options'!U90,"")</f>
        <v/>
      </c>
      <c r="X90" s="219" t="str">
        <f>IF('T2 - Stand-alone options'!V90&lt;&gt;"",'T2 - Stand-alone options'!V90,"")</f>
        <v/>
      </c>
      <c r="Y90" s="219"/>
      <c r="Z90" s="219" t="str">
        <f>IF('T2 - Stand-alone options'!X90&lt;&gt;"",'T2 - Stand-alone options'!X90,"")</f>
        <v/>
      </c>
      <c r="AA90" s="448"/>
      <c r="AB90" s="135" t="str">
        <f>IF('T2 - Stand-alone options'!Z90&lt;&gt;"",'T2 - Stand-alone options'!Z90,"")</f>
        <v/>
      </c>
      <c r="AC90" s="137"/>
      <c r="AD90" s="220" t="str">
        <f>IF('T2 - Stand-alone options'!AB90&lt;&gt;"",'T2 - Stand-alone options'!AB90,"")</f>
        <v/>
      </c>
      <c r="AE90" s="221" t="str">
        <f>IF('T2 - Stand-alone options'!AC90&lt;&gt;"",'T2 - Stand-alone options'!AC90,"")</f>
        <v/>
      </c>
      <c r="AF90" s="221" t="str">
        <f>IF('T2 - Stand-alone options'!AD90&lt;&gt;"",'T2 - Stand-alone options'!AD90,"")</f>
        <v/>
      </c>
      <c r="AG90" s="221" t="str">
        <f>IF('T2 - Stand-alone options'!AE90&lt;&gt;"",'T2 - Stand-alone options'!AE90,"")</f>
        <v/>
      </c>
      <c r="AH90" s="221" t="str">
        <f>IF('T2 - Stand-alone options'!AF90&lt;&gt;"",'T2 - Stand-alone options'!AF90,"")</f>
        <v/>
      </c>
      <c r="AI90" s="221" t="str">
        <f>IF('T2 - Stand-alone options'!AG90&lt;&gt;"",'T2 - Stand-alone options'!AG90,"")</f>
        <v/>
      </c>
      <c r="AJ90" s="221" t="str">
        <f>IF('T2 - Stand-alone options'!AH90&lt;&gt;"",'T2 - Stand-alone options'!AH90,"")</f>
        <v/>
      </c>
      <c r="AK90" s="221" t="str">
        <f>IF('T2 - Stand-alone options'!AI90&lt;&gt;"",'T2 - Stand-alone options'!AI90,"")</f>
        <v/>
      </c>
      <c r="AL90" s="221" t="str">
        <f>IF('T2 - Stand-alone options'!AJ90&lt;&gt;"",'T2 - Stand-alone options'!AJ90,"")</f>
        <v/>
      </c>
      <c r="AM90" s="221" t="str">
        <f>IF('T2 - Stand-alone options'!AK90&lt;&gt;"",'T2 - Stand-alone options'!AK90,"")</f>
        <v/>
      </c>
      <c r="AN90" s="221" t="str">
        <f>IF('T2 - Stand-alone options'!AL90&lt;&gt;"",'T2 - Stand-alone options'!AL90,"")</f>
        <v/>
      </c>
      <c r="AO90" s="221" t="str">
        <f>IF('T2 - Stand-alone options'!AM90&lt;&gt;"",'T2 - Stand-alone options'!AM90,"")</f>
        <v/>
      </c>
      <c r="AP90" s="221" t="str">
        <f>IF('T2 - Stand-alone options'!AN90&lt;&gt;"",'T2 - Stand-alone options'!AN90,"")</f>
        <v/>
      </c>
      <c r="AQ90" s="221" t="str">
        <f>IF('T2 - Stand-alone options'!AO90&lt;&gt;"",'T2 - Stand-alone options'!AO90,"")</f>
        <v/>
      </c>
      <c r="AR90" s="221" t="str">
        <f>IF('T2 - Stand-alone options'!AP90&lt;&gt;"",'T2 - Stand-alone options'!AP90,"")</f>
        <v/>
      </c>
      <c r="AS90" s="221" t="str">
        <f>IF('T2 - Stand-alone options'!AQ90&lt;&gt;"",'T2 - Stand-alone options'!AQ90,"")</f>
        <v/>
      </c>
      <c r="AT90" s="221" t="str">
        <f>IF('T2 - Stand-alone options'!AR90&lt;&gt;"",'T2 - Stand-alone options'!AR90,"")</f>
        <v/>
      </c>
      <c r="AU90" s="221" t="str">
        <f>IF('T2 - Stand-alone options'!AS90&lt;&gt;"",'T2 - Stand-alone options'!AS90,"")</f>
        <v/>
      </c>
      <c r="AV90" s="221" t="str">
        <f>IF('T2 - Stand-alone options'!AT90&lt;&gt;"",'T2 - Stand-alone options'!AT90,"")</f>
        <v/>
      </c>
      <c r="AW90" s="221" t="str">
        <f>IF('T2 - Stand-alone options'!AU90&lt;&gt;"",'T2 - Stand-alone options'!AU90,"")</f>
        <v/>
      </c>
      <c r="AX90" s="221" t="str">
        <f>IF('T2 - Stand-alone options'!AV90&lt;&gt;"",'T2 - Stand-alone options'!AV90,"")</f>
        <v/>
      </c>
      <c r="AY90" s="221" t="str">
        <f>IF('T2 - Stand-alone options'!AW90&lt;&gt;"",'T2 - Stand-alone options'!AW90,"")</f>
        <v/>
      </c>
      <c r="AZ90" s="221" t="str">
        <f>IF('T2 - Stand-alone options'!AX90&lt;&gt;"",'T2 - Stand-alone options'!AX90,"")</f>
        <v/>
      </c>
      <c r="BA90" s="221" t="str">
        <f>IF('T2 - Stand-alone options'!AY90&lt;&gt;"",'T2 - Stand-alone options'!AY90,"")</f>
        <v/>
      </c>
      <c r="BB90" s="221" t="str">
        <f>IF('T2 - Stand-alone options'!AZ90&lt;&gt;"",'T2 - Stand-alone options'!AZ90,"")</f>
        <v/>
      </c>
      <c r="BC90" s="221" t="str">
        <f>IF('T2 - Stand-alone options'!BA90&lt;&gt;"",'T2 - Stand-alone options'!BA90,"")</f>
        <v/>
      </c>
      <c r="BD90" s="221" t="str">
        <f>IF('T2 - Stand-alone options'!BB90&lt;&gt;"",'T2 - Stand-alone options'!BB90,"")</f>
        <v/>
      </c>
      <c r="BE90" s="221" t="str">
        <f>IF('T2 - Stand-alone options'!BC90&lt;&gt;"",'T2 - Stand-alone options'!BC90,"")</f>
        <v/>
      </c>
      <c r="BF90" s="221" t="str">
        <f>IF('T2 - Stand-alone options'!BD90&lt;&gt;"",'T2 - Stand-alone options'!BD90,"")</f>
        <v/>
      </c>
      <c r="BG90" s="221" t="str">
        <f>IF('T2 - Stand-alone options'!BE90&lt;&gt;"",'T2 - Stand-alone options'!BE90,"")</f>
        <v/>
      </c>
      <c r="BH90" s="221" t="str">
        <f>IF('T2 - Stand-alone options'!BF90&lt;&gt;"",'T2 - Stand-alone options'!BF90,"")</f>
        <v/>
      </c>
      <c r="BI90" s="221" t="str">
        <f>IF('T2 - Stand-alone options'!BG90&lt;&gt;"",'T2 - Stand-alone options'!BG90,"")</f>
        <v/>
      </c>
      <c r="BJ90" s="221" t="str">
        <f>IF('T2 - Stand-alone options'!BH90&lt;&gt;"",'T2 - Stand-alone options'!BH90,"")</f>
        <v/>
      </c>
      <c r="BK90" s="221" t="str">
        <f>IF('T2 - Stand-alone options'!BI90&lt;&gt;"",'T2 - Stand-alone options'!BI90,"")</f>
        <v/>
      </c>
      <c r="BL90" s="221" t="str">
        <f>IF('T2 - Stand-alone options'!BJ90&lt;&gt;"",'T2 - Stand-alone options'!BJ90,"")</f>
        <v/>
      </c>
      <c r="BM90" s="221" t="str">
        <f>IF('T2 - Stand-alone options'!BK90&lt;&gt;"",'T2 - Stand-alone options'!BK90,"")</f>
        <v/>
      </c>
      <c r="BN90" s="221" t="str">
        <f>IF('T2 - Stand-alone options'!BL90&lt;&gt;"",'T2 - Stand-alone options'!BL90,"")</f>
        <v/>
      </c>
      <c r="BO90" s="221" t="str">
        <f>IF('T2 - Stand-alone options'!BM90&lt;&gt;"",'T2 - Stand-alone options'!BM90,"")</f>
        <v/>
      </c>
      <c r="BP90" s="221" t="str">
        <f>IF('T2 - Stand-alone options'!BN90&lt;&gt;"",'T2 - Stand-alone options'!BN90,"")</f>
        <v/>
      </c>
      <c r="BQ90" s="221" t="str">
        <f>IF('T2 - Stand-alone options'!BO90&lt;&gt;"",'T2 - Stand-alone options'!BO90,"")</f>
        <v/>
      </c>
      <c r="BR90" s="221" t="str">
        <f>IF('T2 - Stand-alone options'!BP90&lt;&gt;"",'T2 - Stand-alone options'!BP90,"")</f>
        <v/>
      </c>
      <c r="BS90" s="221" t="str">
        <f>IF('T2 - Stand-alone options'!BQ90&lt;&gt;"",'T2 - Stand-alone options'!BQ90,"")</f>
        <v/>
      </c>
      <c r="BT90" s="222" t="str">
        <f>IF('T2 - Stand-alone options'!BR90&lt;&gt;"",'T2 - Stand-alone options'!BR90,"")</f>
        <v/>
      </c>
      <c r="CP90" s="93"/>
      <c r="CQ90" s="93"/>
      <c r="CR90" s="93"/>
      <c r="CT90" s="93"/>
      <c r="CU90" s="93"/>
      <c r="CV90" s="93"/>
      <c r="CW90" s="93"/>
      <c r="CX90" s="93"/>
      <c r="CY90" s="93"/>
      <c r="CZ90" s="93"/>
      <c r="DA90" s="93"/>
      <c r="DB90" s="93"/>
    </row>
    <row r="91" spans="2:106" ht="15" customHeight="1" x14ac:dyDescent="0.2">
      <c r="B91" s="289">
        <v>83</v>
      </c>
      <c r="C91" s="52" t="str">
        <f>IF('T2 - Stand-alone options'!C91&lt;&gt;"",'T2 - Stand-alone options'!C91,"")</f>
        <v/>
      </c>
      <c r="D91" s="52" t="str">
        <f>IF('T2 - Stand-alone options'!D91&lt;&gt;"",'T2 - Stand-alone options'!D91,"")</f>
        <v/>
      </c>
      <c r="E91" s="52" t="str">
        <f>IF('T2 - Stand-alone options'!E91&lt;&gt;"",'T2 - Stand-alone options'!E91,"")</f>
        <v/>
      </c>
      <c r="F91" s="76" t="str">
        <f>IF('T2 - Stand-alone options'!G91&lt;&gt;"",'T2 - Stand-alone options'!G91,"")</f>
        <v/>
      </c>
      <c r="G91" s="385"/>
      <c r="H91" s="210" t="str">
        <f>IF('T2 - Stand-alone options'!H91&lt;&gt;"",'T2 - Stand-alone options'!H91,"")</f>
        <v/>
      </c>
      <c r="I91" s="210" t="str">
        <f>IF('T2 - Stand-alone options'!I91&lt;&gt;"",'T2 - Stand-alone options'!I91,"")</f>
        <v/>
      </c>
      <c r="J91" s="78"/>
      <c r="K91" s="130" t="str">
        <f>IF('T2 - Stand-alone options'!K91&lt;&gt;"",'T2 - Stand-alone options'!K91,"")</f>
        <v/>
      </c>
      <c r="L91" s="130" t="str">
        <f>IF('T2 - Stand-alone options'!L91&lt;&gt;"",'T2 - Stand-alone options'!L91,"")</f>
        <v/>
      </c>
      <c r="M91" s="77"/>
      <c r="N91" s="476" t="str">
        <f t="shared" si="3"/>
        <v/>
      </c>
      <c r="O91" s="117">
        <f t="shared" si="4"/>
        <v>360</v>
      </c>
      <c r="P91" s="218" t="str">
        <f>IF('T2 - Stand-alone options'!N91&lt;&gt;"",'T2 - Stand-alone options'!N91,"")</f>
        <v/>
      </c>
      <c r="Q91" s="219" t="str">
        <f>IF('T2 - Stand-alone options'!O91&lt;&gt;"",'T2 - Stand-alone options'!O91,"")</f>
        <v/>
      </c>
      <c r="R91" s="219" t="str">
        <f>IF('T2 - Stand-alone options'!P91&lt;&gt;"",'T2 - Stand-alone options'!P91,"")</f>
        <v/>
      </c>
      <c r="S91" s="219" t="str">
        <f>IF('T2 - Stand-alone options'!Q91&lt;&gt;"",'T2 - Stand-alone options'!Q91,"")</f>
        <v/>
      </c>
      <c r="T91" s="219" t="str">
        <f>IF('T2 - Stand-alone options'!R91&lt;&gt;"",'T2 - Stand-alone options'!R91,"")</f>
        <v/>
      </c>
      <c r="U91" s="219" t="str">
        <f>IF('T2 - Stand-alone options'!S91&lt;&gt;"",'T2 - Stand-alone options'!S91,"")</f>
        <v/>
      </c>
      <c r="V91" s="219" t="str">
        <f>IF('T2 - Stand-alone options'!T91&lt;&gt;"",'T2 - Stand-alone options'!T91,"")</f>
        <v/>
      </c>
      <c r="W91" s="219" t="str">
        <f>IF('T2 - Stand-alone options'!U91&lt;&gt;"",'T2 - Stand-alone options'!U91,"")</f>
        <v/>
      </c>
      <c r="X91" s="219" t="str">
        <f>IF('T2 - Stand-alone options'!V91&lt;&gt;"",'T2 - Stand-alone options'!V91,"")</f>
        <v/>
      </c>
      <c r="Y91" s="219"/>
      <c r="Z91" s="219" t="str">
        <f>IF('T2 - Stand-alone options'!X91&lt;&gt;"",'T2 - Stand-alone options'!X91,"")</f>
        <v/>
      </c>
      <c r="AA91" s="448"/>
      <c r="AB91" s="135" t="str">
        <f>IF('T2 - Stand-alone options'!Z91&lt;&gt;"",'T2 - Stand-alone options'!Z91,"")</f>
        <v/>
      </c>
      <c r="AC91" s="137"/>
      <c r="AD91" s="220" t="str">
        <f>IF('T2 - Stand-alone options'!AB91&lt;&gt;"",'T2 - Stand-alone options'!AB91,"")</f>
        <v/>
      </c>
      <c r="AE91" s="221" t="str">
        <f>IF('T2 - Stand-alone options'!AC91&lt;&gt;"",'T2 - Stand-alone options'!AC91,"")</f>
        <v/>
      </c>
      <c r="AF91" s="221" t="str">
        <f>IF('T2 - Stand-alone options'!AD91&lt;&gt;"",'T2 - Stand-alone options'!AD91,"")</f>
        <v/>
      </c>
      <c r="AG91" s="221" t="str">
        <f>IF('T2 - Stand-alone options'!AE91&lt;&gt;"",'T2 - Stand-alone options'!AE91,"")</f>
        <v/>
      </c>
      <c r="AH91" s="221" t="str">
        <f>IF('T2 - Stand-alone options'!AF91&lt;&gt;"",'T2 - Stand-alone options'!AF91,"")</f>
        <v/>
      </c>
      <c r="AI91" s="221" t="str">
        <f>IF('T2 - Stand-alone options'!AG91&lt;&gt;"",'T2 - Stand-alone options'!AG91,"")</f>
        <v/>
      </c>
      <c r="AJ91" s="221" t="str">
        <f>IF('T2 - Stand-alone options'!AH91&lt;&gt;"",'T2 - Stand-alone options'!AH91,"")</f>
        <v/>
      </c>
      <c r="AK91" s="221" t="str">
        <f>IF('T2 - Stand-alone options'!AI91&lt;&gt;"",'T2 - Stand-alone options'!AI91,"")</f>
        <v/>
      </c>
      <c r="AL91" s="221" t="str">
        <f>IF('T2 - Stand-alone options'!AJ91&lt;&gt;"",'T2 - Stand-alone options'!AJ91,"")</f>
        <v/>
      </c>
      <c r="AM91" s="221" t="str">
        <f>IF('T2 - Stand-alone options'!AK91&lt;&gt;"",'T2 - Stand-alone options'!AK91,"")</f>
        <v/>
      </c>
      <c r="AN91" s="221" t="str">
        <f>IF('T2 - Stand-alone options'!AL91&lt;&gt;"",'T2 - Stand-alone options'!AL91,"")</f>
        <v/>
      </c>
      <c r="AO91" s="221" t="str">
        <f>IF('T2 - Stand-alone options'!AM91&lt;&gt;"",'T2 - Stand-alone options'!AM91,"")</f>
        <v/>
      </c>
      <c r="AP91" s="221" t="str">
        <f>IF('T2 - Stand-alone options'!AN91&lt;&gt;"",'T2 - Stand-alone options'!AN91,"")</f>
        <v/>
      </c>
      <c r="AQ91" s="221" t="str">
        <f>IF('T2 - Stand-alone options'!AO91&lt;&gt;"",'T2 - Stand-alone options'!AO91,"")</f>
        <v/>
      </c>
      <c r="AR91" s="221" t="str">
        <f>IF('T2 - Stand-alone options'!AP91&lt;&gt;"",'T2 - Stand-alone options'!AP91,"")</f>
        <v/>
      </c>
      <c r="AS91" s="221" t="str">
        <f>IF('T2 - Stand-alone options'!AQ91&lt;&gt;"",'T2 - Stand-alone options'!AQ91,"")</f>
        <v/>
      </c>
      <c r="AT91" s="221" t="str">
        <f>IF('T2 - Stand-alone options'!AR91&lt;&gt;"",'T2 - Stand-alone options'!AR91,"")</f>
        <v/>
      </c>
      <c r="AU91" s="221" t="str">
        <f>IF('T2 - Stand-alone options'!AS91&lt;&gt;"",'T2 - Stand-alone options'!AS91,"")</f>
        <v/>
      </c>
      <c r="AV91" s="221" t="str">
        <f>IF('T2 - Stand-alone options'!AT91&lt;&gt;"",'T2 - Stand-alone options'!AT91,"")</f>
        <v/>
      </c>
      <c r="AW91" s="221" t="str">
        <f>IF('T2 - Stand-alone options'!AU91&lt;&gt;"",'T2 - Stand-alone options'!AU91,"")</f>
        <v/>
      </c>
      <c r="AX91" s="221" t="str">
        <f>IF('T2 - Stand-alone options'!AV91&lt;&gt;"",'T2 - Stand-alone options'!AV91,"")</f>
        <v/>
      </c>
      <c r="AY91" s="221" t="str">
        <f>IF('T2 - Stand-alone options'!AW91&lt;&gt;"",'T2 - Stand-alone options'!AW91,"")</f>
        <v/>
      </c>
      <c r="AZ91" s="221" t="str">
        <f>IF('T2 - Stand-alone options'!AX91&lt;&gt;"",'T2 - Stand-alone options'!AX91,"")</f>
        <v/>
      </c>
      <c r="BA91" s="221" t="str">
        <f>IF('T2 - Stand-alone options'!AY91&lt;&gt;"",'T2 - Stand-alone options'!AY91,"")</f>
        <v/>
      </c>
      <c r="BB91" s="221" t="str">
        <f>IF('T2 - Stand-alone options'!AZ91&lt;&gt;"",'T2 - Stand-alone options'!AZ91,"")</f>
        <v/>
      </c>
      <c r="BC91" s="221" t="str">
        <f>IF('T2 - Stand-alone options'!BA91&lt;&gt;"",'T2 - Stand-alone options'!BA91,"")</f>
        <v/>
      </c>
      <c r="BD91" s="221" t="str">
        <f>IF('T2 - Stand-alone options'!BB91&lt;&gt;"",'T2 - Stand-alone options'!BB91,"")</f>
        <v/>
      </c>
      <c r="BE91" s="221" t="str">
        <f>IF('T2 - Stand-alone options'!BC91&lt;&gt;"",'T2 - Stand-alone options'!BC91,"")</f>
        <v/>
      </c>
      <c r="BF91" s="221" t="str">
        <f>IF('T2 - Stand-alone options'!BD91&lt;&gt;"",'T2 - Stand-alone options'!BD91,"")</f>
        <v/>
      </c>
      <c r="BG91" s="221" t="str">
        <f>IF('T2 - Stand-alone options'!BE91&lt;&gt;"",'T2 - Stand-alone options'!BE91,"")</f>
        <v/>
      </c>
      <c r="BH91" s="221" t="str">
        <f>IF('T2 - Stand-alone options'!BF91&lt;&gt;"",'T2 - Stand-alone options'!BF91,"")</f>
        <v/>
      </c>
      <c r="BI91" s="221" t="str">
        <f>IF('T2 - Stand-alone options'!BG91&lt;&gt;"",'T2 - Stand-alone options'!BG91,"")</f>
        <v/>
      </c>
      <c r="BJ91" s="221" t="str">
        <f>IF('T2 - Stand-alone options'!BH91&lt;&gt;"",'T2 - Stand-alone options'!BH91,"")</f>
        <v/>
      </c>
      <c r="BK91" s="221" t="str">
        <f>IF('T2 - Stand-alone options'!BI91&lt;&gt;"",'T2 - Stand-alone options'!BI91,"")</f>
        <v/>
      </c>
      <c r="BL91" s="221" t="str">
        <f>IF('T2 - Stand-alone options'!BJ91&lt;&gt;"",'T2 - Stand-alone options'!BJ91,"")</f>
        <v/>
      </c>
      <c r="BM91" s="221" t="str">
        <f>IF('T2 - Stand-alone options'!BK91&lt;&gt;"",'T2 - Stand-alone options'!BK91,"")</f>
        <v/>
      </c>
      <c r="BN91" s="221" t="str">
        <f>IF('T2 - Stand-alone options'!BL91&lt;&gt;"",'T2 - Stand-alone options'!BL91,"")</f>
        <v/>
      </c>
      <c r="BO91" s="221" t="str">
        <f>IF('T2 - Stand-alone options'!BM91&lt;&gt;"",'T2 - Stand-alone options'!BM91,"")</f>
        <v/>
      </c>
      <c r="BP91" s="221" t="str">
        <f>IF('T2 - Stand-alone options'!BN91&lt;&gt;"",'T2 - Stand-alone options'!BN91,"")</f>
        <v/>
      </c>
      <c r="BQ91" s="221" t="str">
        <f>IF('T2 - Stand-alone options'!BO91&lt;&gt;"",'T2 - Stand-alone options'!BO91,"")</f>
        <v/>
      </c>
      <c r="BR91" s="221" t="str">
        <f>IF('T2 - Stand-alone options'!BP91&lt;&gt;"",'T2 - Stand-alone options'!BP91,"")</f>
        <v/>
      </c>
      <c r="BS91" s="221" t="str">
        <f>IF('T2 - Stand-alone options'!BQ91&lt;&gt;"",'T2 - Stand-alone options'!BQ91,"")</f>
        <v/>
      </c>
      <c r="BT91" s="222" t="str">
        <f>IF('T2 - Stand-alone options'!BR91&lt;&gt;"",'T2 - Stand-alone options'!BR91,"")</f>
        <v/>
      </c>
      <c r="CP91" s="93"/>
      <c r="CQ91" s="93"/>
      <c r="CR91" s="93"/>
      <c r="CT91" s="93"/>
      <c r="CU91" s="93"/>
      <c r="CV91" s="93"/>
      <c r="CW91" s="93"/>
      <c r="CX91" s="93"/>
      <c r="CY91" s="93"/>
      <c r="CZ91" s="93"/>
      <c r="DA91" s="93"/>
      <c r="DB91" s="93"/>
    </row>
    <row r="92" spans="2:106" ht="15" customHeight="1" x14ac:dyDescent="0.2">
      <c r="B92" s="289">
        <v>84</v>
      </c>
      <c r="C92" s="52" t="str">
        <f>IF('T2 - Stand-alone options'!C92&lt;&gt;"",'T2 - Stand-alone options'!C92,"")</f>
        <v/>
      </c>
      <c r="D92" s="52" t="str">
        <f>IF('T2 - Stand-alone options'!D92&lt;&gt;"",'T2 - Stand-alone options'!D92,"")</f>
        <v/>
      </c>
      <c r="E92" s="52" t="str">
        <f>IF('T2 - Stand-alone options'!E92&lt;&gt;"",'T2 - Stand-alone options'!E92,"")</f>
        <v/>
      </c>
      <c r="F92" s="76" t="str">
        <f>IF('T2 - Stand-alone options'!G92&lt;&gt;"",'T2 - Stand-alone options'!G92,"")</f>
        <v/>
      </c>
      <c r="G92" s="385"/>
      <c r="H92" s="210" t="str">
        <f>IF('T2 - Stand-alone options'!H92&lt;&gt;"",'T2 - Stand-alone options'!H92,"")</f>
        <v/>
      </c>
      <c r="I92" s="210" t="str">
        <f>IF('T2 - Stand-alone options'!I92&lt;&gt;"",'T2 - Stand-alone options'!I92,"")</f>
        <v/>
      </c>
      <c r="J92" s="78"/>
      <c r="K92" s="130" t="str">
        <f>IF('T2 - Stand-alone options'!K92&lt;&gt;"",'T2 - Stand-alone options'!K92,"")</f>
        <v/>
      </c>
      <c r="L92" s="130" t="str">
        <f>IF('T2 - Stand-alone options'!L92&lt;&gt;"",'T2 - Stand-alone options'!L92,"")</f>
        <v/>
      </c>
      <c r="M92" s="77"/>
      <c r="N92" s="476" t="str">
        <f t="shared" si="3"/>
        <v/>
      </c>
      <c r="O92" s="117">
        <f t="shared" si="4"/>
        <v>360</v>
      </c>
      <c r="P92" s="218" t="str">
        <f>IF('T2 - Stand-alone options'!N92&lt;&gt;"",'T2 - Stand-alone options'!N92,"")</f>
        <v/>
      </c>
      <c r="Q92" s="219" t="str">
        <f>IF('T2 - Stand-alone options'!O92&lt;&gt;"",'T2 - Stand-alone options'!O92,"")</f>
        <v/>
      </c>
      <c r="R92" s="219" t="str">
        <f>IF('T2 - Stand-alone options'!P92&lt;&gt;"",'T2 - Stand-alone options'!P92,"")</f>
        <v/>
      </c>
      <c r="S92" s="219" t="str">
        <f>IF('T2 - Stand-alone options'!Q92&lt;&gt;"",'T2 - Stand-alone options'!Q92,"")</f>
        <v/>
      </c>
      <c r="T92" s="219" t="str">
        <f>IF('T2 - Stand-alone options'!R92&lt;&gt;"",'T2 - Stand-alone options'!R92,"")</f>
        <v/>
      </c>
      <c r="U92" s="219" t="str">
        <f>IF('T2 - Stand-alone options'!S92&lt;&gt;"",'T2 - Stand-alone options'!S92,"")</f>
        <v/>
      </c>
      <c r="V92" s="219" t="str">
        <f>IF('T2 - Stand-alone options'!T92&lt;&gt;"",'T2 - Stand-alone options'!T92,"")</f>
        <v/>
      </c>
      <c r="W92" s="219" t="str">
        <f>IF('T2 - Stand-alone options'!U92&lt;&gt;"",'T2 - Stand-alone options'!U92,"")</f>
        <v/>
      </c>
      <c r="X92" s="219" t="str">
        <f>IF('T2 - Stand-alone options'!V92&lt;&gt;"",'T2 - Stand-alone options'!V92,"")</f>
        <v/>
      </c>
      <c r="Y92" s="219"/>
      <c r="Z92" s="219" t="str">
        <f>IF('T2 - Stand-alone options'!X92&lt;&gt;"",'T2 - Stand-alone options'!X92,"")</f>
        <v/>
      </c>
      <c r="AA92" s="448"/>
      <c r="AB92" s="135" t="str">
        <f>IF('T2 - Stand-alone options'!Z92&lt;&gt;"",'T2 - Stand-alone options'!Z92,"")</f>
        <v/>
      </c>
      <c r="AC92" s="137"/>
      <c r="AD92" s="220" t="str">
        <f>IF('T2 - Stand-alone options'!AB92&lt;&gt;"",'T2 - Stand-alone options'!AB92,"")</f>
        <v/>
      </c>
      <c r="AE92" s="221" t="str">
        <f>IF('T2 - Stand-alone options'!AC92&lt;&gt;"",'T2 - Stand-alone options'!AC92,"")</f>
        <v/>
      </c>
      <c r="AF92" s="221" t="str">
        <f>IF('T2 - Stand-alone options'!AD92&lt;&gt;"",'T2 - Stand-alone options'!AD92,"")</f>
        <v/>
      </c>
      <c r="AG92" s="221" t="str">
        <f>IF('T2 - Stand-alone options'!AE92&lt;&gt;"",'T2 - Stand-alone options'!AE92,"")</f>
        <v/>
      </c>
      <c r="AH92" s="221" t="str">
        <f>IF('T2 - Stand-alone options'!AF92&lt;&gt;"",'T2 - Stand-alone options'!AF92,"")</f>
        <v/>
      </c>
      <c r="AI92" s="221" t="str">
        <f>IF('T2 - Stand-alone options'!AG92&lt;&gt;"",'T2 - Stand-alone options'!AG92,"")</f>
        <v/>
      </c>
      <c r="AJ92" s="221" t="str">
        <f>IF('T2 - Stand-alone options'!AH92&lt;&gt;"",'T2 - Stand-alone options'!AH92,"")</f>
        <v/>
      </c>
      <c r="AK92" s="221" t="str">
        <f>IF('T2 - Stand-alone options'!AI92&lt;&gt;"",'T2 - Stand-alone options'!AI92,"")</f>
        <v/>
      </c>
      <c r="AL92" s="221" t="str">
        <f>IF('T2 - Stand-alone options'!AJ92&lt;&gt;"",'T2 - Stand-alone options'!AJ92,"")</f>
        <v/>
      </c>
      <c r="AM92" s="221" t="str">
        <f>IF('T2 - Stand-alone options'!AK92&lt;&gt;"",'T2 - Stand-alone options'!AK92,"")</f>
        <v/>
      </c>
      <c r="AN92" s="221" t="str">
        <f>IF('T2 - Stand-alone options'!AL92&lt;&gt;"",'T2 - Stand-alone options'!AL92,"")</f>
        <v/>
      </c>
      <c r="AO92" s="221" t="str">
        <f>IF('T2 - Stand-alone options'!AM92&lt;&gt;"",'T2 - Stand-alone options'!AM92,"")</f>
        <v/>
      </c>
      <c r="AP92" s="221" t="str">
        <f>IF('T2 - Stand-alone options'!AN92&lt;&gt;"",'T2 - Stand-alone options'!AN92,"")</f>
        <v/>
      </c>
      <c r="AQ92" s="221" t="str">
        <f>IF('T2 - Stand-alone options'!AO92&lt;&gt;"",'T2 - Stand-alone options'!AO92,"")</f>
        <v/>
      </c>
      <c r="AR92" s="221" t="str">
        <f>IF('T2 - Stand-alone options'!AP92&lt;&gt;"",'T2 - Stand-alone options'!AP92,"")</f>
        <v/>
      </c>
      <c r="AS92" s="221" t="str">
        <f>IF('T2 - Stand-alone options'!AQ92&lt;&gt;"",'T2 - Stand-alone options'!AQ92,"")</f>
        <v/>
      </c>
      <c r="AT92" s="221" t="str">
        <f>IF('T2 - Stand-alone options'!AR92&lt;&gt;"",'T2 - Stand-alone options'!AR92,"")</f>
        <v/>
      </c>
      <c r="AU92" s="221" t="str">
        <f>IF('T2 - Stand-alone options'!AS92&lt;&gt;"",'T2 - Stand-alone options'!AS92,"")</f>
        <v/>
      </c>
      <c r="AV92" s="221" t="str">
        <f>IF('T2 - Stand-alone options'!AT92&lt;&gt;"",'T2 - Stand-alone options'!AT92,"")</f>
        <v/>
      </c>
      <c r="AW92" s="221" t="str">
        <f>IF('T2 - Stand-alone options'!AU92&lt;&gt;"",'T2 - Stand-alone options'!AU92,"")</f>
        <v/>
      </c>
      <c r="AX92" s="221" t="str">
        <f>IF('T2 - Stand-alone options'!AV92&lt;&gt;"",'T2 - Stand-alone options'!AV92,"")</f>
        <v/>
      </c>
      <c r="AY92" s="221" t="str">
        <f>IF('T2 - Stand-alone options'!AW92&lt;&gt;"",'T2 - Stand-alone options'!AW92,"")</f>
        <v/>
      </c>
      <c r="AZ92" s="221" t="str">
        <f>IF('T2 - Stand-alone options'!AX92&lt;&gt;"",'T2 - Stand-alone options'!AX92,"")</f>
        <v/>
      </c>
      <c r="BA92" s="221" t="str">
        <f>IF('T2 - Stand-alone options'!AY92&lt;&gt;"",'T2 - Stand-alone options'!AY92,"")</f>
        <v/>
      </c>
      <c r="BB92" s="221" t="str">
        <f>IF('T2 - Stand-alone options'!AZ92&lt;&gt;"",'T2 - Stand-alone options'!AZ92,"")</f>
        <v/>
      </c>
      <c r="BC92" s="221" t="str">
        <f>IF('T2 - Stand-alone options'!BA92&lt;&gt;"",'T2 - Stand-alone options'!BA92,"")</f>
        <v/>
      </c>
      <c r="BD92" s="221" t="str">
        <f>IF('T2 - Stand-alone options'!BB92&lt;&gt;"",'T2 - Stand-alone options'!BB92,"")</f>
        <v/>
      </c>
      <c r="BE92" s="221" t="str">
        <f>IF('T2 - Stand-alone options'!BC92&lt;&gt;"",'T2 - Stand-alone options'!BC92,"")</f>
        <v/>
      </c>
      <c r="BF92" s="221" t="str">
        <f>IF('T2 - Stand-alone options'!BD92&lt;&gt;"",'T2 - Stand-alone options'!BD92,"")</f>
        <v/>
      </c>
      <c r="BG92" s="221" t="str">
        <f>IF('T2 - Stand-alone options'!BE92&lt;&gt;"",'T2 - Stand-alone options'!BE92,"")</f>
        <v/>
      </c>
      <c r="BH92" s="221" t="str">
        <f>IF('T2 - Stand-alone options'!BF92&lt;&gt;"",'T2 - Stand-alone options'!BF92,"")</f>
        <v/>
      </c>
      <c r="BI92" s="221" t="str">
        <f>IF('T2 - Stand-alone options'!BG92&lt;&gt;"",'T2 - Stand-alone options'!BG92,"")</f>
        <v/>
      </c>
      <c r="BJ92" s="221" t="str">
        <f>IF('T2 - Stand-alone options'!BH92&lt;&gt;"",'T2 - Stand-alone options'!BH92,"")</f>
        <v/>
      </c>
      <c r="BK92" s="221" t="str">
        <f>IF('T2 - Stand-alone options'!BI92&lt;&gt;"",'T2 - Stand-alone options'!BI92,"")</f>
        <v/>
      </c>
      <c r="BL92" s="221" t="str">
        <f>IF('T2 - Stand-alone options'!BJ92&lt;&gt;"",'T2 - Stand-alone options'!BJ92,"")</f>
        <v/>
      </c>
      <c r="BM92" s="221" t="str">
        <f>IF('T2 - Stand-alone options'!BK92&lt;&gt;"",'T2 - Stand-alone options'!BK92,"")</f>
        <v/>
      </c>
      <c r="BN92" s="221" t="str">
        <f>IF('T2 - Stand-alone options'!BL92&lt;&gt;"",'T2 - Stand-alone options'!BL92,"")</f>
        <v/>
      </c>
      <c r="BO92" s="221" t="str">
        <f>IF('T2 - Stand-alone options'!BM92&lt;&gt;"",'T2 - Stand-alone options'!BM92,"")</f>
        <v/>
      </c>
      <c r="BP92" s="221" t="str">
        <f>IF('T2 - Stand-alone options'!BN92&lt;&gt;"",'T2 - Stand-alone options'!BN92,"")</f>
        <v/>
      </c>
      <c r="BQ92" s="221" t="str">
        <f>IF('T2 - Stand-alone options'!BO92&lt;&gt;"",'T2 - Stand-alone options'!BO92,"")</f>
        <v/>
      </c>
      <c r="BR92" s="221" t="str">
        <f>IF('T2 - Stand-alone options'!BP92&lt;&gt;"",'T2 - Stand-alone options'!BP92,"")</f>
        <v/>
      </c>
      <c r="BS92" s="221" t="str">
        <f>IF('T2 - Stand-alone options'!BQ92&lt;&gt;"",'T2 - Stand-alone options'!BQ92,"")</f>
        <v/>
      </c>
      <c r="BT92" s="222" t="str">
        <f>IF('T2 - Stand-alone options'!BR92&lt;&gt;"",'T2 - Stand-alone options'!BR92,"")</f>
        <v/>
      </c>
      <c r="CP92" s="93"/>
      <c r="CQ92" s="93"/>
      <c r="CR92" s="93"/>
      <c r="CT92" s="93"/>
      <c r="CU92" s="93"/>
      <c r="CV92" s="93"/>
      <c r="CW92" s="93"/>
      <c r="CX92" s="93"/>
      <c r="CY92" s="93"/>
      <c r="CZ92" s="93"/>
      <c r="DA92" s="93"/>
      <c r="DB92" s="93"/>
    </row>
    <row r="93" spans="2:106" ht="15" customHeight="1" x14ac:dyDescent="0.2">
      <c r="B93" s="289">
        <v>85</v>
      </c>
      <c r="C93" s="52" t="str">
        <f>IF('T2 - Stand-alone options'!C93&lt;&gt;"",'T2 - Stand-alone options'!C93,"")</f>
        <v/>
      </c>
      <c r="D93" s="52" t="str">
        <f>IF('T2 - Stand-alone options'!D93&lt;&gt;"",'T2 - Stand-alone options'!D93,"")</f>
        <v/>
      </c>
      <c r="E93" s="52" t="str">
        <f>IF('T2 - Stand-alone options'!E93&lt;&gt;"",'T2 - Stand-alone options'!E93,"")</f>
        <v/>
      </c>
      <c r="F93" s="76" t="str">
        <f>IF('T2 - Stand-alone options'!G93&lt;&gt;"",'T2 - Stand-alone options'!G93,"")</f>
        <v/>
      </c>
      <c r="G93" s="385"/>
      <c r="H93" s="210" t="str">
        <f>IF('T2 - Stand-alone options'!H93&lt;&gt;"",'T2 - Stand-alone options'!H93,"")</f>
        <v/>
      </c>
      <c r="I93" s="210" t="str">
        <f>IF('T2 - Stand-alone options'!I93&lt;&gt;"",'T2 - Stand-alone options'!I93,"")</f>
        <v/>
      </c>
      <c r="J93" s="78"/>
      <c r="K93" s="130" t="str">
        <f>IF('T2 - Stand-alone options'!K93&lt;&gt;"",'T2 - Stand-alone options'!K93,"")</f>
        <v/>
      </c>
      <c r="L93" s="130" t="str">
        <f>IF('T2 - Stand-alone options'!L93&lt;&gt;"",'T2 - Stand-alone options'!L93,"")</f>
        <v/>
      </c>
      <c r="M93" s="77"/>
      <c r="N93" s="476" t="str">
        <f t="shared" si="3"/>
        <v/>
      </c>
      <c r="O93" s="117">
        <f t="shared" si="4"/>
        <v>360</v>
      </c>
      <c r="P93" s="218" t="str">
        <f>IF('T2 - Stand-alone options'!N93&lt;&gt;"",'T2 - Stand-alone options'!N93,"")</f>
        <v/>
      </c>
      <c r="Q93" s="219" t="str">
        <f>IF('T2 - Stand-alone options'!O93&lt;&gt;"",'T2 - Stand-alone options'!O93,"")</f>
        <v/>
      </c>
      <c r="R93" s="219" t="str">
        <f>IF('T2 - Stand-alone options'!P93&lt;&gt;"",'T2 - Stand-alone options'!P93,"")</f>
        <v/>
      </c>
      <c r="S93" s="219" t="str">
        <f>IF('T2 - Stand-alone options'!Q93&lt;&gt;"",'T2 - Stand-alone options'!Q93,"")</f>
        <v/>
      </c>
      <c r="T93" s="219" t="str">
        <f>IF('T2 - Stand-alone options'!R93&lt;&gt;"",'T2 - Stand-alone options'!R93,"")</f>
        <v/>
      </c>
      <c r="U93" s="219" t="str">
        <f>IF('T2 - Stand-alone options'!S93&lt;&gt;"",'T2 - Stand-alone options'!S93,"")</f>
        <v/>
      </c>
      <c r="V93" s="219" t="str">
        <f>IF('T2 - Stand-alone options'!T93&lt;&gt;"",'T2 - Stand-alone options'!T93,"")</f>
        <v/>
      </c>
      <c r="W93" s="219" t="str">
        <f>IF('T2 - Stand-alone options'!U93&lt;&gt;"",'T2 - Stand-alone options'!U93,"")</f>
        <v/>
      </c>
      <c r="X93" s="219" t="str">
        <f>IF('T2 - Stand-alone options'!V93&lt;&gt;"",'T2 - Stand-alone options'!V93,"")</f>
        <v/>
      </c>
      <c r="Y93" s="219"/>
      <c r="Z93" s="219" t="str">
        <f>IF('T2 - Stand-alone options'!X93&lt;&gt;"",'T2 - Stand-alone options'!X93,"")</f>
        <v/>
      </c>
      <c r="AA93" s="448"/>
      <c r="AB93" s="135" t="str">
        <f>IF('T2 - Stand-alone options'!Z93&lt;&gt;"",'T2 - Stand-alone options'!Z93,"")</f>
        <v/>
      </c>
      <c r="AC93" s="137"/>
      <c r="AD93" s="220" t="str">
        <f>IF('T2 - Stand-alone options'!AB93&lt;&gt;"",'T2 - Stand-alone options'!AB93,"")</f>
        <v/>
      </c>
      <c r="AE93" s="221" t="str">
        <f>IF('T2 - Stand-alone options'!AC93&lt;&gt;"",'T2 - Stand-alone options'!AC93,"")</f>
        <v/>
      </c>
      <c r="AF93" s="221" t="str">
        <f>IF('T2 - Stand-alone options'!AD93&lt;&gt;"",'T2 - Stand-alone options'!AD93,"")</f>
        <v/>
      </c>
      <c r="AG93" s="221" t="str">
        <f>IF('T2 - Stand-alone options'!AE93&lt;&gt;"",'T2 - Stand-alone options'!AE93,"")</f>
        <v/>
      </c>
      <c r="AH93" s="221" t="str">
        <f>IF('T2 - Stand-alone options'!AF93&lt;&gt;"",'T2 - Stand-alone options'!AF93,"")</f>
        <v/>
      </c>
      <c r="AI93" s="221" t="str">
        <f>IF('T2 - Stand-alone options'!AG93&lt;&gt;"",'T2 - Stand-alone options'!AG93,"")</f>
        <v/>
      </c>
      <c r="AJ93" s="221" t="str">
        <f>IF('T2 - Stand-alone options'!AH93&lt;&gt;"",'T2 - Stand-alone options'!AH93,"")</f>
        <v/>
      </c>
      <c r="AK93" s="221" t="str">
        <f>IF('T2 - Stand-alone options'!AI93&lt;&gt;"",'T2 - Stand-alone options'!AI93,"")</f>
        <v/>
      </c>
      <c r="AL93" s="221" t="str">
        <f>IF('T2 - Stand-alone options'!AJ93&lt;&gt;"",'T2 - Stand-alone options'!AJ93,"")</f>
        <v/>
      </c>
      <c r="AM93" s="221" t="str">
        <f>IF('T2 - Stand-alone options'!AK93&lt;&gt;"",'T2 - Stand-alone options'!AK93,"")</f>
        <v/>
      </c>
      <c r="AN93" s="221" t="str">
        <f>IF('T2 - Stand-alone options'!AL93&lt;&gt;"",'T2 - Stand-alone options'!AL93,"")</f>
        <v/>
      </c>
      <c r="AO93" s="221" t="str">
        <f>IF('T2 - Stand-alone options'!AM93&lt;&gt;"",'T2 - Stand-alone options'!AM93,"")</f>
        <v/>
      </c>
      <c r="AP93" s="221" t="str">
        <f>IF('T2 - Stand-alone options'!AN93&lt;&gt;"",'T2 - Stand-alone options'!AN93,"")</f>
        <v/>
      </c>
      <c r="AQ93" s="221" t="str">
        <f>IF('T2 - Stand-alone options'!AO93&lt;&gt;"",'T2 - Stand-alone options'!AO93,"")</f>
        <v/>
      </c>
      <c r="AR93" s="221" t="str">
        <f>IF('T2 - Stand-alone options'!AP93&lt;&gt;"",'T2 - Stand-alone options'!AP93,"")</f>
        <v/>
      </c>
      <c r="AS93" s="221" t="str">
        <f>IF('T2 - Stand-alone options'!AQ93&lt;&gt;"",'T2 - Stand-alone options'!AQ93,"")</f>
        <v/>
      </c>
      <c r="AT93" s="221" t="str">
        <f>IF('T2 - Stand-alone options'!AR93&lt;&gt;"",'T2 - Stand-alone options'!AR93,"")</f>
        <v/>
      </c>
      <c r="AU93" s="221" t="str">
        <f>IF('T2 - Stand-alone options'!AS93&lt;&gt;"",'T2 - Stand-alone options'!AS93,"")</f>
        <v/>
      </c>
      <c r="AV93" s="221" t="str">
        <f>IF('T2 - Stand-alone options'!AT93&lt;&gt;"",'T2 - Stand-alone options'!AT93,"")</f>
        <v/>
      </c>
      <c r="AW93" s="221" t="str">
        <f>IF('T2 - Stand-alone options'!AU93&lt;&gt;"",'T2 - Stand-alone options'!AU93,"")</f>
        <v/>
      </c>
      <c r="AX93" s="221" t="str">
        <f>IF('T2 - Stand-alone options'!AV93&lt;&gt;"",'T2 - Stand-alone options'!AV93,"")</f>
        <v/>
      </c>
      <c r="AY93" s="221" t="str">
        <f>IF('T2 - Stand-alone options'!AW93&lt;&gt;"",'T2 - Stand-alone options'!AW93,"")</f>
        <v/>
      </c>
      <c r="AZ93" s="221" t="str">
        <f>IF('T2 - Stand-alone options'!AX93&lt;&gt;"",'T2 - Stand-alone options'!AX93,"")</f>
        <v/>
      </c>
      <c r="BA93" s="221" t="str">
        <f>IF('T2 - Stand-alone options'!AY93&lt;&gt;"",'T2 - Stand-alone options'!AY93,"")</f>
        <v/>
      </c>
      <c r="BB93" s="221" t="str">
        <f>IF('T2 - Stand-alone options'!AZ93&lt;&gt;"",'T2 - Stand-alone options'!AZ93,"")</f>
        <v/>
      </c>
      <c r="BC93" s="221" t="str">
        <f>IF('T2 - Stand-alone options'!BA93&lt;&gt;"",'T2 - Stand-alone options'!BA93,"")</f>
        <v/>
      </c>
      <c r="BD93" s="221" t="str">
        <f>IF('T2 - Stand-alone options'!BB93&lt;&gt;"",'T2 - Stand-alone options'!BB93,"")</f>
        <v/>
      </c>
      <c r="BE93" s="221" t="str">
        <f>IF('T2 - Stand-alone options'!BC93&lt;&gt;"",'T2 - Stand-alone options'!BC93,"")</f>
        <v/>
      </c>
      <c r="BF93" s="221" t="str">
        <f>IF('T2 - Stand-alone options'!BD93&lt;&gt;"",'T2 - Stand-alone options'!BD93,"")</f>
        <v/>
      </c>
      <c r="BG93" s="221" t="str">
        <f>IF('T2 - Stand-alone options'!BE93&lt;&gt;"",'T2 - Stand-alone options'!BE93,"")</f>
        <v/>
      </c>
      <c r="BH93" s="221" t="str">
        <f>IF('T2 - Stand-alone options'!BF93&lt;&gt;"",'T2 - Stand-alone options'!BF93,"")</f>
        <v/>
      </c>
      <c r="BI93" s="221" t="str">
        <f>IF('T2 - Stand-alone options'!BG93&lt;&gt;"",'T2 - Stand-alone options'!BG93,"")</f>
        <v/>
      </c>
      <c r="BJ93" s="221" t="str">
        <f>IF('T2 - Stand-alone options'!BH93&lt;&gt;"",'T2 - Stand-alone options'!BH93,"")</f>
        <v/>
      </c>
      <c r="BK93" s="221" t="str">
        <f>IF('T2 - Stand-alone options'!BI93&lt;&gt;"",'T2 - Stand-alone options'!BI93,"")</f>
        <v/>
      </c>
      <c r="BL93" s="221" t="str">
        <f>IF('T2 - Stand-alone options'!BJ93&lt;&gt;"",'T2 - Stand-alone options'!BJ93,"")</f>
        <v/>
      </c>
      <c r="BM93" s="221" t="str">
        <f>IF('T2 - Stand-alone options'!BK93&lt;&gt;"",'T2 - Stand-alone options'!BK93,"")</f>
        <v/>
      </c>
      <c r="BN93" s="221" t="str">
        <f>IF('T2 - Stand-alone options'!BL93&lt;&gt;"",'T2 - Stand-alone options'!BL93,"")</f>
        <v/>
      </c>
      <c r="BO93" s="221" t="str">
        <f>IF('T2 - Stand-alone options'!BM93&lt;&gt;"",'T2 - Stand-alone options'!BM93,"")</f>
        <v/>
      </c>
      <c r="BP93" s="221" t="str">
        <f>IF('T2 - Stand-alone options'!BN93&lt;&gt;"",'T2 - Stand-alone options'!BN93,"")</f>
        <v/>
      </c>
      <c r="BQ93" s="221" t="str">
        <f>IF('T2 - Stand-alone options'!BO93&lt;&gt;"",'T2 - Stand-alone options'!BO93,"")</f>
        <v/>
      </c>
      <c r="BR93" s="221" t="str">
        <f>IF('T2 - Stand-alone options'!BP93&lt;&gt;"",'T2 - Stand-alone options'!BP93,"")</f>
        <v/>
      </c>
      <c r="BS93" s="221" t="str">
        <f>IF('T2 - Stand-alone options'!BQ93&lt;&gt;"",'T2 - Stand-alone options'!BQ93,"")</f>
        <v/>
      </c>
      <c r="BT93" s="222" t="str">
        <f>IF('T2 - Stand-alone options'!BR93&lt;&gt;"",'T2 - Stand-alone options'!BR93,"")</f>
        <v/>
      </c>
      <c r="CP93" s="93"/>
      <c r="CQ93" s="93"/>
      <c r="CR93" s="93"/>
      <c r="CT93" s="93"/>
      <c r="CU93" s="93"/>
      <c r="CV93" s="93"/>
      <c r="CW93" s="93"/>
      <c r="CX93" s="93"/>
      <c r="CY93" s="93"/>
      <c r="CZ93" s="93"/>
      <c r="DA93" s="93"/>
      <c r="DB93" s="93"/>
    </row>
    <row r="94" spans="2:106" ht="15" customHeight="1" x14ac:dyDescent="0.2">
      <c r="B94" s="289">
        <v>86</v>
      </c>
      <c r="C94" s="52" t="str">
        <f>IF('T2 - Stand-alone options'!C94&lt;&gt;"",'T2 - Stand-alone options'!C94,"")</f>
        <v/>
      </c>
      <c r="D94" s="52" t="str">
        <f>IF('T2 - Stand-alone options'!D94&lt;&gt;"",'T2 - Stand-alone options'!D94,"")</f>
        <v/>
      </c>
      <c r="E94" s="52" t="str">
        <f>IF('T2 - Stand-alone options'!E94&lt;&gt;"",'T2 - Stand-alone options'!E94,"")</f>
        <v/>
      </c>
      <c r="F94" s="76" t="str">
        <f>IF('T2 - Stand-alone options'!G94&lt;&gt;"",'T2 - Stand-alone options'!G94,"")</f>
        <v/>
      </c>
      <c r="G94" s="385"/>
      <c r="H94" s="210" t="str">
        <f>IF('T2 - Stand-alone options'!H94&lt;&gt;"",'T2 - Stand-alone options'!H94,"")</f>
        <v/>
      </c>
      <c r="I94" s="210" t="str">
        <f>IF('T2 - Stand-alone options'!I94&lt;&gt;"",'T2 - Stand-alone options'!I94,"")</f>
        <v/>
      </c>
      <c r="J94" s="78"/>
      <c r="K94" s="130" t="str">
        <f>IF('T2 - Stand-alone options'!K94&lt;&gt;"",'T2 - Stand-alone options'!K94,"")</f>
        <v/>
      </c>
      <c r="L94" s="130" t="str">
        <f>IF('T2 - Stand-alone options'!L94&lt;&gt;"",'T2 - Stand-alone options'!L94,"")</f>
        <v/>
      </c>
      <c r="M94" s="77"/>
      <c r="N94" s="476" t="str">
        <f t="shared" si="3"/>
        <v/>
      </c>
      <c r="O94" s="117">
        <f t="shared" si="4"/>
        <v>360</v>
      </c>
      <c r="P94" s="218" t="str">
        <f>IF('T2 - Stand-alone options'!N94&lt;&gt;"",'T2 - Stand-alone options'!N94,"")</f>
        <v/>
      </c>
      <c r="Q94" s="219" t="str">
        <f>IF('T2 - Stand-alone options'!O94&lt;&gt;"",'T2 - Stand-alone options'!O94,"")</f>
        <v/>
      </c>
      <c r="R94" s="219" t="str">
        <f>IF('T2 - Stand-alone options'!P94&lt;&gt;"",'T2 - Stand-alone options'!P94,"")</f>
        <v/>
      </c>
      <c r="S94" s="219" t="str">
        <f>IF('T2 - Stand-alone options'!Q94&lt;&gt;"",'T2 - Stand-alone options'!Q94,"")</f>
        <v/>
      </c>
      <c r="T94" s="219" t="str">
        <f>IF('T2 - Stand-alone options'!R94&lt;&gt;"",'T2 - Stand-alone options'!R94,"")</f>
        <v/>
      </c>
      <c r="U94" s="219" t="str">
        <f>IF('T2 - Stand-alone options'!S94&lt;&gt;"",'T2 - Stand-alone options'!S94,"")</f>
        <v/>
      </c>
      <c r="V94" s="219" t="str">
        <f>IF('T2 - Stand-alone options'!T94&lt;&gt;"",'T2 - Stand-alone options'!T94,"")</f>
        <v/>
      </c>
      <c r="W94" s="219" t="str">
        <f>IF('T2 - Stand-alone options'!U94&lt;&gt;"",'T2 - Stand-alone options'!U94,"")</f>
        <v/>
      </c>
      <c r="X94" s="219" t="str">
        <f>IF('T2 - Stand-alone options'!V94&lt;&gt;"",'T2 - Stand-alone options'!V94,"")</f>
        <v/>
      </c>
      <c r="Y94" s="219"/>
      <c r="Z94" s="219" t="str">
        <f>IF('T2 - Stand-alone options'!X94&lt;&gt;"",'T2 - Stand-alone options'!X94,"")</f>
        <v/>
      </c>
      <c r="AA94" s="448"/>
      <c r="AB94" s="135" t="str">
        <f>IF('T2 - Stand-alone options'!Z94&lt;&gt;"",'T2 - Stand-alone options'!Z94,"")</f>
        <v/>
      </c>
      <c r="AC94" s="137"/>
      <c r="AD94" s="220" t="str">
        <f>IF('T2 - Stand-alone options'!AB94&lt;&gt;"",'T2 - Stand-alone options'!AB94,"")</f>
        <v/>
      </c>
      <c r="AE94" s="221" t="str">
        <f>IF('T2 - Stand-alone options'!AC94&lt;&gt;"",'T2 - Stand-alone options'!AC94,"")</f>
        <v/>
      </c>
      <c r="AF94" s="221" t="str">
        <f>IF('T2 - Stand-alone options'!AD94&lt;&gt;"",'T2 - Stand-alone options'!AD94,"")</f>
        <v/>
      </c>
      <c r="AG94" s="221" t="str">
        <f>IF('T2 - Stand-alone options'!AE94&lt;&gt;"",'T2 - Stand-alone options'!AE94,"")</f>
        <v/>
      </c>
      <c r="AH94" s="221" t="str">
        <f>IF('T2 - Stand-alone options'!AF94&lt;&gt;"",'T2 - Stand-alone options'!AF94,"")</f>
        <v/>
      </c>
      <c r="AI94" s="221" t="str">
        <f>IF('T2 - Stand-alone options'!AG94&lt;&gt;"",'T2 - Stand-alone options'!AG94,"")</f>
        <v/>
      </c>
      <c r="AJ94" s="221" t="str">
        <f>IF('T2 - Stand-alone options'!AH94&lt;&gt;"",'T2 - Stand-alone options'!AH94,"")</f>
        <v/>
      </c>
      <c r="AK94" s="221" t="str">
        <f>IF('T2 - Stand-alone options'!AI94&lt;&gt;"",'T2 - Stand-alone options'!AI94,"")</f>
        <v/>
      </c>
      <c r="AL94" s="221" t="str">
        <f>IF('T2 - Stand-alone options'!AJ94&lt;&gt;"",'T2 - Stand-alone options'!AJ94,"")</f>
        <v/>
      </c>
      <c r="AM94" s="221" t="str">
        <f>IF('T2 - Stand-alone options'!AK94&lt;&gt;"",'T2 - Stand-alone options'!AK94,"")</f>
        <v/>
      </c>
      <c r="AN94" s="221" t="str">
        <f>IF('T2 - Stand-alone options'!AL94&lt;&gt;"",'T2 - Stand-alone options'!AL94,"")</f>
        <v/>
      </c>
      <c r="AO94" s="221" t="str">
        <f>IF('T2 - Stand-alone options'!AM94&lt;&gt;"",'T2 - Stand-alone options'!AM94,"")</f>
        <v/>
      </c>
      <c r="AP94" s="221" t="str">
        <f>IF('T2 - Stand-alone options'!AN94&lt;&gt;"",'T2 - Stand-alone options'!AN94,"")</f>
        <v/>
      </c>
      <c r="AQ94" s="221" t="str">
        <f>IF('T2 - Stand-alone options'!AO94&lt;&gt;"",'T2 - Stand-alone options'!AO94,"")</f>
        <v/>
      </c>
      <c r="AR94" s="221" t="str">
        <f>IF('T2 - Stand-alone options'!AP94&lt;&gt;"",'T2 - Stand-alone options'!AP94,"")</f>
        <v/>
      </c>
      <c r="AS94" s="221" t="str">
        <f>IF('T2 - Stand-alone options'!AQ94&lt;&gt;"",'T2 - Stand-alone options'!AQ94,"")</f>
        <v/>
      </c>
      <c r="AT94" s="221" t="str">
        <f>IF('T2 - Stand-alone options'!AR94&lt;&gt;"",'T2 - Stand-alone options'!AR94,"")</f>
        <v/>
      </c>
      <c r="AU94" s="221" t="str">
        <f>IF('T2 - Stand-alone options'!AS94&lt;&gt;"",'T2 - Stand-alone options'!AS94,"")</f>
        <v/>
      </c>
      <c r="AV94" s="221" t="str">
        <f>IF('T2 - Stand-alone options'!AT94&lt;&gt;"",'T2 - Stand-alone options'!AT94,"")</f>
        <v/>
      </c>
      <c r="AW94" s="221" t="str">
        <f>IF('T2 - Stand-alone options'!AU94&lt;&gt;"",'T2 - Stand-alone options'!AU94,"")</f>
        <v/>
      </c>
      <c r="AX94" s="221" t="str">
        <f>IF('T2 - Stand-alone options'!AV94&lt;&gt;"",'T2 - Stand-alone options'!AV94,"")</f>
        <v/>
      </c>
      <c r="AY94" s="221" t="str">
        <f>IF('T2 - Stand-alone options'!AW94&lt;&gt;"",'T2 - Stand-alone options'!AW94,"")</f>
        <v/>
      </c>
      <c r="AZ94" s="221" t="str">
        <f>IF('T2 - Stand-alone options'!AX94&lt;&gt;"",'T2 - Stand-alone options'!AX94,"")</f>
        <v/>
      </c>
      <c r="BA94" s="221" t="str">
        <f>IF('T2 - Stand-alone options'!AY94&lt;&gt;"",'T2 - Stand-alone options'!AY94,"")</f>
        <v/>
      </c>
      <c r="BB94" s="221" t="str">
        <f>IF('T2 - Stand-alone options'!AZ94&lt;&gt;"",'T2 - Stand-alone options'!AZ94,"")</f>
        <v/>
      </c>
      <c r="BC94" s="221" t="str">
        <f>IF('T2 - Stand-alone options'!BA94&lt;&gt;"",'T2 - Stand-alone options'!BA94,"")</f>
        <v/>
      </c>
      <c r="BD94" s="221" t="str">
        <f>IF('T2 - Stand-alone options'!BB94&lt;&gt;"",'T2 - Stand-alone options'!BB94,"")</f>
        <v/>
      </c>
      <c r="BE94" s="221" t="str">
        <f>IF('T2 - Stand-alone options'!BC94&lt;&gt;"",'T2 - Stand-alone options'!BC94,"")</f>
        <v/>
      </c>
      <c r="BF94" s="221" t="str">
        <f>IF('T2 - Stand-alone options'!BD94&lt;&gt;"",'T2 - Stand-alone options'!BD94,"")</f>
        <v/>
      </c>
      <c r="BG94" s="221" t="str">
        <f>IF('T2 - Stand-alone options'!BE94&lt;&gt;"",'T2 - Stand-alone options'!BE94,"")</f>
        <v/>
      </c>
      <c r="BH94" s="221" t="str">
        <f>IF('T2 - Stand-alone options'!BF94&lt;&gt;"",'T2 - Stand-alone options'!BF94,"")</f>
        <v/>
      </c>
      <c r="BI94" s="221" t="str">
        <f>IF('T2 - Stand-alone options'!BG94&lt;&gt;"",'T2 - Stand-alone options'!BG94,"")</f>
        <v/>
      </c>
      <c r="BJ94" s="221" t="str">
        <f>IF('T2 - Stand-alone options'!BH94&lt;&gt;"",'T2 - Stand-alone options'!BH94,"")</f>
        <v/>
      </c>
      <c r="BK94" s="221" t="str">
        <f>IF('T2 - Stand-alone options'!BI94&lt;&gt;"",'T2 - Stand-alone options'!BI94,"")</f>
        <v/>
      </c>
      <c r="BL94" s="221" t="str">
        <f>IF('T2 - Stand-alone options'!BJ94&lt;&gt;"",'T2 - Stand-alone options'!BJ94,"")</f>
        <v/>
      </c>
      <c r="BM94" s="221" t="str">
        <f>IF('T2 - Stand-alone options'!BK94&lt;&gt;"",'T2 - Stand-alone options'!BK94,"")</f>
        <v/>
      </c>
      <c r="BN94" s="221" t="str">
        <f>IF('T2 - Stand-alone options'!BL94&lt;&gt;"",'T2 - Stand-alone options'!BL94,"")</f>
        <v/>
      </c>
      <c r="BO94" s="221" t="str">
        <f>IF('T2 - Stand-alone options'!BM94&lt;&gt;"",'T2 - Stand-alone options'!BM94,"")</f>
        <v/>
      </c>
      <c r="BP94" s="221" t="str">
        <f>IF('T2 - Stand-alone options'!BN94&lt;&gt;"",'T2 - Stand-alone options'!BN94,"")</f>
        <v/>
      </c>
      <c r="BQ94" s="221" t="str">
        <f>IF('T2 - Stand-alone options'!BO94&lt;&gt;"",'T2 - Stand-alone options'!BO94,"")</f>
        <v/>
      </c>
      <c r="BR94" s="221" t="str">
        <f>IF('T2 - Stand-alone options'!BP94&lt;&gt;"",'T2 - Stand-alone options'!BP94,"")</f>
        <v/>
      </c>
      <c r="BS94" s="221" t="str">
        <f>IF('T2 - Stand-alone options'!BQ94&lt;&gt;"",'T2 - Stand-alone options'!BQ94,"")</f>
        <v/>
      </c>
      <c r="BT94" s="222" t="str">
        <f>IF('T2 - Stand-alone options'!BR94&lt;&gt;"",'T2 - Stand-alone options'!BR94,"")</f>
        <v/>
      </c>
      <c r="CP94" s="93"/>
      <c r="CQ94" s="93"/>
      <c r="CR94" s="93"/>
      <c r="CT94" s="93"/>
      <c r="CU94" s="93"/>
      <c r="CV94" s="93"/>
      <c r="CW94" s="93"/>
      <c r="CX94" s="93"/>
      <c r="CY94" s="93"/>
      <c r="CZ94" s="93"/>
      <c r="DA94" s="93"/>
      <c r="DB94" s="93"/>
    </row>
    <row r="95" spans="2:106" ht="15" customHeight="1" x14ac:dyDescent="0.2">
      <c r="B95" s="289">
        <v>87</v>
      </c>
      <c r="C95" s="52" t="str">
        <f>IF('T2 - Stand-alone options'!C95&lt;&gt;"",'T2 - Stand-alone options'!C95,"")</f>
        <v/>
      </c>
      <c r="D95" s="52" t="str">
        <f>IF('T2 - Stand-alone options'!D95&lt;&gt;"",'T2 - Stand-alone options'!D95,"")</f>
        <v/>
      </c>
      <c r="E95" s="52" t="str">
        <f>IF('T2 - Stand-alone options'!E95&lt;&gt;"",'T2 - Stand-alone options'!E95,"")</f>
        <v/>
      </c>
      <c r="F95" s="76" t="str">
        <f>IF('T2 - Stand-alone options'!G95&lt;&gt;"",'T2 - Stand-alone options'!G95,"")</f>
        <v/>
      </c>
      <c r="G95" s="385"/>
      <c r="H95" s="210" t="str">
        <f>IF('T2 - Stand-alone options'!H95&lt;&gt;"",'T2 - Stand-alone options'!H95,"")</f>
        <v/>
      </c>
      <c r="I95" s="210" t="str">
        <f>IF('T2 - Stand-alone options'!I95&lt;&gt;"",'T2 - Stand-alone options'!I95,"")</f>
        <v/>
      </c>
      <c r="J95" s="78"/>
      <c r="K95" s="130" t="str">
        <f>IF('T2 - Stand-alone options'!K95&lt;&gt;"",'T2 - Stand-alone options'!K95,"")</f>
        <v/>
      </c>
      <c r="L95" s="130" t="str">
        <f>IF('T2 - Stand-alone options'!L95&lt;&gt;"",'T2 - Stand-alone options'!L95,"")</f>
        <v/>
      </c>
      <c r="M95" s="77"/>
      <c r="N95" s="476" t="str">
        <f t="shared" si="3"/>
        <v/>
      </c>
      <c r="O95" s="117">
        <f t="shared" si="4"/>
        <v>360</v>
      </c>
      <c r="P95" s="218" t="str">
        <f>IF('T2 - Stand-alone options'!N95&lt;&gt;"",'T2 - Stand-alone options'!N95,"")</f>
        <v/>
      </c>
      <c r="Q95" s="219" t="str">
        <f>IF('T2 - Stand-alone options'!O95&lt;&gt;"",'T2 - Stand-alone options'!O95,"")</f>
        <v/>
      </c>
      <c r="R95" s="219" t="str">
        <f>IF('T2 - Stand-alone options'!P95&lt;&gt;"",'T2 - Stand-alone options'!P95,"")</f>
        <v/>
      </c>
      <c r="S95" s="219" t="str">
        <f>IF('T2 - Stand-alone options'!Q95&lt;&gt;"",'T2 - Stand-alone options'!Q95,"")</f>
        <v/>
      </c>
      <c r="T95" s="219" t="str">
        <f>IF('T2 - Stand-alone options'!R95&lt;&gt;"",'T2 - Stand-alone options'!R95,"")</f>
        <v/>
      </c>
      <c r="U95" s="219" t="str">
        <f>IF('T2 - Stand-alone options'!S95&lt;&gt;"",'T2 - Stand-alone options'!S95,"")</f>
        <v/>
      </c>
      <c r="V95" s="219" t="str">
        <f>IF('T2 - Stand-alone options'!T95&lt;&gt;"",'T2 - Stand-alone options'!T95,"")</f>
        <v/>
      </c>
      <c r="W95" s="219" t="str">
        <f>IF('T2 - Stand-alone options'!U95&lt;&gt;"",'T2 - Stand-alone options'!U95,"")</f>
        <v/>
      </c>
      <c r="X95" s="219" t="str">
        <f>IF('T2 - Stand-alone options'!V95&lt;&gt;"",'T2 - Stand-alone options'!V95,"")</f>
        <v/>
      </c>
      <c r="Y95" s="219"/>
      <c r="Z95" s="219" t="str">
        <f>IF('T2 - Stand-alone options'!X95&lt;&gt;"",'T2 - Stand-alone options'!X95,"")</f>
        <v/>
      </c>
      <c r="AA95" s="448"/>
      <c r="AB95" s="135" t="str">
        <f>IF('T2 - Stand-alone options'!Z95&lt;&gt;"",'T2 - Stand-alone options'!Z95,"")</f>
        <v/>
      </c>
      <c r="AC95" s="137"/>
      <c r="AD95" s="220" t="str">
        <f>IF('T2 - Stand-alone options'!AB95&lt;&gt;"",'T2 - Stand-alone options'!AB95,"")</f>
        <v/>
      </c>
      <c r="AE95" s="221" t="str">
        <f>IF('T2 - Stand-alone options'!AC95&lt;&gt;"",'T2 - Stand-alone options'!AC95,"")</f>
        <v/>
      </c>
      <c r="AF95" s="221" t="str">
        <f>IF('T2 - Stand-alone options'!AD95&lt;&gt;"",'T2 - Stand-alone options'!AD95,"")</f>
        <v/>
      </c>
      <c r="AG95" s="221" t="str">
        <f>IF('T2 - Stand-alone options'!AE95&lt;&gt;"",'T2 - Stand-alone options'!AE95,"")</f>
        <v/>
      </c>
      <c r="AH95" s="221" t="str">
        <f>IF('T2 - Stand-alone options'!AF95&lt;&gt;"",'T2 - Stand-alone options'!AF95,"")</f>
        <v/>
      </c>
      <c r="AI95" s="221" t="str">
        <f>IF('T2 - Stand-alone options'!AG95&lt;&gt;"",'T2 - Stand-alone options'!AG95,"")</f>
        <v/>
      </c>
      <c r="AJ95" s="221" t="str">
        <f>IF('T2 - Stand-alone options'!AH95&lt;&gt;"",'T2 - Stand-alone options'!AH95,"")</f>
        <v/>
      </c>
      <c r="AK95" s="221" t="str">
        <f>IF('T2 - Stand-alone options'!AI95&lt;&gt;"",'T2 - Stand-alone options'!AI95,"")</f>
        <v/>
      </c>
      <c r="AL95" s="221" t="str">
        <f>IF('T2 - Stand-alone options'!AJ95&lt;&gt;"",'T2 - Stand-alone options'!AJ95,"")</f>
        <v/>
      </c>
      <c r="AM95" s="221" t="str">
        <f>IF('T2 - Stand-alone options'!AK95&lt;&gt;"",'T2 - Stand-alone options'!AK95,"")</f>
        <v/>
      </c>
      <c r="AN95" s="221" t="str">
        <f>IF('T2 - Stand-alone options'!AL95&lt;&gt;"",'T2 - Stand-alone options'!AL95,"")</f>
        <v/>
      </c>
      <c r="AO95" s="221" t="str">
        <f>IF('T2 - Stand-alone options'!AM95&lt;&gt;"",'T2 - Stand-alone options'!AM95,"")</f>
        <v/>
      </c>
      <c r="AP95" s="221" t="str">
        <f>IF('T2 - Stand-alone options'!AN95&lt;&gt;"",'T2 - Stand-alone options'!AN95,"")</f>
        <v/>
      </c>
      <c r="AQ95" s="221" t="str">
        <f>IF('T2 - Stand-alone options'!AO95&lt;&gt;"",'T2 - Stand-alone options'!AO95,"")</f>
        <v/>
      </c>
      <c r="AR95" s="221" t="str">
        <f>IF('T2 - Stand-alone options'!AP95&lt;&gt;"",'T2 - Stand-alone options'!AP95,"")</f>
        <v/>
      </c>
      <c r="AS95" s="221" t="str">
        <f>IF('T2 - Stand-alone options'!AQ95&lt;&gt;"",'T2 - Stand-alone options'!AQ95,"")</f>
        <v/>
      </c>
      <c r="AT95" s="221" t="str">
        <f>IF('T2 - Stand-alone options'!AR95&lt;&gt;"",'T2 - Stand-alone options'!AR95,"")</f>
        <v/>
      </c>
      <c r="AU95" s="221" t="str">
        <f>IF('T2 - Stand-alone options'!AS95&lt;&gt;"",'T2 - Stand-alone options'!AS95,"")</f>
        <v/>
      </c>
      <c r="AV95" s="221" t="str">
        <f>IF('T2 - Stand-alone options'!AT95&lt;&gt;"",'T2 - Stand-alone options'!AT95,"")</f>
        <v/>
      </c>
      <c r="AW95" s="221" t="str">
        <f>IF('T2 - Stand-alone options'!AU95&lt;&gt;"",'T2 - Stand-alone options'!AU95,"")</f>
        <v/>
      </c>
      <c r="AX95" s="221" t="str">
        <f>IF('T2 - Stand-alone options'!AV95&lt;&gt;"",'T2 - Stand-alone options'!AV95,"")</f>
        <v/>
      </c>
      <c r="AY95" s="221" t="str">
        <f>IF('T2 - Stand-alone options'!AW95&lt;&gt;"",'T2 - Stand-alone options'!AW95,"")</f>
        <v/>
      </c>
      <c r="AZ95" s="221" t="str">
        <f>IF('T2 - Stand-alone options'!AX95&lt;&gt;"",'T2 - Stand-alone options'!AX95,"")</f>
        <v/>
      </c>
      <c r="BA95" s="221" t="str">
        <f>IF('T2 - Stand-alone options'!AY95&lt;&gt;"",'T2 - Stand-alone options'!AY95,"")</f>
        <v/>
      </c>
      <c r="BB95" s="221" t="str">
        <f>IF('T2 - Stand-alone options'!AZ95&lt;&gt;"",'T2 - Stand-alone options'!AZ95,"")</f>
        <v/>
      </c>
      <c r="BC95" s="221" t="str">
        <f>IF('T2 - Stand-alone options'!BA95&lt;&gt;"",'T2 - Stand-alone options'!BA95,"")</f>
        <v/>
      </c>
      <c r="BD95" s="221" t="str">
        <f>IF('T2 - Stand-alone options'!BB95&lt;&gt;"",'T2 - Stand-alone options'!BB95,"")</f>
        <v/>
      </c>
      <c r="BE95" s="221" t="str">
        <f>IF('T2 - Stand-alone options'!BC95&lt;&gt;"",'T2 - Stand-alone options'!BC95,"")</f>
        <v/>
      </c>
      <c r="BF95" s="221" t="str">
        <f>IF('T2 - Stand-alone options'!BD95&lt;&gt;"",'T2 - Stand-alone options'!BD95,"")</f>
        <v/>
      </c>
      <c r="BG95" s="221" t="str">
        <f>IF('T2 - Stand-alone options'!BE95&lt;&gt;"",'T2 - Stand-alone options'!BE95,"")</f>
        <v/>
      </c>
      <c r="BH95" s="221" t="str">
        <f>IF('T2 - Stand-alone options'!BF95&lt;&gt;"",'T2 - Stand-alone options'!BF95,"")</f>
        <v/>
      </c>
      <c r="BI95" s="221" t="str">
        <f>IF('T2 - Stand-alone options'!BG95&lt;&gt;"",'T2 - Stand-alone options'!BG95,"")</f>
        <v/>
      </c>
      <c r="BJ95" s="221" t="str">
        <f>IF('T2 - Stand-alone options'!BH95&lt;&gt;"",'T2 - Stand-alone options'!BH95,"")</f>
        <v/>
      </c>
      <c r="BK95" s="221" t="str">
        <f>IF('T2 - Stand-alone options'!BI95&lt;&gt;"",'T2 - Stand-alone options'!BI95,"")</f>
        <v/>
      </c>
      <c r="BL95" s="221" t="str">
        <f>IF('T2 - Stand-alone options'!BJ95&lt;&gt;"",'T2 - Stand-alone options'!BJ95,"")</f>
        <v/>
      </c>
      <c r="BM95" s="221" t="str">
        <f>IF('T2 - Stand-alone options'!BK95&lt;&gt;"",'T2 - Stand-alone options'!BK95,"")</f>
        <v/>
      </c>
      <c r="BN95" s="221" t="str">
        <f>IF('T2 - Stand-alone options'!BL95&lt;&gt;"",'T2 - Stand-alone options'!BL95,"")</f>
        <v/>
      </c>
      <c r="BO95" s="221" t="str">
        <f>IF('T2 - Stand-alone options'!BM95&lt;&gt;"",'T2 - Stand-alone options'!BM95,"")</f>
        <v/>
      </c>
      <c r="BP95" s="221" t="str">
        <f>IF('T2 - Stand-alone options'!BN95&lt;&gt;"",'T2 - Stand-alone options'!BN95,"")</f>
        <v/>
      </c>
      <c r="BQ95" s="221" t="str">
        <f>IF('T2 - Stand-alone options'!BO95&lt;&gt;"",'T2 - Stand-alone options'!BO95,"")</f>
        <v/>
      </c>
      <c r="BR95" s="221" t="str">
        <f>IF('T2 - Stand-alone options'!BP95&lt;&gt;"",'T2 - Stand-alone options'!BP95,"")</f>
        <v/>
      </c>
      <c r="BS95" s="221" t="str">
        <f>IF('T2 - Stand-alone options'!BQ95&lt;&gt;"",'T2 - Stand-alone options'!BQ95,"")</f>
        <v/>
      </c>
      <c r="BT95" s="222" t="str">
        <f>IF('T2 - Stand-alone options'!BR95&lt;&gt;"",'T2 - Stand-alone options'!BR95,"")</f>
        <v/>
      </c>
      <c r="CP95" s="93"/>
      <c r="CQ95" s="93"/>
      <c r="CR95" s="93"/>
      <c r="CT95" s="93"/>
      <c r="CU95" s="93"/>
      <c r="CV95" s="93"/>
      <c r="CW95" s="93"/>
      <c r="CX95" s="93"/>
      <c r="CY95" s="93"/>
      <c r="CZ95" s="93"/>
      <c r="DA95" s="93"/>
      <c r="DB95" s="93"/>
    </row>
    <row r="96" spans="2:106" ht="15" customHeight="1" x14ac:dyDescent="0.2">
      <c r="B96" s="289">
        <v>88</v>
      </c>
      <c r="C96" s="52" t="str">
        <f>IF('T2 - Stand-alone options'!C96&lt;&gt;"",'T2 - Stand-alone options'!C96,"")</f>
        <v/>
      </c>
      <c r="D96" s="52" t="str">
        <f>IF('T2 - Stand-alone options'!D96&lt;&gt;"",'T2 - Stand-alone options'!D96,"")</f>
        <v/>
      </c>
      <c r="E96" s="52" t="str">
        <f>IF('T2 - Stand-alone options'!E96&lt;&gt;"",'T2 - Stand-alone options'!E96,"")</f>
        <v/>
      </c>
      <c r="F96" s="76" t="str">
        <f>IF('T2 - Stand-alone options'!G96&lt;&gt;"",'T2 - Stand-alone options'!G96,"")</f>
        <v/>
      </c>
      <c r="G96" s="385"/>
      <c r="H96" s="210" t="str">
        <f>IF('T2 - Stand-alone options'!H96&lt;&gt;"",'T2 - Stand-alone options'!H96,"")</f>
        <v/>
      </c>
      <c r="I96" s="210" t="str">
        <f>IF('T2 - Stand-alone options'!I96&lt;&gt;"",'T2 - Stand-alone options'!I96,"")</f>
        <v/>
      </c>
      <c r="J96" s="78"/>
      <c r="K96" s="130" t="str">
        <f>IF('T2 - Stand-alone options'!K96&lt;&gt;"",'T2 - Stand-alone options'!K96,"")</f>
        <v/>
      </c>
      <c r="L96" s="130" t="str">
        <f>IF('T2 - Stand-alone options'!L96&lt;&gt;"",'T2 - Stand-alone options'!L96,"")</f>
        <v/>
      </c>
      <c r="M96" s="77"/>
      <c r="N96" s="476" t="str">
        <f t="shared" si="3"/>
        <v/>
      </c>
      <c r="O96" s="117">
        <f t="shared" si="4"/>
        <v>360</v>
      </c>
      <c r="P96" s="218" t="str">
        <f>IF('T2 - Stand-alone options'!N96&lt;&gt;"",'T2 - Stand-alone options'!N96,"")</f>
        <v/>
      </c>
      <c r="Q96" s="219" t="str">
        <f>IF('T2 - Stand-alone options'!O96&lt;&gt;"",'T2 - Stand-alone options'!O96,"")</f>
        <v/>
      </c>
      <c r="R96" s="219" t="str">
        <f>IF('T2 - Stand-alone options'!P96&lt;&gt;"",'T2 - Stand-alone options'!P96,"")</f>
        <v/>
      </c>
      <c r="S96" s="219" t="str">
        <f>IF('T2 - Stand-alone options'!Q96&lt;&gt;"",'T2 - Stand-alone options'!Q96,"")</f>
        <v/>
      </c>
      <c r="T96" s="219" t="str">
        <f>IF('T2 - Stand-alone options'!R96&lt;&gt;"",'T2 - Stand-alone options'!R96,"")</f>
        <v/>
      </c>
      <c r="U96" s="219" t="str">
        <f>IF('T2 - Stand-alone options'!S96&lt;&gt;"",'T2 - Stand-alone options'!S96,"")</f>
        <v/>
      </c>
      <c r="V96" s="219" t="str">
        <f>IF('T2 - Stand-alone options'!T96&lt;&gt;"",'T2 - Stand-alone options'!T96,"")</f>
        <v/>
      </c>
      <c r="W96" s="219" t="str">
        <f>IF('T2 - Stand-alone options'!U96&lt;&gt;"",'T2 - Stand-alone options'!U96,"")</f>
        <v/>
      </c>
      <c r="X96" s="219" t="str">
        <f>IF('T2 - Stand-alone options'!V96&lt;&gt;"",'T2 - Stand-alone options'!V96,"")</f>
        <v/>
      </c>
      <c r="Y96" s="219"/>
      <c r="Z96" s="219" t="str">
        <f>IF('T2 - Stand-alone options'!X96&lt;&gt;"",'T2 - Stand-alone options'!X96,"")</f>
        <v/>
      </c>
      <c r="AA96" s="448"/>
      <c r="AB96" s="135" t="str">
        <f>IF('T2 - Stand-alone options'!Z96&lt;&gt;"",'T2 - Stand-alone options'!Z96,"")</f>
        <v/>
      </c>
      <c r="AC96" s="137"/>
      <c r="AD96" s="220" t="str">
        <f>IF('T2 - Stand-alone options'!AB96&lt;&gt;"",'T2 - Stand-alone options'!AB96,"")</f>
        <v/>
      </c>
      <c r="AE96" s="221" t="str">
        <f>IF('T2 - Stand-alone options'!AC96&lt;&gt;"",'T2 - Stand-alone options'!AC96,"")</f>
        <v/>
      </c>
      <c r="AF96" s="221" t="str">
        <f>IF('T2 - Stand-alone options'!AD96&lt;&gt;"",'T2 - Stand-alone options'!AD96,"")</f>
        <v/>
      </c>
      <c r="AG96" s="221" t="str">
        <f>IF('T2 - Stand-alone options'!AE96&lt;&gt;"",'T2 - Stand-alone options'!AE96,"")</f>
        <v/>
      </c>
      <c r="AH96" s="221" t="str">
        <f>IF('T2 - Stand-alone options'!AF96&lt;&gt;"",'T2 - Stand-alone options'!AF96,"")</f>
        <v/>
      </c>
      <c r="AI96" s="221" t="str">
        <f>IF('T2 - Stand-alone options'!AG96&lt;&gt;"",'T2 - Stand-alone options'!AG96,"")</f>
        <v/>
      </c>
      <c r="AJ96" s="221" t="str">
        <f>IF('T2 - Stand-alone options'!AH96&lt;&gt;"",'T2 - Stand-alone options'!AH96,"")</f>
        <v/>
      </c>
      <c r="AK96" s="221" t="str">
        <f>IF('T2 - Stand-alone options'!AI96&lt;&gt;"",'T2 - Stand-alone options'!AI96,"")</f>
        <v/>
      </c>
      <c r="AL96" s="221" t="str">
        <f>IF('T2 - Stand-alone options'!AJ96&lt;&gt;"",'T2 - Stand-alone options'!AJ96,"")</f>
        <v/>
      </c>
      <c r="AM96" s="221" t="str">
        <f>IF('T2 - Stand-alone options'!AK96&lt;&gt;"",'T2 - Stand-alone options'!AK96,"")</f>
        <v/>
      </c>
      <c r="AN96" s="221" t="str">
        <f>IF('T2 - Stand-alone options'!AL96&lt;&gt;"",'T2 - Stand-alone options'!AL96,"")</f>
        <v/>
      </c>
      <c r="AO96" s="221" t="str">
        <f>IF('T2 - Stand-alone options'!AM96&lt;&gt;"",'T2 - Stand-alone options'!AM96,"")</f>
        <v/>
      </c>
      <c r="AP96" s="221" t="str">
        <f>IF('T2 - Stand-alone options'!AN96&lt;&gt;"",'T2 - Stand-alone options'!AN96,"")</f>
        <v/>
      </c>
      <c r="AQ96" s="221" t="str">
        <f>IF('T2 - Stand-alone options'!AO96&lt;&gt;"",'T2 - Stand-alone options'!AO96,"")</f>
        <v/>
      </c>
      <c r="AR96" s="221" t="str">
        <f>IF('T2 - Stand-alone options'!AP96&lt;&gt;"",'T2 - Stand-alone options'!AP96,"")</f>
        <v/>
      </c>
      <c r="AS96" s="221" t="str">
        <f>IF('T2 - Stand-alone options'!AQ96&lt;&gt;"",'T2 - Stand-alone options'!AQ96,"")</f>
        <v/>
      </c>
      <c r="AT96" s="221" t="str">
        <f>IF('T2 - Stand-alone options'!AR96&lt;&gt;"",'T2 - Stand-alone options'!AR96,"")</f>
        <v/>
      </c>
      <c r="AU96" s="221" t="str">
        <f>IF('T2 - Stand-alone options'!AS96&lt;&gt;"",'T2 - Stand-alone options'!AS96,"")</f>
        <v/>
      </c>
      <c r="AV96" s="221" t="str">
        <f>IF('T2 - Stand-alone options'!AT96&lt;&gt;"",'T2 - Stand-alone options'!AT96,"")</f>
        <v/>
      </c>
      <c r="AW96" s="221" t="str">
        <f>IF('T2 - Stand-alone options'!AU96&lt;&gt;"",'T2 - Stand-alone options'!AU96,"")</f>
        <v/>
      </c>
      <c r="AX96" s="221" t="str">
        <f>IF('T2 - Stand-alone options'!AV96&lt;&gt;"",'T2 - Stand-alone options'!AV96,"")</f>
        <v/>
      </c>
      <c r="AY96" s="221" t="str">
        <f>IF('T2 - Stand-alone options'!AW96&lt;&gt;"",'T2 - Stand-alone options'!AW96,"")</f>
        <v/>
      </c>
      <c r="AZ96" s="221" t="str">
        <f>IF('T2 - Stand-alone options'!AX96&lt;&gt;"",'T2 - Stand-alone options'!AX96,"")</f>
        <v/>
      </c>
      <c r="BA96" s="221" t="str">
        <f>IF('T2 - Stand-alone options'!AY96&lt;&gt;"",'T2 - Stand-alone options'!AY96,"")</f>
        <v/>
      </c>
      <c r="BB96" s="221" t="str">
        <f>IF('T2 - Stand-alone options'!AZ96&lt;&gt;"",'T2 - Stand-alone options'!AZ96,"")</f>
        <v/>
      </c>
      <c r="BC96" s="221" t="str">
        <f>IF('T2 - Stand-alone options'!BA96&lt;&gt;"",'T2 - Stand-alone options'!BA96,"")</f>
        <v/>
      </c>
      <c r="BD96" s="221" t="str">
        <f>IF('T2 - Stand-alone options'!BB96&lt;&gt;"",'T2 - Stand-alone options'!BB96,"")</f>
        <v/>
      </c>
      <c r="BE96" s="221" t="str">
        <f>IF('T2 - Stand-alone options'!BC96&lt;&gt;"",'T2 - Stand-alone options'!BC96,"")</f>
        <v/>
      </c>
      <c r="BF96" s="221" t="str">
        <f>IF('T2 - Stand-alone options'!BD96&lt;&gt;"",'T2 - Stand-alone options'!BD96,"")</f>
        <v/>
      </c>
      <c r="BG96" s="221" t="str">
        <f>IF('T2 - Stand-alone options'!BE96&lt;&gt;"",'T2 - Stand-alone options'!BE96,"")</f>
        <v/>
      </c>
      <c r="BH96" s="221" t="str">
        <f>IF('T2 - Stand-alone options'!BF96&lt;&gt;"",'T2 - Stand-alone options'!BF96,"")</f>
        <v/>
      </c>
      <c r="BI96" s="221" t="str">
        <f>IF('T2 - Stand-alone options'!BG96&lt;&gt;"",'T2 - Stand-alone options'!BG96,"")</f>
        <v/>
      </c>
      <c r="BJ96" s="221" t="str">
        <f>IF('T2 - Stand-alone options'!BH96&lt;&gt;"",'T2 - Stand-alone options'!BH96,"")</f>
        <v/>
      </c>
      <c r="BK96" s="221" t="str">
        <f>IF('T2 - Stand-alone options'!BI96&lt;&gt;"",'T2 - Stand-alone options'!BI96,"")</f>
        <v/>
      </c>
      <c r="BL96" s="221" t="str">
        <f>IF('T2 - Stand-alone options'!BJ96&lt;&gt;"",'T2 - Stand-alone options'!BJ96,"")</f>
        <v/>
      </c>
      <c r="BM96" s="221" t="str">
        <f>IF('T2 - Stand-alone options'!BK96&lt;&gt;"",'T2 - Stand-alone options'!BK96,"")</f>
        <v/>
      </c>
      <c r="BN96" s="221" t="str">
        <f>IF('T2 - Stand-alone options'!BL96&lt;&gt;"",'T2 - Stand-alone options'!BL96,"")</f>
        <v/>
      </c>
      <c r="BO96" s="221" t="str">
        <f>IF('T2 - Stand-alone options'!BM96&lt;&gt;"",'T2 - Stand-alone options'!BM96,"")</f>
        <v/>
      </c>
      <c r="BP96" s="221" t="str">
        <f>IF('T2 - Stand-alone options'!BN96&lt;&gt;"",'T2 - Stand-alone options'!BN96,"")</f>
        <v/>
      </c>
      <c r="BQ96" s="221" t="str">
        <f>IF('T2 - Stand-alone options'!BO96&lt;&gt;"",'T2 - Stand-alone options'!BO96,"")</f>
        <v/>
      </c>
      <c r="BR96" s="221" t="str">
        <f>IF('T2 - Stand-alone options'!BP96&lt;&gt;"",'T2 - Stand-alone options'!BP96,"")</f>
        <v/>
      </c>
      <c r="BS96" s="221" t="str">
        <f>IF('T2 - Stand-alone options'!BQ96&lt;&gt;"",'T2 - Stand-alone options'!BQ96,"")</f>
        <v/>
      </c>
      <c r="BT96" s="222" t="str">
        <f>IF('T2 - Stand-alone options'!BR96&lt;&gt;"",'T2 - Stand-alone options'!BR96,"")</f>
        <v/>
      </c>
      <c r="CP96" s="93"/>
      <c r="CQ96" s="93"/>
      <c r="CR96" s="93"/>
      <c r="CT96" s="93"/>
      <c r="CU96" s="93"/>
      <c r="CV96" s="93"/>
      <c r="CW96" s="93"/>
      <c r="CX96" s="93"/>
      <c r="CY96" s="93"/>
      <c r="CZ96" s="93"/>
      <c r="DA96" s="93"/>
      <c r="DB96" s="93"/>
    </row>
    <row r="97" spans="2:106" ht="15" customHeight="1" x14ac:dyDescent="0.2">
      <c r="B97" s="289">
        <v>89</v>
      </c>
      <c r="C97" s="52" t="str">
        <f>IF('T2 - Stand-alone options'!C97&lt;&gt;"",'T2 - Stand-alone options'!C97,"")</f>
        <v/>
      </c>
      <c r="D97" s="52" t="str">
        <f>IF('T2 - Stand-alone options'!D97&lt;&gt;"",'T2 - Stand-alone options'!D97,"")</f>
        <v/>
      </c>
      <c r="E97" s="52" t="str">
        <f>IF('T2 - Stand-alone options'!E97&lt;&gt;"",'T2 - Stand-alone options'!E97,"")</f>
        <v/>
      </c>
      <c r="F97" s="76" t="str">
        <f>IF('T2 - Stand-alone options'!G97&lt;&gt;"",'T2 - Stand-alone options'!G97,"")</f>
        <v/>
      </c>
      <c r="G97" s="385"/>
      <c r="H97" s="210" t="str">
        <f>IF('T2 - Stand-alone options'!H97&lt;&gt;"",'T2 - Stand-alone options'!H97,"")</f>
        <v/>
      </c>
      <c r="I97" s="210" t="str">
        <f>IF('T2 - Stand-alone options'!I97&lt;&gt;"",'T2 - Stand-alone options'!I97,"")</f>
        <v/>
      </c>
      <c r="J97" s="78"/>
      <c r="K97" s="130" t="str">
        <f>IF('T2 - Stand-alone options'!K97&lt;&gt;"",'T2 - Stand-alone options'!K97,"")</f>
        <v/>
      </c>
      <c r="L97" s="130" t="str">
        <f>IF('T2 - Stand-alone options'!L97&lt;&gt;"",'T2 - Stand-alone options'!L97,"")</f>
        <v/>
      </c>
      <c r="M97" s="77"/>
      <c r="N97" s="476" t="str">
        <f t="shared" si="3"/>
        <v/>
      </c>
      <c r="O97" s="117">
        <f t="shared" si="4"/>
        <v>360</v>
      </c>
      <c r="P97" s="218" t="str">
        <f>IF('T2 - Stand-alone options'!N97&lt;&gt;"",'T2 - Stand-alone options'!N97,"")</f>
        <v/>
      </c>
      <c r="Q97" s="219" t="str">
        <f>IF('T2 - Stand-alone options'!O97&lt;&gt;"",'T2 - Stand-alone options'!O97,"")</f>
        <v/>
      </c>
      <c r="R97" s="219" t="str">
        <f>IF('T2 - Stand-alone options'!P97&lt;&gt;"",'T2 - Stand-alone options'!P97,"")</f>
        <v/>
      </c>
      <c r="S97" s="219" t="str">
        <f>IF('T2 - Stand-alone options'!Q97&lt;&gt;"",'T2 - Stand-alone options'!Q97,"")</f>
        <v/>
      </c>
      <c r="T97" s="219" t="str">
        <f>IF('T2 - Stand-alone options'!R97&lt;&gt;"",'T2 - Stand-alone options'!R97,"")</f>
        <v/>
      </c>
      <c r="U97" s="219" t="str">
        <f>IF('T2 - Stand-alone options'!S97&lt;&gt;"",'T2 - Stand-alone options'!S97,"")</f>
        <v/>
      </c>
      <c r="V97" s="219" t="str">
        <f>IF('T2 - Stand-alone options'!T97&lt;&gt;"",'T2 - Stand-alone options'!T97,"")</f>
        <v/>
      </c>
      <c r="W97" s="219" t="str">
        <f>IF('T2 - Stand-alone options'!U97&lt;&gt;"",'T2 - Stand-alone options'!U97,"")</f>
        <v/>
      </c>
      <c r="X97" s="219" t="str">
        <f>IF('T2 - Stand-alone options'!V97&lt;&gt;"",'T2 - Stand-alone options'!V97,"")</f>
        <v/>
      </c>
      <c r="Y97" s="219"/>
      <c r="Z97" s="219" t="str">
        <f>IF('T2 - Stand-alone options'!X97&lt;&gt;"",'T2 - Stand-alone options'!X97,"")</f>
        <v/>
      </c>
      <c r="AA97" s="448"/>
      <c r="AB97" s="135" t="str">
        <f>IF('T2 - Stand-alone options'!Z97&lt;&gt;"",'T2 - Stand-alone options'!Z97,"")</f>
        <v/>
      </c>
      <c r="AC97" s="137"/>
      <c r="AD97" s="220" t="str">
        <f>IF('T2 - Stand-alone options'!AB97&lt;&gt;"",'T2 - Stand-alone options'!AB97,"")</f>
        <v/>
      </c>
      <c r="AE97" s="221" t="str">
        <f>IF('T2 - Stand-alone options'!AC97&lt;&gt;"",'T2 - Stand-alone options'!AC97,"")</f>
        <v/>
      </c>
      <c r="AF97" s="221" t="str">
        <f>IF('T2 - Stand-alone options'!AD97&lt;&gt;"",'T2 - Stand-alone options'!AD97,"")</f>
        <v/>
      </c>
      <c r="AG97" s="221" t="str">
        <f>IF('T2 - Stand-alone options'!AE97&lt;&gt;"",'T2 - Stand-alone options'!AE97,"")</f>
        <v/>
      </c>
      <c r="AH97" s="221" t="str">
        <f>IF('T2 - Stand-alone options'!AF97&lt;&gt;"",'T2 - Stand-alone options'!AF97,"")</f>
        <v/>
      </c>
      <c r="AI97" s="221" t="str">
        <f>IF('T2 - Stand-alone options'!AG97&lt;&gt;"",'T2 - Stand-alone options'!AG97,"")</f>
        <v/>
      </c>
      <c r="AJ97" s="221" t="str">
        <f>IF('T2 - Stand-alone options'!AH97&lt;&gt;"",'T2 - Stand-alone options'!AH97,"")</f>
        <v/>
      </c>
      <c r="AK97" s="221" t="str">
        <f>IF('T2 - Stand-alone options'!AI97&lt;&gt;"",'T2 - Stand-alone options'!AI97,"")</f>
        <v/>
      </c>
      <c r="AL97" s="221" t="str">
        <f>IF('T2 - Stand-alone options'!AJ97&lt;&gt;"",'T2 - Stand-alone options'!AJ97,"")</f>
        <v/>
      </c>
      <c r="AM97" s="221" t="str">
        <f>IF('T2 - Stand-alone options'!AK97&lt;&gt;"",'T2 - Stand-alone options'!AK97,"")</f>
        <v/>
      </c>
      <c r="AN97" s="221" t="str">
        <f>IF('T2 - Stand-alone options'!AL97&lt;&gt;"",'T2 - Stand-alone options'!AL97,"")</f>
        <v/>
      </c>
      <c r="AO97" s="221" t="str">
        <f>IF('T2 - Stand-alone options'!AM97&lt;&gt;"",'T2 - Stand-alone options'!AM97,"")</f>
        <v/>
      </c>
      <c r="AP97" s="221" t="str">
        <f>IF('T2 - Stand-alone options'!AN97&lt;&gt;"",'T2 - Stand-alone options'!AN97,"")</f>
        <v/>
      </c>
      <c r="AQ97" s="221" t="str">
        <f>IF('T2 - Stand-alone options'!AO97&lt;&gt;"",'T2 - Stand-alone options'!AO97,"")</f>
        <v/>
      </c>
      <c r="AR97" s="221" t="str">
        <f>IF('T2 - Stand-alone options'!AP97&lt;&gt;"",'T2 - Stand-alone options'!AP97,"")</f>
        <v/>
      </c>
      <c r="AS97" s="221" t="str">
        <f>IF('T2 - Stand-alone options'!AQ97&lt;&gt;"",'T2 - Stand-alone options'!AQ97,"")</f>
        <v/>
      </c>
      <c r="AT97" s="221" t="str">
        <f>IF('T2 - Stand-alone options'!AR97&lt;&gt;"",'T2 - Stand-alone options'!AR97,"")</f>
        <v/>
      </c>
      <c r="AU97" s="221" t="str">
        <f>IF('T2 - Stand-alone options'!AS97&lt;&gt;"",'T2 - Stand-alone options'!AS97,"")</f>
        <v/>
      </c>
      <c r="AV97" s="221" t="str">
        <f>IF('T2 - Stand-alone options'!AT97&lt;&gt;"",'T2 - Stand-alone options'!AT97,"")</f>
        <v/>
      </c>
      <c r="AW97" s="221" t="str">
        <f>IF('T2 - Stand-alone options'!AU97&lt;&gt;"",'T2 - Stand-alone options'!AU97,"")</f>
        <v/>
      </c>
      <c r="AX97" s="221" t="str">
        <f>IF('T2 - Stand-alone options'!AV97&lt;&gt;"",'T2 - Stand-alone options'!AV97,"")</f>
        <v/>
      </c>
      <c r="AY97" s="221" t="str">
        <f>IF('T2 - Stand-alone options'!AW97&lt;&gt;"",'T2 - Stand-alone options'!AW97,"")</f>
        <v/>
      </c>
      <c r="AZ97" s="221" t="str">
        <f>IF('T2 - Stand-alone options'!AX97&lt;&gt;"",'T2 - Stand-alone options'!AX97,"")</f>
        <v/>
      </c>
      <c r="BA97" s="221" t="str">
        <f>IF('T2 - Stand-alone options'!AY97&lt;&gt;"",'T2 - Stand-alone options'!AY97,"")</f>
        <v/>
      </c>
      <c r="BB97" s="221" t="str">
        <f>IF('T2 - Stand-alone options'!AZ97&lt;&gt;"",'T2 - Stand-alone options'!AZ97,"")</f>
        <v/>
      </c>
      <c r="BC97" s="221" t="str">
        <f>IF('T2 - Stand-alone options'!BA97&lt;&gt;"",'T2 - Stand-alone options'!BA97,"")</f>
        <v/>
      </c>
      <c r="BD97" s="221" t="str">
        <f>IF('T2 - Stand-alone options'!BB97&lt;&gt;"",'T2 - Stand-alone options'!BB97,"")</f>
        <v/>
      </c>
      <c r="BE97" s="221" t="str">
        <f>IF('T2 - Stand-alone options'!BC97&lt;&gt;"",'T2 - Stand-alone options'!BC97,"")</f>
        <v/>
      </c>
      <c r="BF97" s="221" t="str">
        <f>IF('T2 - Stand-alone options'!BD97&lt;&gt;"",'T2 - Stand-alone options'!BD97,"")</f>
        <v/>
      </c>
      <c r="BG97" s="221" t="str">
        <f>IF('T2 - Stand-alone options'!BE97&lt;&gt;"",'T2 - Stand-alone options'!BE97,"")</f>
        <v/>
      </c>
      <c r="BH97" s="221" t="str">
        <f>IF('T2 - Stand-alone options'!BF97&lt;&gt;"",'T2 - Stand-alone options'!BF97,"")</f>
        <v/>
      </c>
      <c r="BI97" s="221" t="str">
        <f>IF('T2 - Stand-alone options'!BG97&lt;&gt;"",'T2 - Stand-alone options'!BG97,"")</f>
        <v/>
      </c>
      <c r="BJ97" s="221" t="str">
        <f>IF('T2 - Stand-alone options'!BH97&lt;&gt;"",'T2 - Stand-alone options'!BH97,"")</f>
        <v/>
      </c>
      <c r="BK97" s="221" t="str">
        <f>IF('T2 - Stand-alone options'!BI97&lt;&gt;"",'T2 - Stand-alone options'!BI97,"")</f>
        <v/>
      </c>
      <c r="BL97" s="221" t="str">
        <f>IF('T2 - Stand-alone options'!BJ97&lt;&gt;"",'T2 - Stand-alone options'!BJ97,"")</f>
        <v/>
      </c>
      <c r="BM97" s="221" t="str">
        <f>IF('T2 - Stand-alone options'!BK97&lt;&gt;"",'T2 - Stand-alone options'!BK97,"")</f>
        <v/>
      </c>
      <c r="BN97" s="221" t="str">
        <f>IF('T2 - Stand-alone options'!BL97&lt;&gt;"",'T2 - Stand-alone options'!BL97,"")</f>
        <v/>
      </c>
      <c r="BO97" s="221" t="str">
        <f>IF('T2 - Stand-alone options'!BM97&lt;&gt;"",'T2 - Stand-alone options'!BM97,"")</f>
        <v/>
      </c>
      <c r="BP97" s="221" t="str">
        <f>IF('T2 - Stand-alone options'!BN97&lt;&gt;"",'T2 - Stand-alone options'!BN97,"")</f>
        <v/>
      </c>
      <c r="BQ97" s="221" t="str">
        <f>IF('T2 - Stand-alone options'!BO97&lt;&gt;"",'T2 - Stand-alone options'!BO97,"")</f>
        <v/>
      </c>
      <c r="BR97" s="221" t="str">
        <f>IF('T2 - Stand-alone options'!BP97&lt;&gt;"",'T2 - Stand-alone options'!BP97,"")</f>
        <v/>
      </c>
      <c r="BS97" s="221" t="str">
        <f>IF('T2 - Stand-alone options'!BQ97&lt;&gt;"",'T2 - Stand-alone options'!BQ97,"")</f>
        <v/>
      </c>
      <c r="BT97" s="222" t="str">
        <f>IF('T2 - Stand-alone options'!BR97&lt;&gt;"",'T2 - Stand-alone options'!BR97,"")</f>
        <v/>
      </c>
      <c r="CP97" s="93"/>
      <c r="CQ97" s="93"/>
      <c r="CR97" s="93"/>
      <c r="CT97" s="93"/>
      <c r="CU97" s="93"/>
      <c r="CV97" s="93"/>
      <c r="CW97" s="93"/>
      <c r="CX97" s="93"/>
      <c r="CY97" s="93"/>
      <c r="CZ97" s="93"/>
      <c r="DA97" s="93"/>
      <c r="DB97" s="93"/>
    </row>
    <row r="98" spans="2:106" ht="15" customHeight="1" x14ac:dyDescent="0.2">
      <c r="B98" s="289">
        <v>90</v>
      </c>
      <c r="C98" s="52" t="str">
        <f>IF('T2 - Stand-alone options'!C98&lt;&gt;"",'T2 - Stand-alone options'!C98,"")</f>
        <v/>
      </c>
      <c r="D98" s="52" t="str">
        <f>IF('T2 - Stand-alone options'!D98&lt;&gt;"",'T2 - Stand-alone options'!D98,"")</f>
        <v/>
      </c>
      <c r="E98" s="52" t="str">
        <f>IF('T2 - Stand-alone options'!E98&lt;&gt;"",'T2 - Stand-alone options'!E98,"")</f>
        <v/>
      </c>
      <c r="F98" s="76" t="str">
        <f>IF('T2 - Stand-alone options'!G98&lt;&gt;"",'T2 - Stand-alone options'!G98,"")</f>
        <v/>
      </c>
      <c r="G98" s="385"/>
      <c r="H98" s="210" t="str">
        <f>IF('T2 - Stand-alone options'!H98&lt;&gt;"",'T2 - Stand-alone options'!H98,"")</f>
        <v/>
      </c>
      <c r="I98" s="210" t="str">
        <f>IF('T2 - Stand-alone options'!I98&lt;&gt;"",'T2 - Stand-alone options'!I98,"")</f>
        <v/>
      </c>
      <c r="J98" s="78"/>
      <c r="K98" s="130" t="str">
        <f>IF('T2 - Stand-alone options'!K98&lt;&gt;"",'T2 - Stand-alone options'!K98,"")</f>
        <v/>
      </c>
      <c r="L98" s="130" t="str">
        <f>IF('T2 - Stand-alone options'!L98&lt;&gt;"",'T2 - Stand-alone options'!L98,"")</f>
        <v/>
      </c>
      <c r="M98" s="77"/>
      <c r="N98" s="476" t="str">
        <f t="shared" si="3"/>
        <v/>
      </c>
      <c r="O98" s="117">
        <f t="shared" si="4"/>
        <v>360</v>
      </c>
      <c r="P98" s="218" t="str">
        <f>IF('T2 - Stand-alone options'!N98&lt;&gt;"",'T2 - Stand-alone options'!N98,"")</f>
        <v/>
      </c>
      <c r="Q98" s="219" t="str">
        <f>IF('T2 - Stand-alone options'!O98&lt;&gt;"",'T2 - Stand-alone options'!O98,"")</f>
        <v/>
      </c>
      <c r="R98" s="219" t="str">
        <f>IF('T2 - Stand-alone options'!P98&lt;&gt;"",'T2 - Stand-alone options'!P98,"")</f>
        <v/>
      </c>
      <c r="S98" s="219" t="str">
        <f>IF('T2 - Stand-alone options'!Q98&lt;&gt;"",'T2 - Stand-alone options'!Q98,"")</f>
        <v/>
      </c>
      <c r="T98" s="219" t="str">
        <f>IF('T2 - Stand-alone options'!R98&lt;&gt;"",'T2 - Stand-alone options'!R98,"")</f>
        <v/>
      </c>
      <c r="U98" s="219" t="str">
        <f>IF('T2 - Stand-alone options'!S98&lt;&gt;"",'T2 - Stand-alone options'!S98,"")</f>
        <v/>
      </c>
      <c r="V98" s="219" t="str">
        <f>IF('T2 - Stand-alone options'!T98&lt;&gt;"",'T2 - Stand-alone options'!T98,"")</f>
        <v/>
      </c>
      <c r="W98" s="219" t="str">
        <f>IF('T2 - Stand-alone options'!U98&lt;&gt;"",'T2 - Stand-alone options'!U98,"")</f>
        <v/>
      </c>
      <c r="X98" s="219" t="str">
        <f>IF('T2 - Stand-alone options'!V98&lt;&gt;"",'T2 - Stand-alone options'!V98,"")</f>
        <v/>
      </c>
      <c r="Y98" s="219"/>
      <c r="Z98" s="219" t="str">
        <f>IF('T2 - Stand-alone options'!X98&lt;&gt;"",'T2 - Stand-alone options'!X98,"")</f>
        <v/>
      </c>
      <c r="AA98" s="448"/>
      <c r="AB98" s="135" t="str">
        <f>IF('T2 - Stand-alone options'!Z98&lt;&gt;"",'T2 - Stand-alone options'!Z98,"")</f>
        <v/>
      </c>
      <c r="AC98" s="137"/>
      <c r="AD98" s="220" t="str">
        <f>IF('T2 - Stand-alone options'!AB98&lt;&gt;"",'T2 - Stand-alone options'!AB98,"")</f>
        <v/>
      </c>
      <c r="AE98" s="221" t="str">
        <f>IF('T2 - Stand-alone options'!AC98&lt;&gt;"",'T2 - Stand-alone options'!AC98,"")</f>
        <v/>
      </c>
      <c r="AF98" s="221" t="str">
        <f>IF('T2 - Stand-alone options'!AD98&lt;&gt;"",'T2 - Stand-alone options'!AD98,"")</f>
        <v/>
      </c>
      <c r="AG98" s="221" t="str">
        <f>IF('T2 - Stand-alone options'!AE98&lt;&gt;"",'T2 - Stand-alone options'!AE98,"")</f>
        <v/>
      </c>
      <c r="AH98" s="221" t="str">
        <f>IF('T2 - Stand-alone options'!AF98&lt;&gt;"",'T2 - Stand-alone options'!AF98,"")</f>
        <v/>
      </c>
      <c r="AI98" s="221" t="str">
        <f>IF('T2 - Stand-alone options'!AG98&lt;&gt;"",'T2 - Stand-alone options'!AG98,"")</f>
        <v/>
      </c>
      <c r="AJ98" s="221" t="str">
        <f>IF('T2 - Stand-alone options'!AH98&lt;&gt;"",'T2 - Stand-alone options'!AH98,"")</f>
        <v/>
      </c>
      <c r="AK98" s="221" t="str">
        <f>IF('T2 - Stand-alone options'!AI98&lt;&gt;"",'T2 - Stand-alone options'!AI98,"")</f>
        <v/>
      </c>
      <c r="AL98" s="221" t="str">
        <f>IF('T2 - Stand-alone options'!AJ98&lt;&gt;"",'T2 - Stand-alone options'!AJ98,"")</f>
        <v/>
      </c>
      <c r="AM98" s="221" t="str">
        <f>IF('T2 - Stand-alone options'!AK98&lt;&gt;"",'T2 - Stand-alone options'!AK98,"")</f>
        <v/>
      </c>
      <c r="AN98" s="221" t="str">
        <f>IF('T2 - Stand-alone options'!AL98&lt;&gt;"",'T2 - Stand-alone options'!AL98,"")</f>
        <v/>
      </c>
      <c r="AO98" s="221" t="str">
        <f>IF('T2 - Stand-alone options'!AM98&lt;&gt;"",'T2 - Stand-alone options'!AM98,"")</f>
        <v/>
      </c>
      <c r="AP98" s="221" t="str">
        <f>IF('T2 - Stand-alone options'!AN98&lt;&gt;"",'T2 - Stand-alone options'!AN98,"")</f>
        <v/>
      </c>
      <c r="AQ98" s="221" t="str">
        <f>IF('T2 - Stand-alone options'!AO98&lt;&gt;"",'T2 - Stand-alone options'!AO98,"")</f>
        <v/>
      </c>
      <c r="AR98" s="221" t="str">
        <f>IF('T2 - Stand-alone options'!AP98&lt;&gt;"",'T2 - Stand-alone options'!AP98,"")</f>
        <v/>
      </c>
      <c r="AS98" s="221" t="str">
        <f>IF('T2 - Stand-alone options'!AQ98&lt;&gt;"",'T2 - Stand-alone options'!AQ98,"")</f>
        <v/>
      </c>
      <c r="AT98" s="221" t="str">
        <f>IF('T2 - Stand-alone options'!AR98&lt;&gt;"",'T2 - Stand-alone options'!AR98,"")</f>
        <v/>
      </c>
      <c r="AU98" s="221" t="str">
        <f>IF('T2 - Stand-alone options'!AS98&lt;&gt;"",'T2 - Stand-alone options'!AS98,"")</f>
        <v/>
      </c>
      <c r="AV98" s="221" t="str">
        <f>IF('T2 - Stand-alone options'!AT98&lt;&gt;"",'T2 - Stand-alone options'!AT98,"")</f>
        <v/>
      </c>
      <c r="AW98" s="221" t="str">
        <f>IF('T2 - Stand-alone options'!AU98&lt;&gt;"",'T2 - Stand-alone options'!AU98,"")</f>
        <v/>
      </c>
      <c r="AX98" s="221" t="str">
        <f>IF('T2 - Stand-alone options'!AV98&lt;&gt;"",'T2 - Stand-alone options'!AV98,"")</f>
        <v/>
      </c>
      <c r="AY98" s="221" t="str">
        <f>IF('T2 - Stand-alone options'!AW98&lt;&gt;"",'T2 - Stand-alone options'!AW98,"")</f>
        <v/>
      </c>
      <c r="AZ98" s="221" t="str">
        <f>IF('T2 - Stand-alone options'!AX98&lt;&gt;"",'T2 - Stand-alone options'!AX98,"")</f>
        <v/>
      </c>
      <c r="BA98" s="221" t="str">
        <f>IF('T2 - Stand-alone options'!AY98&lt;&gt;"",'T2 - Stand-alone options'!AY98,"")</f>
        <v/>
      </c>
      <c r="BB98" s="221" t="str">
        <f>IF('T2 - Stand-alone options'!AZ98&lt;&gt;"",'T2 - Stand-alone options'!AZ98,"")</f>
        <v/>
      </c>
      <c r="BC98" s="221" t="str">
        <f>IF('T2 - Stand-alone options'!BA98&lt;&gt;"",'T2 - Stand-alone options'!BA98,"")</f>
        <v/>
      </c>
      <c r="BD98" s="221" t="str">
        <f>IF('T2 - Stand-alone options'!BB98&lt;&gt;"",'T2 - Stand-alone options'!BB98,"")</f>
        <v/>
      </c>
      <c r="BE98" s="221" t="str">
        <f>IF('T2 - Stand-alone options'!BC98&lt;&gt;"",'T2 - Stand-alone options'!BC98,"")</f>
        <v/>
      </c>
      <c r="BF98" s="221" t="str">
        <f>IF('T2 - Stand-alone options'!BD98&lt;&gt;"",'T2 - Stand-alone options'!BD98,"")</f>
        <v/>
      </c>
      <c r="BG98" s="221" t="str">
        <f>IF('T2 - Stand-alone options'!BE98&lt;&gt;"",'T2 - Stand-alone options'!BE98,"")</f>
        <v/>
      </c>
      <c r="BH98" s="221" t="str">
        <f>IF('T2 - Stand-alone options'!BF98&lt;&gt;"",'T2 - Stand-alone options'!BF98,"")</f>
        <v/>
      </c>
      <c r="BI98" s="221" t="str">
        <f>IF('T2 - Stand-alone options'!BG98&lt;&gt;"",'T2 - Stand-alone options'!BG98,"")</f>
        <v/>
      </c>
      <c r="BJ98" s="221" t="str">
        <f>IF('T2 - Stand-alone options'!BH98&lt;&gt;"",'T2 - Stand-alone options'!BH98,"")</f>
        <v/>
      </c>
      <c r="BK98" s="221" t="str">
        <f>IF('T2 - Stand-alone options'!BI98&lt;&gt;"",'T2 - Stand-alone options'!BI98,"")</f>
        <v/>
      </c>
      <c r="BL98" s="221" t="str">
        <f>IF('T2 - Stand-alone options'!BJ98&lt;&gt;"",'T2 - Stand-alone options'!BJ98,"")</f>
        <v/>
      </c>
      <c r="BM98" s="221" t="str">
        <f>IF('T2 - Stand-alone options'!BK98&lt;&gt;"",'T2 - Stand-alone options'!BK98,"")</f>
        <v/>
      </c>
      <c r="BN98" s="221" t="str">
        <f>IF('T2 - Stand-alone options'!BL98&lt;&gt;"",'T2 - Stand-alone options'!BL98,"")</f>
        <v/>
      </c>
      <c r="BO98" s="221" t="str">
        <f>IF('T2 - Stand-alone options'!BM98&lt;&gt;"",'T2 - Stand-alone options'!BM98,"")</f>
        <v/>
      </c>
      <c r="BP98" s="221" t="str">
        <f>IF('T2 - Stand-alone options'!BN98&lt;&gt;"",'T2 - Stand-alone options'!BN98,"")</f>
        <v/>
      </c>
      <c r="BQ98" s="221" t="str">
        <f>IF('T2 - Stand-alone options'!BO98&lt;&gt;"",'T2 - Stand-alone options'!BO98,"")</f>
        <v/>
      </c>
      <c r="BR98" s="221" t="str">
        <f>IF('T2 - Stand-alone options'!BP98&lt;&gt;"",'T2 - Stand-alone options'!BP98,"")</f>
        <v/>
      </c>
      <c r="BS98" s="221" t="str">
        <f>IF('T2 - Stand-alone options'!BQ98&lt;&gt;"",'T2 - Stand-alone options'!BQ98,"")</f>
        <v/>
      </c>
      <c r="BT98" s="222" t="str">
        <f>IF('T2 - Stand-alone options'!BR98&lt;&gt;"",'T2 - Stand-alone options'!BR98,"")</f>
        <v/>
      </c>
      <c r="CP98" s="93"/>
      <c r="CQ98" s="93"/>
      <c r="CR98" s="93"/>
      <c r="CT98" s="93"/>
      <c r="CU98" s="93"/>
      <c r="CV98" s="93"/>
      <c r="CW98" s="93"/>
      <c r="CX98" s="93"/>
      <c r="CY98" s="93"/>
      <c r="CZ98" s="93"/>
      <c r="DA98" s="93"/>
      <c r="DB98" s="93"/>
    </row>
    <row r="99" spans="2:106" ht="15" customHeight="1" x14ac:dyDescent="0.2">
      <c r="B99" s="289">
        <v>91</v>
      </c>
      <c r="C99" s="52" t="str">
        <f>IF('T2 - Stand-alone options'!C99&lt;&gt;"",'T2 - Stand-alone options'!C99,"")</f>
        <v/>
      </c>
      <c r="D99" s="52" t="str">
        <f>IF('T2 - Stand-alone options'!D99&lt;&gt;"",'T2 - Stand-alone options'!D99,"")</f>
        <v/>
      </c>
      <c r="E99" s="52" t="str">
        <f>IF('T2 - Stand-alone options'!E99&lt;&gt;"",'T2 - Stand-alone options'!E99,"")</f>
        <v/>
      </c>
      <c r="F99" s="76" t="str">
        <f>IF('T2 - Stand-alone options'!G99&lt;&gt;"",'T2 - Stand-alone options'!G99,"")</f>
        <v/>
      </c>
      <c r="G99" s="385"/>
      <c r="H99" s="210" t="str">
        <f>IF('T2 - Stand-alone options'!H99&lt;&gt;"",'T2 - Stand-alone options'!H99,"")</f>
        <v/>
      </c>
      <c r="I99" s="210" t="str">
        <f>IF('T2 - Stand-alone options'!I99&lt;&gt;"",'T2 - Stand-alone options'!I99,"")</f>
        <v/>
      </c>
      <c r="J99" s="78"/>
      <c r="K99" s="130" t="str">
        <f>IF('T2 - Stand-alone options'!K99&lt;&gt;"",'T2 - Stand-alone options'!K99,"")</f>
        <v/>
      </c>
      <c r="L99" s="130" t="str">
        <f>IF('T2 - Stand-alone options'!L99&lt;&gt;"",'T2 - Stand-alone options'!L99,"")</f>
        <v/>
      </c>
      <c r="M99" s="77"/>
      <c r="N99" s="476" t="str">
        <f t="shared" si="3"/>
        <v/>
      </c>
      <c r="O99" s="117">
        <f t="shared" si="4"/>
        <v>360</v>
      </c>
      <c r="P99" s="218" t="str">
        <f>IF('T2 - Stand-alone options'!N99&lt;&gt;"",'T2 - Stand-alone options'!N99,"")</f>
        <v/>
      </c>
      <c r="Q99" s="219" t="str">
        <f>IF('T2 - Stand-alone options'!O99&lt;&gt;"",'T2 - Stand-alone options'!O99,"")</f>
        <v/>
      </c>
      <c r="R99" s="219" t="str">
        <f>IF('T2 - Stand-alone options'!P99&lt;&gt;"",'T2 - Stand-alone options'!P99,"")</f>
        <v/>
      </c>
      <c r="S99" s="219" t="str">
        <f>IF('T2 - Stand-alone options'!Q99&lt;&gt;"",'T2 - Stand-alone options'!Q99,"")</f>
        <v/>
      </c>
      <c r="T99" s="219" t="str">
        <f>IF('T2 - Stand-alone options'!R99&lt;&gt;"",'T2 - Stand-alone options'!R99,"")</f>
        <v/>
      </c>
      <c r="U99" s="219" t="str">
        <f>IF('T2 - Stand-alone options'!S99&lt;&gt;"",'T2 - Stand-alone options'!S99,"")</f>
        <v/>
      </c>
      <c r="V99" s="219" t="str">
        <f>IF('T2 - Stand-alone options'!T99&lt;&gt;"",'T2 - Stand-alone options'!T99,"")</f>
        <v/>
      </c>
      <c r="W99" s="219" t="str">
        <f>IF('T2 - Stand-alone options'!U99&lt;&gt;"",'T2 - Stand-alone options'!U99,"")</f>
        <v/>
      </c>
      <c r="X99" s="219" t="str">
        <f>IF('T2 - Stand-alone options'!V99&lt;&gt;"",'T2 - Stand-alone options'!V99,"")</f>
        <v/>
      </c>
      <c r="Y99" s="219"/>
      <c r="Z99" s="219" t="str">
        <f>IF('T2 - Stand-alone options'!X99&lt;&gt;"",'T2 - Stand-alone options'!X99,"")</f>
        <v/>
      </c>
      <c r="AA99" s="448"/>
      <c r="AB99" s="135" t="str">
        <f>IF('T2 - Stand-alone options'!Z99&lt;&gt;"",'T2 - Stand-alone options'!Z99,"")</f>
        <v/>
      </c>
      <c r="AC99" s="137"/>
      <c r="AD99" s="220" t="str">
        <f>IF('T2 - Stand-alone options'!AB99&lt;&gt;"",'T2 - Stand-alone options'!AB99,"")</f>
        <v/>
      </c>
      <c r="AE99" s="221" t="str">
        <f>IF('T2 - Stand-alone options'!AC99&lt;&gt;"",'T2 - Stand-alone options'!AC99,"")</f>
        <v/>
      </c>
      <c r="AF99" s="221" t="str">
        <f>IF('T2 - Stand-alone options'!AD99&lt;&gt;"",'T2 - Stand-alone options'!AD99,"")</f>
        <v/>
      </c>
      <c r="AG99" s="221" t="str">
        <f>IF('T2 - Stand-alone options'!AE99&lt;&gt;"",'T2 - Stand-alone options'!AE99,"")</f>
        <v/>
      </c>
      <c r="AH99" s="221" t="str">
        <f>IF('T2 - Stand-alone options'!AF99&lt;&gt;"",'T2 - Stand-alone options'!AF99,"")</f>
        <v/>
      </c>
      <c r="AI99" s="221" t="str">
        <f>IF('T2 - Stand-alone options'!AG99&lt;&gt;"",'T2 - Stand-alone options'!AG99,"")</f>
        <v/>
      </c>
      <c r="AJ99" s="221" t="str">
        <f>IF('T2 - Stand-alone options'!AH99&lt;&gt;"",'T2 - Stand-alone options'!AH99,"")</f>
        <v/>
      </c>
      <c r="AK99" s="221" t="str">
        <f>IF('T2 - Stand-alone options'!AI99&lt;&gt;"",'T2 - Stand-alone options'!AI99,"")</f>
        <v/>
      </c>
      <c r="AL99" s="221" t="str">
        <f>IF('T2 - Stand-alone options'!AJ99&lt;&gt;"",'T2 - Stand-alone options'!AJ99,"")</f>
        <v/>
      </c>
      <c r="AM99" s="221" t="str">
        <f>IF('T2 - Stand-alone options'!AK99&lt;&gt;"",'T2 - Stand-alone options'!AK99,"")</f>
        <v/>
      </c>
      <c r="AN99" s="221" t="str">
        <f>IF('T2 - Stand-alone options'!AL99&lt;&gt;"",'T2 - Stand-alone options'!AL99,"")</f>
        <v/>
      </c>
      <c r="AO99" s="221" t="str">
        <f>IF('T2 - Stand-alone options'!AM99&lt;&gt;"",'T2 - Stand-alone options'!AM99,"")</f>
        <v/>
      </c>
      <c r="AP99" s="221" t="str">
        <f>IF('T2 - Stand-alone options'!AN99&lt;&gt;"",'T2 - Stand-alone options'!AN99,"")</f>
        <v/>
      </c>
      <c r="AQ99" s="221" t="str">
        <f>IF('T2 - Stand-alone options'!AO99&lt;&gt;"",'T2 - Stand-alone options'!AO99,"")</f>
        <v/>
      </c>
      <c r="AR99" s="221" t="str">
        <f>IF('T2 - Stand-alone options'!AP99&lt;&gt;"",'T2 - Stand-alone options'!AP99,"")</f>
        <v/>
      </c>
      <c r="AS99" s="221" t="str">
        <f>IF('T2 - Stand-alone options'!AQ99&lt;&gt;"",'T2 - Stand-alone options'!AQ99,"")</f>
        <v/>
      </c>
      <c r="AT99" s="221" t="str">
        <f>IF('T2 - Stand-alone options'!AR99&lt;&gt;"",'T2 - Stand-alone options'!AR99,"")</f>
        <v/>
      </c>
      <c r="AU99" s="221" t="str">
        <f>IF('T2 - Stand-alone options'!AS99&lt;&gt;"",'T2 - Stand-alone options'!AS99,"")</f>
        <v/>
      </c>
      <c r="AV99" s="221" t="str">
        <f>IF('T2 - Stand-alone options'!AT99&lt;&gt;"",'T2 - Stand-alone options'!AT99,"")</f>
        <v/>
      </c>
      <c r="AW99" s="221" t="str">
        <f>IF('T2 - Stand-alone options'!AU99&lt;&gt;"",'T2 - Stand-alone options'!AU99,"")</f>
        <v/>
      </c>
      <c r="AX99" s="221" t="str">
        <f>IF('T2 - Stand-alone options'!AV99&lt;&gt;"",'T2 - Stand-alone options'!AV99,"")</f>
        <v/>
      </c>
      <c r="AY99" s="221" t="str">
        <f>IF('T2 - Stand-alone options'!AW99&lt;&gt;"",'T2 - Stand-alone options'!AW99,"")</f>
        <v/>
      </c>
      <c r="AZ99" s="221" t="str">
        <f>IF('T2 - Stand-alone options'!AX99&lt;&gt;"",'T2 - Stand-alone options'!AX99,"")</f>
        <v/>
      </c>
      <c r="BA99" s="221" t="str">
        <f>IF('T2 - Stand-alone options'!AY99&lt;&gt;"",'T2 - Stand-alone options'!AY99,"")</f>
        <v/>
      </c>
      <c r="BB99" s="221" t="str">
        <f>IF('T2 - Stand-alone options'!AZ99&lt;&gt;"",'T2 - Stand-alone options'!AZ99,"")</f>
        <v/>
      </c>
      <c r="BC99" s="221" t="str">
        <f>IF('T2 - Stand-alone options'!BA99&lt;&gt;"",'T2 - Stand-alone options'!BA99,"")</f>
        <v/>
      </c>
      <c r="BD99" s="221" t="str">
        <f>IF('T2 - Stand-alone options'!BB99&lt;&gt;"",'T2 - Stand-alone options'!BB99,"")</f>
        <v/>
      </c>
      <c r="BE99" s="221" t="str">
        <f>IF('T2 - Stand-alone options'!BC99&lt;&gt;"",'T2 - Stand-alone options'!BC99,"")</f>
        <v/>
      </c>
      <c r="BF99" s="221" t="str">
        <f>IF('T2 - Stand-alone options'!BD99&lt;&gt;"",'T2 - Stand-alone options'!BD99,"")</f>
        <v/>
      </c>
      <c r="BG99" s="221" t="str">
        <f>IF('T2 - Stand-alone options'!BE99&lt;&gt;"",'T2 - Stand-alone options'!BE99,"")</f>
        <v/>
      </c>
      <c r="BH99" s="221" t="str">
        <f>IF('T2 - Stand-alone options'!BF99&lt;&gt;"",'T2 - Stand-alone options'!BF99,"")</f>
        <v/>
      </c>
      <c r="BI99" s="221" t="str">
        <f>IF('T2 - Stand-alone options'!BG99&lt;&gt;"",'T2 - Stand-alone options'!BG99,"")</f>
        <v/>
      </c>
      <c r="BJ99" s="221" t="str">
        <f>IF('T2 - Stand-alone options'!BH99&lt;&gt;"",'T2 - Stand-alone options'!BH99,"")</f>
        <v/>
      </c>
      <c r="BK99" s="221" t="str">
        <f>IF('T2 - Stand-alone options'!BI99&lt;&gt;"",'T2 - Stand-alone options'!BI99,"")</f>
        <v/>
      </c>
      <c r="BL99" s="221" t="str">
        <f>IF('T2 - Stand-alone options'!BJ99&lt;&gt;"",'T2 - Stand-alone options'!BJ99,"")</f>
        <v/>
      </c>
      <c r="BM99" s="221" t="str">
        <f>IF('T2 - Stand-alone options'!BK99&lt;&gt;"",'T2 - Stand-alone options'!BK99,"")</f>
        <v/>
      </c>
      <c r="BN99" s="221" t="str">
        <f>IF('T2 - Stand-alone options'!BL99&lt;&gt;"",'T2 - Stand-alone options'!BL99,"")</f>
        <v/>
      </c>
      <c r="BO99" s="221" t="str">
        <f>IF('T2 - Stand-alone options'!BM99&lt;&gt;"",'T2 - Stand-alone options'!BM99,"")</f>
        <v/>
      </c>
      <c r="BP99" s="221" t="str">
        <f>IF('T2 - Stand-alone options'!BN99&lt;&gt;"",'T2 - Stand-alone options'!BN99,"")</f>
        <v/>
      </c>
      <c r="BQ99" s="221" t="str">
        <f>IF('T2 - Stand-alone options'!BO99&lt;&gt;"",'T2 - Stand-alone options'!BO99,"")</f>
        <v/>
      </c>
      <c r="BR99" s="221" t="str">
        <f>IF('T2 - Stand-alone options'!BP99&lt;&gt;"",'T2 - Stand-alone options'!BP99,"")</f>
        <v/>
      </c>
      <c r="BS99" s="221" t="str">
        <f>IF('T2 - Stand-alone options'!BQ99&lt;&gt;"",'T2 - Stand-alone options'!BQ99,"")</f>
        <v/>
      </c>
      <c r="BT99" s="222" t="str">
        <f>IF('T2 - Stand-alone options'!BR99&lt;&gt;"",'T2 - Stand-alone options'!BR99,"")</f>
        <v/>
      </c>
      <c r="CP99" s="93"/>
      <c r="CQ99" s="93"/>
      <c r="CR99" s="93"/>
      <c r="CT99" s="93"/>
      <c r="CU99" s="93"/>
      <c r="CV99" s="93"/>
      <c r="CW99" s="93"/>
      <c r="CX99" s="93"/>
      <c r="CY99" s="93"/>
      <c r="CZ99" s="93"/>
      <c r="DA99" s="93"/>
      <c r="DB99" s="93"/>
    </row>
    <row r="100" spans="2:106" ht="15" customHeight="1" x14ac:dyDescent="0.2">
      <c r="B100" s="289">
        <v>92</v>
      </c>
      <c r="C100" s="52" t="str">
        <f>IF('T2 - Stand-alone options'!C100&lt;&gt;"",'T2 - Stand-alone options'!C100,"")</f>
        <v/>
      </c>
      <c r="D100" s="52" t="str">
        <f>IF('T2 - Stand-alone options'!D100&lt;&gt;"",'T2 - Stand-alone options'!D100,"")</f>
        <v/>
      </c>
      <c r="E100" s="52" t="str">
        <f>IF('T2 - Stand-alone options'!E100&lt;&gt;"",'T2 - Stand-alone options'!E100,"")</f>
        <v/>
      </c>
      <c r="F100" s="76" t="str">
        <f>IF('T2 - Stand-alone options'!G100&lt;&gt;"",'T2 - Stand-alone options'!G100,"")</f>
        <v/>
      </c>
      <c r="G100" s="385"/>
      <c r="H100" s="210" t="str">
        <f>IF('T2 - Stand-alone options'!H100&lt;&gt;"",'T2 - Stand-alone options'!H100,"")</f>
        <v/>
      </c>
      <c r="I100" s="210" t="str">
        <f>IF('T2 - Stand-alone options'!I100&lt;&gt;"",'T2 - Stand-alone options'!I100,"")</f>
        <v/>
      </c>
      <c r="J100" s="78"/>
      <c r="K100" s="130" t="str">
        <f>IF('T2 - Stand-alone options'!K100&lt;&gt;"",'T2 - Stand-alone options'!K100,"")</f>
        <v/>
      </c>
      <c r="L100" s="130" t="str">
        <f>IF('T2 - Stand-alone options'!L100&lt;&gt;"",'T2 - Stand-alone options'!L100,"")</f>
        <v/>
      </c>
      <c r="M100" s="77"/>
      <c r="N100" s="476" t="str">
        <f t="shared" si="3"/>
        <v/>
      </c>
      <c r="O100" s="117">
        <f t="shared" si="4"/>
        <v>360</v>
      </c>
      <c r="P100" s="218" t="str">
        <f>IF('T2 - Stand-alone options'!N100&lt;&gt;"",'T2 - Stand-alone options'!N100,"")</f>
        <v/>
      </c>
      <c r="Q100" s="219" t="str">
        <f>IF('T2 - Stand-alone options'!O100&lt;&gt;"",'T2 - Stand-alone options'!O100,"")</f>
        <v/>
      </c>
      <c r="R100" s="219" t="str">
        <f>IF('T2 - Stand-alone options'!P100&lt;&gt;"",'T2 - Stand-alone options'!P100,"")</f>
        <v/>
      </c>
      <c r="S100" s="219" t="str">
        <f>IF('T2 - Stand-alone options'!Q100&lt;&gt;"",'T2 - Stand-alone options'!Q100,"")</f>
        <v/>
      </c>
      <c r="T100" s="219" t="str">
        <f>IF('T2 - Stand-alone options'!R100&lt;&gt;"",'T2 - Stand-alone options'!R100,"")</f>
        <v/>
      </c>
      <c r="U100" s="219" t="str">
        <f>IF('T2 - Stand-alone options'!S100&lt;&gt;"",'T2 - Stand-alone options'!S100,"")</f>
        <v/>
      </c>
      <c r="V100" s="219" t="str">
        <f>IF('T2 - Stand-alone options'!T100&lt;&gt;"",'T2 - Stand-alone options'!T100,"")</f>
        <v/>
      </c>
      <c r="W100" s="219" t="str">
        <f>IF('T2 - Stand-alone options'!U100&lt;&gt;"",'T2 - Stand-alone options'!U100,"")</f>
        <v/>
      </c>
      <c r="X100" s="219" t="str">
        <f>IF('T2 - Stand-alone options'!V100&lt;&gt;"",'T2 - Stand-alone options'!V100,"")</f>
        <v/>
      </c>
      <c r="Y100" s="219"/>
      <c r="Z100" s="219" t="str">
        <f>IF('T2 - Stand-alone options'!X100&lt;&gt;"",'T2 - Stand-alone options'!X100,"")</f>
        <v/>
      </c>
      <c r="AA100" s="448"/>
      <c r="AB100" s="135" t="str">
        <f>IF('T2 - Stand-alone options'!Z100&lt;&gt;"",'T2 - Stand-alone options'!Z100,"")</f>
        <v/>
      </c>
      <c r="AC100" s="137"/>
      <c r="AD100" s="220" t="str">
        <f>IF('T2 - Stand-alone options'!AB100&lt;&gt;"",'T2 - Stand-alone options'!AB100,"")</f>
        <v/>
      </c>
      <c r="AE100" s="221" t="str">
        <f>IF('T2 - Stand-alone options'!AC100&lt;&gt;"",'T2 - Stand-alone options'!AC100,"")</f>
        <v/>
      </c>
      <c r="AF100" s="221" t="str">
        <f>IF('T2 - Stand-alone options'!AD100&lt;&gt;"",'T2 - Stand-alone options'!AD100,"")</f>
        <v/>
      </c>
      <c r="AG100" s="221" t="str">
        <f>IF('T2 - Stand-alone options'!AE100&lt;&gt;"",'T2 - Stand-alone options'!AE100,"")</f>
        <v/>
      </c>
      <c r="AH100" s="221" t="str">
        <f>IF('T2 - Stand-alone options'!AF100&lt;&gt;"",'T2 - Stand-alone options'!AF100,"")</f>
        <v/>
      </c>
      <c r="AI100" s="221" t="str">
        <f>IF('T2 - Stand-alone options'!AG100&lt;&gt;"",'T2 - Stand-alone options'!AG100,"")</f>
        <v/>
      </c>
      <c r="AJ100" s="221" t="str">
        <f>IF('T2 - Stand-alone options'!AH100&lt;&gt;"",'T2 - Stand-alone options'!AH100,"")</f>
        <v/>
      </c>
      <c r="AK100" s="221" t="str">
        <f>IF('T2 - Stand-alone options'!AI100&lt;&gt;"",'T2 - Stand-alone options'!AI100,"")</f>
        <v/>
      </c>
      <c r="AL100" s="221" t="str">
        <f>IF('T2 - Stand-alone options'!AJ100&lt;&gt;"",'T2 - Stand-alone options'!AJ100,"")</f>
        <v/>
      </c>
      <c r="AM100" s="221" t="str">
        <f>IF('T2 - Stand-alone options'!AK100&lt;&gt;"",'T2 - Stand-alone options'!AK100,"")</f>
        <v/>
      </c>
      <c r="AN100" s="221" t="str">
        <f>IF('T2 - Stand-alone options'!AL100&lt;&gt;"",'T2 - Stand-alone options'!AL100,"")</f>
        <v/>
      </c>
      <c r="AO100" s="221" t="str">
        <f>IF('T2 - Stand-alone options'!AM100&lt;&gt;"",'T2 - Stand-alone options'!AM100,"")</f>
        <v/>
      </c>
      <c r="AP100" s="221" t="str">
        <f>IF('T2 - Stand-alone options'!AN100&lt;&gt;"",'T2 - Stand-alone options'!AN100,"")</f>
        <v/>
      </c>
      <c r="AQ100" s="221" t="str">
        <f>IF('T2 - Stand-alone options'!AO100&lt;&gt;"",'T2 - Stand-alone options'!AO100,"")</f>
        <v/>
      </c>
      <c r="AR100" s="221" t="str">
        <f>IF('T2 - Stand-alone options'!AP100&lt;&gt;"",'T2 - Stand-alone options'!AP100,"")</f>
        <v/>
      </c>
      <c r="AS100" s="221" t="str">
        <f>IF('T2 - Stand-alone options'!AQ100&lt;&gt;"",'T2 - Stand-alone options'!AQ100,"")</f>
        <v/>
      </c>
      <c r="AT100" s="221" t="str">
        <f>IF('T2 - Stand-alone options'!AR100&lt;&gt;"",'T2 - Stand-alone options'!AR100,"")</f>
        <v/>
      </c>
      <c r="AU100" s="221" t="str">
        <f>IF('T2 - Stand-alone options'!AS100&lt;&gt;"",'T2 - Stand-alone options'!AS100,"")</f>
        <v/>
      </c>
      <c r="AV100" s="221" t="str">
        <f>IF('T2 - Stand-alone options'!AT100&lt;&gt;"",'T2 - Stand-alone options'!AT100,"")</f>
        <v/>
      </c>
      <c r="AW100" s="221" t="str">
        <f>IF('T2 - Stand-alone options'!AU100&lt;&gt;"",'T2 - Stand-alone options'!AU100,"")</f>
        <v/>
      </c>
      <c r="AX100" s="221" t="str">
        <f>IF('T2 - Stand-alone options'!AV100&lt;&gt;"",'T2 - Stand-alone options'!AV100,"")</f>
        <v/>
      </c>
      <c r="AY100" s="221" t="str">
        <f>IF('T2 - Stand-alone options'!AW100&lt;&gt;"",'T2 - Stand-alone options'!AW100,"")</f>
        <v/>
      </c>
      <c r="AZ100" s="221" t="str">
        <f>IF('T2 - Stand-alone options'!AX100&lt;&gt;"",'T2 - Stand-alone options'!AX100,"")</f>
        <v/>
      </c>
      <c r="BA100" s="221" t="str">
        <f>IF('T2 - Stand-alone options'!AY100&lt;&gt;"",'T2 - Stand-alone options'!AY100,"")</f>
        <v/>
      </c>
      <c r="BB100" s="221" t="str">
        <f>IF('T2 - Stand-alone options'!AZ100&lt;&gt;"",'T2 - Stand-alone options'!AZ100,"")</f>
        <v/>
      </c>
      <c r="BC100" s="221" t="str">
        <f>IF('T2 - Stand-alone options'!BA100&lt;&gt;"",'T2 - Stand-alone options'!BA100,"")</f>
        <v/>
      </c>
      <c r="BD100" s="221" t="str">
        <f>IF('T2 - Stand-alone options'!BB100&lt;&gt;"",'T2 - Stand-alone options'!BB100,"")</f>
        <v/>
      </c>
      <c r="BE100" s="221" t="str">
        <f>IF('T2 - Stand-alone options'!BC100&lt;&gt;"",'T2 - Stand-alone options'!BC100,"")</f>
        <v/>
      </c>
      <c r="BF100" s="221" t="str">
        <f>IF('T2 - Stand-alone options'!BD100&lt;&gt;"",'T2 - Stand-alone options'!BD100,"")</f>
        <v/>
      </c>
      <c r="BG100" s="221" t="str">
        <f>IF('T2 - Stand-alone options'!BE100&lt;&gt;"",'T2 - Stand-alone options'!BE100,"")</f>
        <v/>
      </c>
      <c r="BH100" s="221" t="str">
        <f>IF('T2 - Stand-alone options'!BF100&lt;&gt;"",'T2 - Stand-alone options'!BF100,"")</f>
        <v/>
      </c>
      <c r="BI100" s="221" t="str">
        <f>IF('T2 - Stand-alone options'!BG100&lt;&gt;"",'T2 - Stand-alone options'!BG100,"")</f>
        <v/>
      </c>
      <c r="BJ100" s="221" t="str">
        <f>IF('T2 - Stand-alone options'!BH100&lt;&gt;"",'T2 - Stand-alone options'!BH100,"")</f>
        <v/>
      </c>
      <c r="BK100" s="221" t="str">
        <f>IF('T2 - Stand-alone options'!BI100&lt;&gt;"",'T2 - Stand-alone options'!BI100,"")</f>
        <v/>
      </c>
      <c r="BL100" s="221" t="str">
        <f>IF('T2 - Stand-alone options'!BJ100&lt;&gt;"",'T2 - Stand-alone options'!BJ100,"")</f>
        <v/>
      </c>
      <c r="BM100" s="221" t="str">
        <f>IF('T2 - Stand-alone options'!BK100&lt;&gt;"",'T2 - Stand-alone options'!BK100,"")</f>
        <v/>
      </c>
      <c r="BN100" s="221" t="str">
        <f>IF('T2 - Stand-alone options'!BL100&lt;&gt;"",'T2 - Stand-alone options'!BL100,"")</f>
        <v/>
      </c>
      <c r="BO100" s="221" t="str">
        <f>IF('T2 - Stand-alone options'!BM100&lt;&gt;"",'T2 - Stand-alone options'!BM100,"")</f>
        <v/>
      </c>
      <c r="BP100" s="221" t="str">
        <f>IF('T2 - Stand-alone options'!BN100&lt;&gt;"",'T2 - Stand-alone options'!BN100,"")</f>
        <v/>
      </c>
      <c r="BQ100" s="221" t="str">
        <f>IF('T2 - Stand-alone options'!BO100&lt;&gt;"",'T2 - Stand-alone options'!BO100,"")</f>
        <v/>
      </c>
      <c r="BR100" s="221" t="str">
        <f>IF('T2 - Stand-alone options'!BP100&lt;&gt;"",'T2 - Stand-alone options'!BP100,"")</f>
        <v/>
      </c>
      <c r="BS100" s="221" t="str">
        <f>IF('T2 - Stand-alone options'!BQ100&lt;&gt;"",'T2 - Stand-alone options'!BQ100,"")</f>
        <v/>
      </c>
      <c r="BT100" s="222" t="str">
        <f>IF('T2 - Stand-alone options'!BR100&lt;&gt;"",'T2 - Stand-alone options'!BR100,"")</f>
        <v/>
      </c>
      <c r="CP100" s="93"/>
      <c r="CQ100" s="93"/>
      <c r="CR100" s="93"/>
      <c r="CT100" s="93"/>
      <c r="CU100" s="93"/>
      <c r="CV100" s="93"/>
      <c r="CW100" s="93"/>
      <c r="CX100" s="93"/>
      <c r="CY100" s="93"/>
      <c r="CZ100" s="93"/>
      <c r="DA100" s="93"/>
      <c r="DB100" s="93"/>
    </row>
    <row r="101" spans="2:106" ht="15" customHeight="1" x14ac:dyDescent="0.2">
      <c r="B101" s="289">
        <v>93</v>
      </c>
      <c r="C101" s="52" t="str">
        <f>IF('T2 - Stand-alone options'!C101&lt;&gt;"",'T2 - Stand-alone options'!C101,"")</f>
        <v/>
      </c>
      <c r="D101" s="52" t="str">
        <f>IF('T2 - Stand-alone options'!D101&lt;&gt;"",'T2 - Stand-alone options'!D101,"")</f>
        <v/>
      </c>
      <c r="E101" s="52" t="str">
        <f>IF('T2 - Stand-alone options'!E101&lt;&gt;"",'T2 - Stand-alone options'!E101,"")</f>
        <v/>
      </c>
      <c r="F101" s="76" t="str">
        <f>IF('T2 - Stand-alone options'!G101&lt;&gt;"",'T2 - Stand-alone options'!G101,"")</f>
        <v/>
      </c>
      <c r="G101" s="385"/>
      <c r="H101" s="210" t="str">
        <f>IF('T2 - Stand-alone options'!H101&lt;&gt;"",'T2 - Stand-alone options'!H101,"")</f>
        <v/>
      </c>
      <c r="I101" s="210" t="str">
        <f>IF('T2 - Stand-alone options'!I101&lt;&gt;"",'T2 - Stand-alone options'!I101,"")</f>
        <v/>
      </c>
      <c r="J101" s="78"/>
      <c r="K101" s="130" t="str">
        <f>IF('T2 - Stand-alone options'!K101&lt;&gt;"",'T2 - Stand-alone options'!K101,"")</f>
        <v/>
      </c>
      <c r="L101" s="130" t="str">
        <f>IF('T2 - Stand-alone options'!L101&lt;&gt;"",'T2 - Stand-alone options'!L101,"")</f>
        <v/>
      </c>
      <c r="M101" s="77"/>
      <c r="N101" s="476" t="str">
        <f t="shared" si="3"/>
        <v/>
      </c>
      <c r="O101" s="117">
        <f t="shared" si="4"/>
        <v>360</v>
      </c>
      <c r="P101" s="218" t="str">
        <f>IF('T2 - Stand-alone options'!N101&lt;&gt;"",'T2 - Stand-alone options'!N101,"")</f>
        <v/>
      </c>
      <c r="Q101" s="219" t="str">
        <f>IF('T2 - Stand-alone options'!O101&lt;&gt;"",'T2 - Stand-alone options'!O101,"")</f>
        <v/>
      </c>
      <c r="R101" s="219" t="str">
        <f>IF('T2 - Stand-alone options'!P101&lt;&gt;"",'T2 - Stand-alone options'!P101,"")</f>
        <v/>
      </c>
      <c r="S101" s="219" t="str">
        <f>IF('T2 - Stand-alone options'!Q101&lt;&gt;"",'T2 - Stand-alone options'!Q101,"")</f>
        <v/>
      </c>
      <c r="T101" s="219" t="str">
        <f>IF('T2 - Stand-alone options'!R101&lt;&gt;"",'T2 - Stand-alone options'!R101,"")</f>
        <v/>
      </c>
      <c r="U101" s="219" t="str">
        <f>IF('T2 - Stand-alone options'!S101&lt;&gt;"",'T2 - Stand-alone options'!S101,"")</f>
        <v/>
      </c>
      <c r="V101" s="219" t="str">
        <f>IF('T2 - Stand-alone options'!T101&lt;&gt;"",'T2 - Stand-alone options'!T101,"")</f>
        <v/>
      </c>
      <c r="W101" s="219" t="str">
        <f>IF('T2 - Stand-alone options'!U101&lt;&gt;"",'T2 - Stand-alone options'!U101,"")</f>
        <v/>
      </c>
      <c r="X101" s="219" t="str">
        <f>IF('T2 - Stand-alone options'!V101&lt;&gt;"",'T2 - Stand-alone options'!V101,"")</f>
        <v/>
      </c>
      <c r="Y101" s="219"/>
      <c r="Z101" s="219" t="str">
        <f>IF('T2 - Stand-alone options'!X101&lt;&gt;"",'T2 - Stand-alone options'!X101,"")</f>
        <v/>
      </c>
      <c r="AA101" s="448"/>
      <c r="AB101" s="135" t="str">
        <f>IF('T2 - Stand-alone options'!Z101&lt;&gt;"",'T2 - Stand-alone options'!Z101,"")</f>
        <v/>
      </c>
      <c r="AC101" s="137"/>
      <c r="AD101" s="220" t="str">
        <f>IF('T2 - Stand-alone options'!AB101&lt;&gt;"",'T2 - Stand-alone options'!AB101,"")</f>
        <v/>
      </c>
      <c r="AE101" s="221" t="str">
        <f>IF('T2 - Stand-alone options'!AC101&lt;&gt;"",'T2 - Stand-alone options'!AC101,"")</f>
        <v/>
      </c>
      <c r="AF101" s="221" t="str">
        <f>IF('T2 - Stand-alone options'!AD101&lt;&gt;"",'T2 - Stand-alone options'!AD101,"")</f>
        <v/>
      </c>
      <c r="AG101" s="221" t="str">
        <f>IF('T2 - Stand-alone options'!AE101&lt;&gt;"",'T2 - Stand-alone options'!AE101,"")</f>
        <v/>
      </c>
      <c r="AH101" s="221" t="str">
        <f>IF('T2 - Stand-alone options'!AF101&lt;&gt;"",'T2 - Stand-alone options'!AF101,"")</f>
        <v/>
      </c>
      <c r="AI101" s="221" t="str">
        <f>IF('T2 - Stand-alone options'!AG101&lt;&gt;"",'T2 - Stand-alone options'!AG101,"")</f>
        <v/>
      </c>
      <c r="AJ101" s="221" t="str">
        <f>IF('T2 - Stand-alone options'!AH101&lt;&gt;"",'T2 - Stand-alone options'!AH101,"")</f>
        <v/>
      </c>
      <c r="AK101" s="221" t="str">
        <f>IF('T2 - Stand-alone options'!AI101&lt;&gt;"",'T2 - Stand-alone options'!AI101,"")</f>
        <v/>
      </c>
      <c r="AL101" s="221" t="str">
        <f>IF('T2 - Stand-alone options'!AJ101&lt;&gt;"",'T2 - Stand-alone options'!AJ101,"")</f>
        <v/>
      </c>
      <c r="AM101" s="221" t="str">
        <f>IF('T2 - Stand-alone options'!AK101&lt;&gt;"",'T2 - Stand-alone options'!AK101,"")</f>
        <v/>
      </c>
      <c r="AN101" s="221" t="str">
        <f>IF('T2 - Stand-alone options'!AL101&lt;&gt;"",'T2 - Stand-alone options'!AL101,"")</f>
        <v/>
      </c>
      <c r="AO101" s="221" t="str">
        <f>IF('T2 - Stand-alone options'!AM101&lt;&gt;"",'T2 - Stand-alone options'!AM101,"")</f>
        <v/>
      </c>
      <c r="AP101" s="221" t="str">
        <f>IF('T2 - Stand-alone options'!AN101&lt;&gt;"",'T2 - Stand-alone options'!AN101,"")</f>
        <v/>
      </c>
      <c r="AQ101" s="221" t="str">
        <f>IF('T2 - Stand-alone options'!AO101&lt;&gt;"",'T2 - Stand-alone options'!AO101,"")</f>
        <v/>
      </c>
      <c r="AR101" s="221" t="str">
        <f>IF('T2 - Stand-alone options'!AP101&lt;&gt;"",'T2 - Stand-alone options'!AP101,"")</f>
        <v/>
      </c>
      <c r="AS101" s="221" t="str">
        <f>IF('T2 - Stand-alone options'!AQ101&lt;&gt;"",'T2 - Stand-alone options'!AQ101,"")</f>
        <v/>
      </c>
      <c r="AT101" s="221" t="str">
        <f>IF('T2 - Stand-alone options'!AR101&lt;&gt;"",'T2 - Stand-alone options'!AR101,"")</f>
        <v/>
      </c>
      <c r="AU101" s="221" t="str">
        <f>IF('T2 - Stand-alone options'!AS101&lt;&gt;"",'T2 - Stand-alone options'!AS101,"")</f>
        <v/>
      </c>
      <c r="AV101" s="221" t="str">
        <f>IF('T2 - Stand-alone options'!AT101&lt;&gt;"",'T2 - Stand-alone options'!AT101,"")</f>
        <v/>
      </c>
      <c r="AW101" s="221" t="str">
        <f>IF('T2 - Stand-alone options'!AU101&lt;&gt;"",'T2 - Stand-alone options'!AU101,"")</f>
        <v/>
      </c>
      <c r="AX101" s="221" t="str">
        <f>IF('T2 - Stand-alone options'!AV101&lt;&gt;"",'T2 - Stand-alone options'!AV101,"")</f>
        <v/>
      </c>
      <c r="AY101" s="221" t="str">
        <f>IF('T2 - Stand-alone options'!AW101&lt;&gt;"",'T2 - Stand-alone options'!AW101,"")</f>
        <v/>
      </c>
      <c r="AZ101" s="221" t="str">
        <f>IF('T2 - Stand-alone options'!AX101&lt;&gt;"",'T2 - Stand-alone options'!AX101,"")</f>
        <v/>
      </c>
      <c r="BA101" s="221" t="str">
        <f>IF('T2 - Stand-alone options'!AY101&lt;&gt;"",'T2 - Stand-alone options'!AY101,"")</f>
        <v/>
      </c>
      <c r="BB101" s="221" t="str">
        <f>IF('T2 - Stand-alone options'!AZ101&lt;&gt;"",'T2 - Stand-alone options'!AZ101,"")</f>
        <v/>
      </c>
      <c r="BC101" s="221" t="str">
        <f>IF('T2 - Stand-alone options'!BA101&lt;&gt;"",'T2 - Stand-alone options'!BA101,"")</f>
        <v/>
      </c>
      <c r="BD101" s="221" t="str">
        <f>IF('T2 - Stand-alone options'!BB101&lt;&gt;"",'T2 - Stand-alone options'!BB101,"")</f>
        <v/>
      </c>
      <c r="BE101" s="221" t="str">
        <f>IF('T2 - Stand-alone options'!BC101&lt;&gt;"",'T2 - Stand-alone options'!BC101,"")</f>
        <v/>
      </c>
      <c r="BF101" s="221" t="str">
        <f>IF('T2 - Stand-alone options'!BD101&lt;&gt;"",'T2 - Stand-alone options'!BD101,"")</f>
        <v/>
      </c>
      <c r="BG101" s="221" t="str">
        <f>IF('T2 - Stand-alone options'!BE101&lt;&gt;"",'T2 - Stand-alone options'!BE101,"")</f>
        <v/>
      </c>
      <c r="BH101" s="221" t="str">
        <f>IF('T2 - Stand-alone options'!BF101&lt;&gt;"",'T2 - Stand-alone options'!BF101,"")</f>
        <v/>
      </c>
      <c r="BI101" s="221" t="str">
        <f>IF('T2 - Stand-alone options'!BG101&lt;&gt;"",'T2 - Stand-alone options'!BG101,"")</f>
        <v/>
      </c>
      <c r="BJ101" s="221" t="str">
        <f>IF('T2 - Stand-alone options'!BH101&lt;&gt;"",'T2 - Stand-alone options'!BH101,"")</f>
        <v/>
      </c>
      <c r="BK101" s="221" t="str">
        <f>IF('T2 - Stand-alone options'!BI101&lt;&gt;"",'T2 - Stand-alone options'!BI101,"")</f>
        <v/>
      </c>
      <c r="BL101" s="221" t="str">
        <f>IF('T2 - Stand-alone options'!BJ101&lt;&gt;"",'T2 - Stand-alone options'!BJ101,"")</f>
        <v/>
      </c>
      <c r="BM101" s="221" t="str">
        <f>IF('T2 - Stand-alone options'!BK101&lt;&gt;"",'T2 - Stand-alone options'!BK101,"")</f>
        <v/>
      </c>
      <c r="BN101" s="221" t="str">
        <f>IF('T2 - Stand-alone options'!BL101&lt;&gt;"",'T2 - Stand-alone options'!BL101,"")</f>
        <v/>
      </c>
      <c r="BO101" s="221" t="str">
        <f>IF('T2 - Stand-alone options'!BM101&lt;&gt;"",'T2 - Stand-alone options'!BM101,"")</f>
        <v/>
      </c>
      <c r="BP101" s="221" t="str">
        <f>IF('T2 - Stand-alone options'!BN101&lt;&gt;"",'T2 - Stand-alone options'!BN101,"")</f>
        <v/>
      </c>
      <c r="BQ101" s="221" t="str">
        <f>IF('T2 - Stand-alone options'!BO101&lt;&gt;"",'T2 - Stand-alone options'!BO101,"")</f>
        <v/>
      </c>
      <c r="BR101" s="221" t="str">
        <f>IF('T2 - Stand-alone options'!BP101&lt;&gt;"",'T2 - Stand-alone options'!BP101,"")</f>
        <v/>
      </c>
      <c r="BS101" s="221" t="str">
        <f>IF('T2 - Stand-alone options'!BQ101&lt;&gt;"",'T2 - Stand-alone options'!BQ101,"")</f>
        <v/>
      </c>
      <c r="BT101" s="222" t="str">
        <f>IF('T2 - Stand-alone options'!BR101&lt;&gt;"",'T2 - Stand-alone options'!BR101,"")</f>
        <v/>
      </c>
      <c r="CP101" s="93"/>
      <c r="CQ101" s="93"/>
      <c r="CR101" s="93"/>
      <c r="CT101" s="93"/>
      <c r="CU101" s="93"/>
      <c r="CV101" s="93"/>
      <c r="CW101" s="93"/>
      <c r="CX101" s="93"/>
      <c r="CY101" s="93"/>
      <c r="CZ101" s="93"/>
      <c r="DA101" s="93"/>
      <c r="DB101" s="93"/>
    </row>
    <row r="102" spans="2:106" ht="15" customHeight="1" x14ac:dyDescent="0.2">
      <c r="B102" s="289">
        <v>94</v>
      </c>
      <c r="C102" s="52" t="str">
        <f>IF('T2 - Stand-alone options'!C102&lt;&gt;"",'T2 - Stand-alone options'!C102,"")</f>
        <v/>
      </c>
      <c r="D102" s="52" t="str">
        <f>IF('T2 - Stand-alone options'!D102&lt;&gt;"",'T2 - Stand-alone options'!D102,"")</f>
        <v/>
      </c>
      <c r="E102" s="52" t="str">
        <f>IF('T2 - Stand-alone options'!E102&lt;&gt;"",'T2 - Stand-alone options'!E102,"")</f>
        <v/>
      </c>
      <c r="F102" s="76" t="str">
        <f>IF('T2 - Stand-alone options'!G102&lt;&gt;"",'T2 - Stand-alone options'!G102,"")</f>
        <v/>
      </c>
      <c r="G102" s="385"/>
      <c r="H102" s="210" t="str">
        <f>IF('T2 - Stand-alone options'!H102&lt;&gt;"",'T2 - Stand-alone options'!H102,"")</f>
        <v/>
      </c>
      <c r="I102" s="210" t="str">
        <f>IF('T2 - Stand-alone options'!I102&lt;&gt;"",'T2 - Stand-alone options'!I102,"")</f>
        <v/>
      </c>
      <c r="J102" s="78"/>
      <c r="K102" s="130" t="str">
        <f>IF('T2 - Stand-alone options'!K102&lt;&gt;"",'T2 - Stand-alone options'!K102,"")</f>
        <v/>
      </c>
      <c r="L102" s="130" t="str">
        <f>IF('T2 - Stand-alone options'!L102&lt;&gt;"",'T2 - Stand-alone options'!L102,"")</f>
        <v/>
      </c>
      <c r="M102" s="77"/>
      <c r="N102" s="476" t="str">
        <f t="shared" si="3"/>
        <v/>
      </c>
      <c r="O102" s="117">
        <f t="shared" si="4"/>
        <v>360</v>
      </c>
      <c r="P102" s="218" t="str">
        <f>IF('T2 - Stand-alone options'!N102&lt;&gt;"",'T2 - Stand-alone options'!N102,"")</f>
        <v/>
      </c>
      <c r="Q102" s="219" t="str">
        <f>IF('T2 - Stand-alone options'!O102&lt;&gt;"",'T2 - Stand-alone options'!O102,"")</f>
        <v/>
      </c>
      <c r="R102" s="219" t="str">
        <f>IF('T2 - Stand-alone options'!P102&lt;&gt;"",'T2 - Stand-alone options'!P102,"")</f>
        <v/>
      </c>
      <c r="S102" s="219" t="str">
        <f>IF('T2 - Stand-alone options'!Q102&lt;&gt;"",'T2 - Stand-alone options'!Q102,"")</f>
        <v/>
      </c>
      <c r="T102" s="219" t="str">
        <f>IF('T2 - Stand-alone options'!R102&lt;&gt;"",'T2 - Stand-alone options'!R102,"")</f>
        <v/>
      </c>
      <c r="U102" s="219" t="str">
        <f>IF('T2 - Stand-alone options'!S102&lt;&gt;"",'T2 - Stand-alone options'!S102,"")</f>
        <v/>
      </c>
      <c r="V102" s="219" t="str">
        <f>IF('T2 - Stand-alone options'!T102&lt;&gt;"",'T2 - Stand-alone options'!T102,"")</f>
        <v/>
      </c>
      <c r="W102" s="219" t="str">
        <f>IF('T2 - Stand-alone options'!U102&lt;&gt;"",'T2 - Stand-alone options'!U102,"")</f>
        <v/>
      </c>
      <c r="X102" s="219" t="str">
        <f>IF('T2 - Stand-alone options'!V102&lt;&gt;"",'T2 - Stand-alone options'!V102,"")</f>
        <v/>
      </c>
      <c r="Y102" s="219"/>
      <c r="Z102" s="219" t="str">
        <f>IF('T2 - Stand-alone options'!X102&lt;&gt;"",'T2 - Stand-alone options'!X102,"")</f>
        <v/>
      </c>
      <c r="AA102" s="448"/>
      <c r="AB102" s="135" t="str">
        <f>IF('T2 - Stand-alone options'!Z102&lt;&gt;"",'T2 - Stand-alone options'!Z102,"")</f>
        <v/>
      </c>
      <c r="AC102" s="137"/>
      <c r="AD102" s="220" t="str">
        <f>IF('T2 - Stand-alone options'!AB102&lt;&gt;"",'T2 - Stand-alone options'!AB102,"")</f>
        <v/>
      </c>
      <c r="AE102" s="221" t="str">
        <f>IF('T2 - Stand-alone options'!AC102&lt;&gt;"",'T2 - Stand-alone options'!AC102,"")</f>
        <v/>
      </c>
      <c r="AF102" s="221" t="str">
        <f>IF('T2 - Stand-alone options'!AD102&lt;&gt;"",'T2 - Stand-alone options'!AD102,"")</f>
        <v/>
      </c>
      <c r="AG102" s="221" t="str">
        <f>IF('T2 - Stand-alone options'!AE102&lt;&gt;"",'T2 - Stand-alone options'!AE102,"")</f>
        <v/>
      </c>
      <c r="AH102" s="221" t="str">
        <f>IF('T2 - Stand-alone options'!AF102&lt;&gt;"",'T2 - Stand-alone options'!AF102,"")</f>
        <v/>
      </c>
      <c r="AI102" s="221" t="str">
        <f>IF('T2 - Stand-alone options'!AG102&lt;&gt;"",'T2 - Stand-alone options'!AG102,"")</f>
        <v/>
      </c>
      <c r="AJ102" s="221" t="str">
        <f>IF('T2 - Stand-alone options'!AH102&lt;&gt;"",'T2 - Stand-alone options'!AH102,"")</f>
        <v/>
      </c>
      <c r="AK102" s="221" t="str">
        <f>IF('T2 - Stand-alone options'!AI102&lt;&gt;"",'T2 - Stand-alone options'!AI102,"")</f>
        <v/>
      </c>
      <c r="AL102" s="221" t="str">
        <f>IF('T2 - Stand-alone options'!AJ102&lt;&gt;"",'T2 - Stand-alone options'!AJ102,"")</f>
        <v/>
      </c>
      <c r="AM102" s="221" t="str">
        <f>IF('T2 - Stand-alone options'!AK102&lt;&gt;"",'T2 - Stand-alone options'!AK102,"")</f>
        <v/>
      </c>
      <c r="AN102" s="221" t="str">
        <f>IF('T2 - Stand-alone options'!AL102&lt;&gt;"",'T2 - Stand-alone options'!AL102,"")</f>
        <v/>
      </c>
      <c r="AO102" s="221" t="str">
        <f>IF('T2 - Stand-alone options'!AM102&lt;&gt;"",'T2 - Stand-alone options'!AM102,"")</f>
        <v/>
      </c>
      <c r="AP102" s="221" t="str">
        <f>IF('T2 - Stand-alone options'!AN102&lt;&gt;"",'T2 - Stand-alone options'!AN102,"")</f>
        <v/>
      </c>
      <c r="AQ102" s="221" t="str">
        <f>IF('T2 - Stand-alone options'!AO102&lt;&gt;"",'T2 - Stand-alone options'!AO102,"")</f>
        <v/>
      </c>
      <c r="AR102" s="221" t="str">
        <f>IF('T2 - Stand-alone options'!AP102&lt;&gt;"",'T2 - Stand-alone options'!AP102,"")</f>
        <v/>
      </c>
      <c r="AS102" s="221" t="str">
        <f>IF('T2 - Stand-alone options'!AQ102&lt;&gt;"",'T2 - Stand-alone options'!AQ102,"")</f>
        <v/>
      </c>
      <c r="AT102" s="221" t="str">
        <f>IF('T2 - Stand-alone options'!AR102&lt;&gt;"",'T2 - Stand-alone options'!AR102,"")</f>
        <v/>
      </c>
      <c r="AU102" s="221" t="str">
        <f>IF('T2 - Stand-alone options'!AS102&lt;&gt;"",'T2 - Stand-alone options'!AS102,"")</f>
        <v/>
      </c>
      <c r="AV102" s="221" t="str">
        <f>IF('T2 - Stand-alone options'!AT102&lt;&gt;"",'T2 - Stand-alone options'!AT102,"")</f>
        <v/>
      </c>
      <c r="AW102" s="221" t="str">
        <f>IF('T2 - Stand-alone options'!AU102&lt;&gt;"",'T2 - Stand-alone options'!AU102,"")</f>
        <v/>
      </c>
      <c r="AX102" s="221" t="str">
        <f>IF('T2 - Stand-alone options'!AV102&lt;&gt;"",'T2 - Stand-alone options'!AV102,"")</f>
        <v/>
      </c>
      <c r="AY102" s="221" t="str">
        <f>IF('T2 - Stand-alone options'!AW102&lt;&gt;"",'T2 - Stand-alone options'!AW102,"")</f>
        <v/>
      </c>
      <c r="AZ102" s="221" t="str">
        <f>IF('T2 - Stand-alone options'!AX102&lt;&gt;"",'T2 - Stand-alone options'!AX102,"")</f>
        <v/>
      </c>
      <c r="BA102" s="221" t="str">
        <f>IF('T2 - Stand-alone options'!AY102&lt;&gt;"",'T2 - Stand-alone options'!AY102,"")</f>
        <v/>
      </c>
      <c r="BB102" s="221" t="str">
        <f>IF('T2 - Stand-alone options'!AZ102&lt;&gt;"",'T2 - Stand-alone options'!AZ102,"")</f>
        <v/>
      </c>
      <c r="BC102" s="221" t="str">
        <f>IF('T2 - Stand-alone options'!BA102&lt;&gt;"",'T2 - Stand-alone options'!BA102,"")</f>
        <v/>
      </c>
      <c r="BD102" s="221" t="str">
        <f>IF('T2 - Stand-alone options'!BB102&lt;&gt;"",'T2 - Stand-alone options'!BB102,"")</f>
        <v/>
      </c>
      <c r="BE102" s="221" t="str">
        <f>IF('T2 - Stand-alone options'!BC102&lt;&gt;"",'T2 - Stand-alone options'!BC102,"")</f>
        <v/>
      </c>
      <c r="BF102" s="221" t="str">
        <f>IF('T2 - Stand-alone options'!BD102&lt;&gt;"",'T2 - Stand-alone options'!BD102,"")</f>
        <v/>
      </c>
      <c r="BG102" s="221" t="str">
        <f>IF('T2 - Stand-alone options'!BE102&lt;&gt;"",'T2 - Stand-alone options'!BE102,"")</f>
        <v/>
      </c>
      <c r="BH102" s="221" t="str">
        <f>IF('T2 - Stand-alone options'!BF102&lt;&gt;"",'T2 - Stand-alone options'!BF102,"")</f>
        <v/>
      </c>
      <c r="BI102" s="221" t="str">
        <f>IF('T2 - Stand-alone options'!BG102&lt;&gt;"",'T2 - Stand-alone options'!BG102,"")</f>
        <v/>
      </c>
      <c r="BJ102" s="221" t="str">
        <f>IF('T2 - Stand-alone options'!BH102&lt;&gt;"",'T2 - Stand-alone options'!BH102,"")</f>
        <v/>
      </c>
      <c r="BK102" s="221" t="str">
        <f>IF('T2 - Stand-alone options'!BI102&lt;&gt;"",'T2 - Stand-alone options'!BI102,"")</f>
        <v/>
      </c>
      <c r="BL102" s="221" t="str">
        <f>IF('T2 - Stand-alone options'!BJ102&lt;&gt;"",'T2 - Stand-alone options'!BJ102,"")</f>
        <v/>
      </c>
      <c r="BM102" s="221" t="str">
        <f>IF('T2 - Stand-alone options'!BK102&lt;&gt;"",'T2 - Stand-alone options'!BK102,"")</f>
        <v/>
      </c>
      <c r="BN102" s="221" t="str">
        <f>IF('T2 - Stand-alone options'!BL102&lt;&gt;"",'T2 - Stand-alone options'!BL102,"")</f>
        <v/>
      </c>
      <c r="BO102" s="221" t="str">
        <f>IF('T2 - Stand-alone options'!BM102&lt;&gt;"",'T2 - Stand-alone options'!BM102,"")</f>
        <v/>
      </c>
      <c r="BP102" s="221" t="str">
        <f>IF('T2 - Stand-alone options'!BN102&lt;&gt;"",'T2 - Stand-alone options'!BN102,"")</f>
        <v/>
      </c>
      <c r="BQ102" s="221" t="str">
        <f>IF('T2 - Stand-alone options'!BO102&lt;&gt;"",'T2 - Stand-alone options'!BO102,"")</f>
        <v/>
      </c>
      <c r="BR102" s="221" t="str">
        <f>IF('T2 - Stand-alone options'!BP102&lt;&gt;"",'T2 - Stand-alone options'!BP102,"")</f>
        <v/>
      </c>
      <c r="BS102" s="221" t="str">
        <f>IF('T2 - Stand-alone options'!BQ102&lt;&gt;"",'T2 - Stand-alone options'!BQ102,"")</f>
        <v/>
      </c>
      <c r="BT102" s="222" t="str">
        <f>IF('T2 - Stand-alone options'!BR102&lt;&gt;"",'T2 - Stand-alone options'!BR102,"")</f>
        <v/>
      </c>
      <c r="CP102" s="93"/>
      <c r="CQ102" s="93"/>
      <c r="CR102" s="93"/>
      <c r="CT102" s="93"/>
      <c r="CU102" s="93"/>
      <c r="CV102" s="93"/>
      <c r="CW102" s="93"/>
      <c r="CX102" s="93"/>
      <c r="CY102" s="93"/>
      <c r="CZ102" s="93"/>
      <c r="DA102" s="93"/>
      <c r="DB102" s="93"/>
    </row>
    <row r="103" spans="2:106" ht="15" customHeight="1" x14ac:dyDescent="0.2">
      <c r="B103" s="289">
        <v>95</v>
      </c>
      <c r="C103" s="52" t="str">
        <f>IF('T2 - Stand-alone options'!C103&lt;&gt;"",'T2 - Stand-alone options'!C103,"")</f>
        <v/>
      </c>
      <c r="D103" s="52" t="str">
        <f>IF('T2 - Stand-alone options'!D103&lt;&gt;"",'T2 - Stand-alone options'!D103,"")</f>
        <v/>
      </c>
      <c r="E103" s="52" t="str">
        <f>IF('T2 - Stand-alone options'!E103&lt;&gt;"",'T2 - Stand-alone options'!E103,"")</f>
        <v/>
      </c>
      <c r="F103" s="76" t="str">
        <f>IF('T2 - Stand-alone options'!G103&lt;&gt;"",'T2 - Stand-alone options'!G103,"")</f>
        <v/>
      </c>
      <c r="G103" s="385"/>
      <c r="H103" s="210" t="str">
        <f>IF('T2 - Stand-alone options'!H103&lt;&gt;"",'T2 - Stand-alone options'!H103,"")</f>
        <v/>
      </c>
      <c r="I103" s="210" t="str">
        <f>IF('T2 - Stand-alone options'!I103&lt;&gt;"",'T2 - Stand-alone options'!I103,"")</f>
        <v/>
      </c>
      <c r="J103" s="78"/>
      <c r="K103" s="130" t="str">
        <f>IF('T2 - Stand-alone options'!K103&lt;&gt;"",'T2 - Stand-alone options'!K103,"")</f>
        <v/>
      </c>
      <c r="L103" s="130" t="str">
        <f>IF('T2 - Stand-alone options'!L103&lt;&gt;"",'T2 - Stand-alone options'!L103,"")</f>
        <v/>
      </c>
      <c r="M103" s="77"/>
      <c r="N103" s="476" t="str">
        <f t="shared" si="3"/>
        <v/>
      </c>
      <c r="O103" s="117">
        <f t="shared" si="4"/>
        <v>360</v>
      </c>
      <c r="P103" s="218" t="str">
        <f>IF('T2 - Stand-alone options'!N103&lt;&gt;"",'T2 - Stand-alone options'!N103,"")</f>
        <v/>
      </c>
      <c r="Q103" s="219" t="str">
        <f>IF('T2 - Stand-alone options'!O103&lt;&gt;"",'T2 - Stand-alone options'!O103,"")</f>
        <v/>
      </c>
      <c r="R103" s="219" t="str">
        <f>IF('T2 - Stand-alone options'!P103&lt;&gt;"",'T2 - Stand-alone options'!P103,"")</f>
        <v/>
      </c>
      <c r="S103" s="219" t="str">
        <f>IF('T2 - Stand-alone options'!Q103&lt;&gt;"",'T2 - Stand-alone options'!Q103,"")</f>
        <v/>
      </c>
      <c r="T103" s="219" t="str">
        <f>IF('T2 - Stand-alone options'!R103&lt;&gt;"",'T2 - Stand-alone options'!R103,"")</f>
        <v/>
      </c>
      <c r="U103" s="219" t="str">
        <f>IF('T2 - Stand-alone options'!S103&lt;&gt;"",'T2 - Stand-alone options'!S103,"")</f>
        <v/>
      </c>
      <c r="V103" s="219" t="str">
        <f>IF('T2 - Stand-alone options'!T103&lt;&gt;"",'T2 - Stand-alone options'!T103,"")</f>
        <v/>
      </c>
      <c r="W103" s="219" t="str">
        <f>IF('T2 - Stand-alone options'!U103&lt;&gt;"",'T2 - Stand-alone options'!U103,"")</f>
        <v/>
      </c>
      <c r="X103" s="219" t="str">
        <f>IF('T2 - Stand-alone options'!V103&lt;&gt;"",'T2 - Stand-alone options'!V103,"")</f>
        <v/>
      </c>
      <c r="Y103" s="219"/>
      <c r="Z103" s="219" t="str">
        <f>IF('T2 - Stand-alone options'!X103&lt;&gt;"",'T2 - Stand-alone options'!X103,"")</f>
        <v/>
      </c>
      <c r="AA103" s="448"/>
      <c r="AB103" s="135" t="str">
        <f>IF('T2 - Stand-alone options'!Z103&lt;&gt;"",'T2 - Stand-alone options'!Z103,"")</f>
        <v/>
      </c>
      <c r="AC103" s="137"/>
      <c r="AD103" s="220" t="str">
        <f>IF('T2 - Stand-alone options'!AB103&lt;&gt;"",'T2 - Stand-alone options'!AB103,"")</f>
        <v/>
      </c>
      <c r="AE103" s="221" t="str">
        <f>IF('T2 - Stand-alone options'!AC103&lt;&gt;"",'T2 - Stand-alone options'!AC103,"")</f>
        <v/>
      </c>
      <c r="AF103" s="221" t="str">
        <f>IF('T2 - Stand-alone options'!AD103&lt;&gt;"",'T2 - Stand-alone options'!AD103,"")</f>
        <v/>
      </c>
      <c r="AG103" s="221" t="str">
        <f>IF('T2 - Stand-alone options'!AE103&lt;&gt;"",'T2 - Stand-alone options'!AE103,"")</f>
        <v/>
      </c>
      <c r="AH103" s="221" t="str">
        <f>IF('T2 - Stand-alone options'!AF103&lt;&gt;"",'T2 - Stand-alone options'!AF103,"")</f>
        <v/>
      </c>
      <c r="AI103" s="221" t="str">
        <f>IF('T2 - Stand-alone options'!AG103&lt;&gt;"",'T2 - Stand-alone options'!AG103,"")</f>
        <v/>
      </c>
      <c r="AJ103" s="221" t="str">
        <f>IF('T2 - Stand-alone options'!AH103&lt;&gt;"",'T2 - Stand-alone options'!AH103,"")</f>
        <v/>
      </c>
      <c r="AK103" s="221" t="str">
        <f>IF('T2 - Stand-alone options'!AI103&lt;&gt;"",'T2 - Stand-alone options'!AI103,"")</f>
        <v/>
      </c>
      <c r="AL103" s="221" t="str">
        <f>IF('T2 - Stand-alone options'!AJ103&lt;&gt;"",'T2 - Stand-alone options'!AJ103,"")</f>
        <v/>
      </c>
      <c r="AM103" s="221" t="str">
        <f>IF('T2 - Stand-alone options'!AK103&lt;&gt;"",'T2 - Stand-alone options'!AK103,"")</f>
        <v/>
      </c>
      <c r="AN103" s="221" t="str">
        <f>IF('T2 - Stand-alone options'!AL103&lt;&gt;"",'T2 - Stand-alone options'!AL103,"")</f>
        <v/>
      </c>
      <c r="AO103" s="221" t="str">
        <f>IF('T2 - Stand-alone options'!AM103&lt;&gt;"",'T2 - Stand-alone options'!AM103,"")</f>
        <v/>
      </c>
      <c r="AP103" s="221" t="str">
        <f>IF('T2 - Stand-alone options'!AN103&lt;&gt;"",'T2 - Stand-alone options'!AN103,"")</f>
        <v/>
      </c>
      <c r="AQ103" s="221" t="str">
        <f>IF('T2 - Stand-alone options'!AO103&lt;&gt;"",'T2 - Stand-alone options'!AO103,"")</f>
        <v/>
      </c>
      <c r="AR103" s="221" t="str">
        <f>IF('T2 - Stand-alone options'!AP103&lt;&gt;"",'T2 - Stand-alone options'!AP103,"")</f>
        <v/>
      </c>
      <c r="AS103" s="221" t="str">
        <f>IF('T2 - Stand-alone options'!AQ103&lt;&gt;"",'T2 - Stand-alone options'!AQ103,"")</f>
        <v/>
      </c>
      <c r="AT103" s="221" t="str">
        <f>IF('T2 - Stand-alone options'!AR103&lt;&gt;"",'T2 - Stand-alone options'!AR103,"")</f>
        <v/>
      </c>
      <c r="AU103" s="221" t="str">
        <f>IF('T2 - Stand-alone options'!AS103&lt;&gt;"",'T2 - Stand-alone options'!AS103,"")</f>
        <v/>
      </c>
      <c r="AV103" s="221" t="str">
        <f>IF('T2 - Stand-alone options'!AT103&lt;&gt;"",'T2 - Stand-alone options'!AT103,"")</f>
        <v/>
      </c>
      <c r="AW103" s="221" t="str">
        <f>IF('T2 - Stand-alone options'!AU103&lt;&gt;"",'T2 - Stand-alone options'!AU103,"")</f>
        <v/>
      </c>
      <c r="AX103" s="221" t="str">
        <f>IF('T2 - Stand-alone options'!AV103&lt;&gt;"",'T2 - Stand-alone options'!AV103,"")</f>
        <v/>
      </c>
      <c r="AY103" s="221" t="str">
        <f>IF('T2 - Stand-alone options'!AW103&lt;&gt;"",'T2 - Stand-alone options'!AW103,"")</f>
        <v/>
      </c>
      <c r="AZ103" s="221" t="str">
        <f>IF('T2 - Stand-alone options'!AX103&lt;&gt;"",'T2 - Stand-alone options'!AX103,"")</f>
        <v/>
      </c>
      <c r="BA103" s="221" t="str">
        <f>IF('T2 - Stand-alone options'!AY103&lt;&gt;"",'T2 - Stand-alone options'!AY103,"")</f>
        <v/>
      </c>
      <c r="BB103" s="221" t="str">
        <f>IF('T2 - Stand-alone options'!AZ103&lt;&gt;"",'T2 - Stand-alone options'!AZ103,"")</f>
        <v/>
      </c>
      <c r="BC103" s="221" t="str">
        <f>IF('T2 - Stand-alone options'!BA103&lt;&gt;"",'T2 - Stand-alone options'!BA103,"")</f>
        <v/>
      </c>
      <c r="BD103" s="221" t="str">
        <f>IF('T2 - Stand-alone options'!BB103&lt;&gt;"",'T2 - Stand-alone options'!BB103,"")</f>
        <v/>
      </c>
      <c r="BE103" s="221" t="str">
        <f>IF('T2 - Stand-alone options'!BC103&lt;&gt;"",'T2 - Stand-alone options'!BC103,"")</f>
        <v/>
      </c>
      <c r="BF103" s="221" t="str">
        <f>IF('T2 - Stand-alone options'!BD103&lt;&gt;"",'T2 - Stand-alone options'!BD103,"")</f>
        <v/>
      </c>
      <c r="BG103" s="221" t="str">
        <f>IF('T2 - Stand-alone options'!BE103&lt;&gt;"",'T2 - Stand-alone options'!BE103,"")</f>
        <v/>
      </c>
      <c r="BH103" s="221" t="str">
        <f>IF('T2 - Stand-alone options'!BF103&lt;&gt;"",'T2 - Stand-alone options'!BF103,"")</f>
        <v/>
      </c>
      <c r="BI103" s="221" t="str">
        <f>IF('T2 - Stand-alone options'!BG103&lt;&gt;"",'T2 - Stand-alone options'!BG103,"")</f>
        <v/>
      </c>
      <c r="BJ103" s="221" t="str">
        <f>IF('T2 - Stand-alone options'!BH103&lt;&gt;"",'T2 - Stand-alone options'!BH103,"")</f>
        <v/>
      </c>
      <c r="BK103" s="221" t="str">
        <f>IF('T2 - Stand-alone options'!BI103&lt;&gt;"",'T2 - Stand-alone options'!BI103,"")</f>
        <v/>
      </c>
      <c r="BL103" s="221" t="str">
        <f>IF('T2 - Stand-alone options'!BJ103&lt;&gt;"",'T2 - Stand-alone options'!BJ103,"")</f>
        <v/>
      </c>
      <c r="BM103" s="221" t="str">
        <f>IF('T2 - Stand-alone options'!BK103&lt;&gt;"",'T2 - Stand-alone options'!BK103,"")</f>
        <v/>
      </c>
      <c r="BN103" s="221" t="str">
        <f>IF('T2 - Stand-alone options'!BL103&lt;&gt;"",'T2 - Stand-alone options'!BL103,"")</f>
        <v/>
      </c>
      <c r="BO103" s="221" t="str">
        <f>IF('T2 - Stand-alone options'!BM103&lt;&gt;"",'T2 - Stand-alone options'!BM103,"")</f>
        <v/>
      </c>
      <c r="BP103" s="221" t="str">
        <f>IF('T2 - Stand-alone options'!BN103&lt;&gt;"",'T2 - Stand-alone options'!BN103,"")</f>
        <v/>
      </c>
      <c r="BQ103" s="221" t="str">
        <f>IF('T2 - Stand-alone options'!BO103&lt;&gt;"",'T2 - Stand-alone options'!BO103,"")</f>
        <v/>
      </c>
      <c r="BR103" s="221" t="str">
        <f>IF('T2 - Stand-alone options'!BP103&lt;&gt;"",'T2 - Stand-alone options'!BP103,"")</f>
        <v/>
      </c>
      <c r="BS103" s="221" t="str">
        <f>IF('T2 - Stand-alone options'!BQ103&lt;&gt;"",'T2 - Stand-alone options'!BQ103,"")</f>
        <v/>
      </c>
      <c r="BT103" s="222" t="str">
        <f>IF('T2 - Stand-alone options'!BR103&lt;&gt;"",'T2 - Stand-alone options'!BR103,"")</f>
        <v/>
      </c>
      <c r="CP103" s="93"/>
      <c r="CQ103" s="93"/>
      <c r="CR103" s="93"/>
      <c r="CT103" s="93"/>
      <c r="CU103" s="93"/>
      <c r="CV103" s="93"/>
      <c r="CW103" s="93"/>
      <c r="CX103" s="93"/>
      <c r="CY103" s="93"/>
      <c r="CZ103" s="93"/>
      <c r="DA103" s="93"/>
      <c r="DB103" s="93"/>
    </row>
    <row r="104" spans="2:106" ht="15" customHeight="1" x14ac:dyDescent="0.2">
      <c r="B104" s="289">
        <v>96</v>
      </c>
      <c r="C104" s="52" t="str">
        <f>IF('T2 - Stand-alone options'!C104&lt;&gt;"",'T2 - Stand-alone options'!C104,"")</f>
        <v/>
      </c>
      <c r="D104" s="52" t="str">
        <f>IF('T2 - Stand-alone options'!D104&lt;&gt;"",'T2 - Stand-alone options'!D104,"")</f>
        <v/>
      </c>
      <c r="E104" s="52" t="str">
        <f>IF('T2 - Stand-alone options'!E104&lt;&gt;"",'T2 - Stand-alone options'!E104,"")</f>
        <v/>
      </c>
      <c r="F104" s="76" t="str">
        <f>IF('T2 - Stand-alone options'!G104&lt;&gt;"",'T2 - Stand-alone options'!G104,"")</f>
        <v/>
      </c>
      <c r="G104" s="385"/>
      <c r="H104" s="210" t="str">
        <f>IF('T2 - Stand-alone options'!H104&lt;&gt;"",'T2 - Stand-alone options'!H104,"")</f>
        <v/>
      </c>
      <c r="I104" s="210" t="str">
        <f>IF('T2 - Stand-alone options'!I104&lt;&gt;"",'T2 - Stand-alone options'!I104,"")</f>
        <v/>
      </c>
      <c r="J104" s="78"/>
      <c r="K104" s="130" t="str">
        <f>IF('T2 - Stand-alone options'!K104&lt;&gt;"",'T2 - Stand-alone options'!K104,"")</f>
        <v/>
      </c>
      <c r="L104" s="130" t="str">
        <f>IF('T2 - Stand-alone options'!L104&lt;&gt;"",'T2 - Stand-alone options'!L104,"")</f>
        <v/>
      </c>
      <c r="M104" s="77"/>
      <c r="N104" s="476" t="str">
        <f t="shared" si="3"/>
        <v/>
      </c>
      <c r="O104" s="117">
        <f t="shared" si="4"/>
        <v>360</v>
      </c>
      <c r="P104" s="218" t="str">
        <f>IF('T2 - Stand-alone options'!N104&lt;&gt;"",'T2 - Stand-alone options'!N104,"")</f>
        <v/>
      </c>
      <c r="Q104" s="219" t="str">
        <f>IF('T2 - Stand-alone options'!O104&lt;&gt;"",'T2 - Stand-alone options'!O104,"")</f>
        <v/>
      </c>
      <c r="R104" s="219" t="str">
        <f>IF('T2 - Stand-alone options'!P104&lt;&gt;"",'T2 - Stand-alone options'!P104,"")</f>
        <v/>
      </c>
      <c r="S104" s="219" t="str">
        <f>IF('T2 - Stand-alone options'!Q104&lt;&gt;"",'T2 - Stand-alone options'!Q104,"")</f>
        <v/>
      </c>
      <c r="T104" s="219" t="str">
        <f>IF('T2 - Stand-alone options'!R104&lt;&gt;"",'T2 - Stand-alone options'!R104,"")</f>
        <v/>
      </c>
      <c r="U104" s="219" t="str">
        <f>IF('T2 - Stand-alone options'!S104&lt;&gt;"",'T2 - Stand-alone options'!S104,"")</f>
        <v/>
      </c>
      <c r="V104" s="219" t="str">
        <f>IF('T2 - Stand-alone options'!T104&lt;&gt;"",'T2 - Stand-alone options'!T104,"")</f>
        <v/>
      </c>
      <c r="W104" s="219" t="str">
        <f>IF('T2 - Stand-alone options'!U104&lt;&gt;"",'T2 - Stand-alone options'!U104,"")</f>
        <v/>
      </c>
      <c r="X104" s="219" t="str">
        <f>IF('T2 - Stand-alone options'!V104&lt;&gt;"",'T2 - Stand-alone options'!V104,"")</f>
        <v/>
      </c>
      <c r="Y104" s="219"/>
      <c r="Z104" s="219" t="str">
        <f>IF('T2 - Stand-alone options'!X104&lt;&gt;"",'T2 - Stand-alone options'!X104,"")</f>
        <v/>
      </c>
      <c r="AA104" s="448"/>
      <c r="AB104" s="135" t="str">
        <f>IF('T2 - Stand-alone options'!Z104&lt;&gt;"",'T2 - Stand-alone options'!Z104,"")</f>
        <v/>
      </c>
      <c r="AC104" s="137"/>
      <c r="AD104" s="220" t="str">
        <f>IF('T2 - Stand-alone options'!AB104&lt;&gt;"",'T2 - Stand-alone options'!AB104,"")</f>
        <v/>
      </c>
      <c r="AE104" s="221" t="str">
        <f>IF('T2 - Stand-alone options'!AC104&lt;&gt;"",'T2 - Stand-alone options'!AC104,"")</f>
        <v/>
      </c>
      <c r="AF104" s="221" t="str">
        <f>IF('T2 - Stand-alone options'!AD104&lt;&gt;"",'T2 - Stand-alone options'!AD104,"")</f>
        <v/>
      </c>
      <c r="AG104" s="221" t="str">
        <f>IF('T2 - Stand-alone options'!AE104&lt;&gt;"",'T2 - Stand-alone options'!AE104,"")</f>
        <v/>
      </c>
      <c r="AH104" s="221" t="str">
        <f>IF('T2 - Stand-alone options'!AF104&lt;&gt;"",'T2 - Stand-alone options'!AF104,"")</f>
        <v/>
      </c>
      <c r="AI104" s="221" t="str">
        <f>IF('T2 - Stand-alone options'!AG104&lt;&gt;"",'T2 - Stand-alone options'!AG104,"")</f>
        <v/>
      </c>
      <c r="AJ104" s="221" t="str">
        <f>IF('T2 - Stand-alone options'!AH104&lt;&gt;"",'T2 - Stand-alone options'!AH104,"")</f>
        <v/>
      </c>
      <c r="AK104" s="221" t="str">
        <f>IF('T2 - Stand-alone options'!AI104&lt;&gt;"",'T2 - Stand-alone options'!AI104,"")</f>
        <v/>
      </c>
      <c r="AL104" s="221" t="str">
        <f>IF('T2 - Stand-alone options'!AJ104&lt;&gt;"",'T2 - Stand-alone options'!AJ104,"")</f>
        <v/>
      </c>
      <c r="AM104" s="221" t="str">
        <f>IF('T2 - Stand-alone options'!AK104&lt;&gt;"",'T2 - Stand-alone options'!AK104,"")</f>
        <v/>
      </c>
      <c r="AN104" s="221" t="str">
        <f>IF('T2 - Stand-alone options'!AL104&lt;&gt;"",'T2 - Stand-alone options'!AL104,"")</f>
        <v/>
      </c>
      <c r="AO104" s="221" t="str">
        <f>IF('T2 - Stand-alone options'!AM104&lt;&gt;"",'T2 - Stand-alone options'!AM104,"")</f>
        <v/>
      </c>
      <c r="AP104" s="221" t="str">
        <f>IF('T2 - Stand-alone options'!AN104&lt;&gt;"",'T2 - Stand-alone options'!AN104,"")</f>
        <v/>
      </c>
      <c r="AQ104" s="221" t="str">
        <f>IF('T2 - Stand-alone options'!AO104&lt;&gt;"",'T2 - Stand-alone options'!AO104,"")</f>
        <v/>
      </c>
      <c r="AR104" s="221" t="str">
        <f>IF('T2 - Stand-alone options'!AP104&lt;&gt;"",'T2 - Stand-alone options'!AP104,"")</f>
        <v/>
      </c>
      <c r="AS104" s="221" t="str">
        <f>IF('T2 - Stand-alone options'!AQ104&lt;&gt;"",'T2 - Stand-alone options'!AQ104,"")</f>
        <v/>
      </c>
      <c r="AT104" s="221" t="str">
        <f>IF('T2 - Stand-alone options'!AR104&lt;&gt;"",'T2 - Stand-alone options'!AR104,"")</f>
        <v/>
      </c>
      <c r="AU104" s="221" t="str">
        <f>IF('T2 - Stand-alone options'!AS104&lt;&gt;"",'T2 - Stand-alone options'!AS104,"")</f>
        <v/>
      </c>
      <c r="AV104" s="221" t="str">
        <f>IF('T2 - Stand-alone options'!AT104&lt;&gt;"",'T2 - Stand-alone options'!AT104,"")</f>
        <v/>
      </c>
      <c r="AW104" s="221" t="str">
        <f>IF('T2 - Stand-alone options'!AU104&lt;&gt;"",'T2 - Stand-alone options'!AU104,"")</f>
        <v/>
      </c>
      <c r="AX104" s="221" t="str">
        <f>IF('T2 - Stand-alone options'!AV104&lt;&gt;"",'T2 - Stand-alone options'!AV104,"")</f>
        <v/>
      </c>
      <c r="AY104" s="221" t="str">
        <f>IF('T2 - Stand-alone options'!AW104&lt;&gt;"",'T2 - Stand-alone options'!AW104,"")</f>
        <v/>
      </c>
      <c r="AZ104" s="221" t="str">
        <f>IF('T2 - Stand-alone options'!AX104&lt;&gt;"",'T2 - Stand-alone options'!AX104,"")</f>
        <v/>
      </c>
      <c r="BA104" s="221" t="str">
        <f>IF('T2 - Stand-alone options'!AY104&lt;&gt;"",'T2 - Stand-alone options'!AY104,"")</f>
        <v/>
      </c>
      <c r="BB104" s="221" t="str">
        <f>IF('T2 - Stand-alone options'!AZ104&lt;&gt;"",'T2 - Stand-alone options'!AZ104,"")</f>
        <v/>
      </c>
      <c r="BC104" s="221" t="str">
        <f>IF('T2 - Stand-alone options'!BA104&lt;&gt;"",'T2 - Stand-alone options'!BA104,"")</f>
        <v/>
      </c>
      <c r="BD104" s="221" t="str">
        <f>IF('T2 - Stand-alone options'!BB104&lt;&gt;"",'T2 - Stand-alone options'!BB104,"")</f>
        <v/>
      </c>
      <c r="BE104" s="221" t="str">
        <f>IF('T2 - Stand-alone options'!BC104&lt;&gt;"",'T2 - Stand-alone options'!BC104,"")</f>
        <v/>
      </c>
      <c r="BF104" s="221" t="str">
        <f>IF('T2 - Stand-alone options'!BD104&lt;&gt;"",'T2 - Stand-alone options'!BD104,"")</f>
        <v/>
      </c>
      <c r="BG104" s="221" t="str">
        <f>IF('T2 - Stand-alone options'!BE104&lt;&gt;"",'T2 - Stand-alone options'!BE104,"")</f>
        <v/>
      </c>
      <c r="BH104" s="221" t="str">
        <f>IF('T2 - Stand-alone options'!BF104&lt;&gt;"",'T2 - Stand-alone options'!BF104,"")</f>
        <v/>
      </c>
      <c r="BI104" s="221" t="str">
        <f>IF('T2 - Stand-alone options'!BG104&lt;&gt;"",'T2 - Stand-alone options'!BG104,"")</f>
        <v/>
      </c>
      <c r="BJ104" s="221" t="str">
        <f>IF('T2 - Stand-alone options'!BH104&lt;&gt;"",'T2 - Stand-alone options'!BH104,"")</f>
        <v/>
      </c>
      <c r="BK104" s="221" t="str">
        <f>IF('T2 - Stand-alone options'!BI104&lt;&gt;"",'T2 - Stand-alone options'!BI104,"")</f>
        <v/>
      </c>
      <c r="BL104" s="221" t="str">
        <f>IF('T2 - Stand-alone options'!BJ104&lt;&gt;"",'T2 - Stand-alone options'!BJ104,"")</f>
        <v/>
      </c>
      <c r="BM104" s="221" t="str">
        <f>IF('T2 - Stand-alone options'!BK104&lt;&gt;"",'T2 - Stand-alone options'!BK104,"")</f>
        <v/>
      </c>
      <c r="BN104" s="221" t="str">
        <f>IF('T2 - Stand-alone options'!BL104&lt;&gt;"",'T2 - Stand-alone options'!BL104,"")</f>
        <v/>
      </c>
      <c r="BO104" s="221" t="str">
        <f>IF('T2 - Stand-alone options'!BM104&lt;&gt;"",'T2 - Stand-alone options'!BM104,"")</f>
        <v/>
      </c>
      <c r="BP104" s="221" t="str">
        <f>IF('T2 - Stand-alone options'!BN104&lt;&gt;"",'T2 - Stand-alone options'!BN104,"")</f>
        <v/>
      </c>
      <c r="BQ104" s="221" t="str">
        <f>IF('T2 - Stand-alone options'!BO104&lt;&gt;"",'T2 - Stand-alone options'!BO104,"")</f>
        <v/>
      </c>
      <c r="BR104" s="221" t="str">
        <f>IF('T2 - Stand-alone options'!BP104&lt;&gt;"",'T2 - Stand-alone options'!BP104,"")</f>
        <v/>
      </c>
      <c r="BS104" s="221" t="str">
        <f>IF('T2 - Stand-alone options'!BQ104&lt;&gt;"",'T2 - Stand-alone options'!BQ104,"")</f>
        <v/>
      </c>
      <c r="BT104" s="222" t="str">
        <f>IF('T2 - Stand-alone options'!BR104&lt;&gt;"",'T2 - Stand-alone options'!BR104,"")</f>
        <v/>
      </c>
      <c r="CP104" s="93"/>
      <c r="CQ104" s="93"/>
      <c r="CR104" s="93"/>
      <c r="CT104" s="93"/>
      <c r="CU104" s="93"/>
      <c r="CV104" s="93"/>
      <c r="CW104" s="93"/>
      <c r="CX104" s="93"/>
      <c r="CY104" s="93"/>
      <c r="CZ104" s="93"/>
      <c r="DA104" s="93"/>
      <c r="DB104" s="93"/>
    </row>
    <row r="105" spans="2:106" ht="15" customHeight="1" x14ac:dyDescent="0.2">
      <c r="B105" s="289">
        <v>97</v>
      </c>
      <c r="C105" s="52" t="str">
        <f>IF('T2 - Stand-alone options'!C105&lt;&gt;"",'T2 - Stand-alone options'!C105,"")</f>
        <v/>
      </c>
      <c r="D105" s="52" t="str">
        <f>IF('T2 - Stand-alone options'!D105&lt;&gt;"",'T2 - Stand-alone options'!D105,"")</f>
        <v/>
      </c>
      <c r="E105" s="52" t="str">
        <f>IF('T2 - Stand-alone options'!E105&lt;&gt;"",'T2 - Stand-alone options'!E105,"")</f>
        <v/>
      </c>
      <c r="F105" s="76" t="str">
        <f>IF('T2 - Stand-alone options'!G105&lt;&gt;"",'T2 - Stand-alone options'!G105,"")</f>
        <v/>
      </c>
      <c r="G105" s="385"/>
      <c r="H105" s="210" t="str">
        <f>IF('T2 - Stand-alone options'!H105&lt;&gt;"",'T2 - Stand-alone options'!H105,"")</f>
        <v/>
      </c>
      <c r="I105" s="210" t="str">
        <f>IF('T2 - Stand-alone options'!I105&lt;&gt;"",'T2 - Stand-alone options'!I105,"")</f>
        <v/>
      </c>
      <c r="J105" s="78"/>
      <c r="K105" s="130" t="str">
        <f>IF('T2 - Stand-alone options'!K105&lt;&gt;"",'T2 - Stand-alone options'!K105,"")</f>
        <v/>
      </c>
      <c r="L105" s="130" t="str">
        <f>IF('T2 - Stand-alone options'!L105&lt;&gt;"",'T2 - Stand-alone options'!L105,"")</f>
        <v/>
      </c>
      <c r="M105" s="77"/>
      <c r="N105" s="476" t="str">
        <f t="shared" si="3"/>
        <v/>
      </c>
      <c r="O105" s="117">
        <f t="shared" si="4"/>
        <v>360</v>
      </c>
      <c r="P105" s="218" t="str">
        <f>IF('T2 - Stand-alone options'!N105&lt;&gt;"",'T2 - Stand-alone options'!N105,"")</f>
        <v/>
      </c>
      <c r="Q105" s="219" t="str">
        <f>IF('T2 - Stand-alone options'!O105&lt;&gt;"",'T2 - Stand-alone options'!O105,"")</f>
        <v/>
      </c>
      <c r="R105" s="219" t="str">
        <f>IF('T2 - Stand-alone options'!P105&lt;&gt;"",'T2 - Stand-alone options'!P105,"")</f>
        <v/>
      </c>
      <c r="S105" s="219" t="str">
        <f>IF('T2 - Stand-alone options'!Q105&lt;&gt;"",'T2 - Stand-alone options'!Q105,"")</f>
        <v/>
      </c>
      <c r="T105" s="219" t="str">
        <f>IF('T2 - Stand-alone options'!R105&lt;&gt;"",'T2 - Stand-alone options'!R105,"")</f>
        <v/>
      </c>
      <c r="U105" s="219" t="str">
        <f>IF('T2 - Stand-alone options'!S105&lt;&gt;"",'T2 - Stand-alone options'!S105,"")</f>
        <v/>
      </c>
      <c r="V105" s="219" t="str">
        <f>IF('T2 - Stand-alone options'!T105&lt;&gt;"",'T2 - Stand-alone options'!T105,"")</f>
        <v/>
      </c>
      <c r="W105" s="219" t="str">
        <f>IF('T2 - Stand-alone options'!U105&lt;&gt;"",'T2 - Stand-alone options'!U105,"")</f>
        <v/>
      </c>
      <c r="X105" s="219" t="str">
        <f>IF('T2 - Stand-alone options'!V105&lt;&gt;"",'T2 - Stand-alone options'!V105,"")</f>
        <v/>
      </c>
      <c r="Y105" s="219"/>
      <c r="Z105" s="219" t="str">
        <f>IF('T2 - Stand-alone options'!X105&lt;&gt;"",'T2 - Stand-alone options'!X105,"")</f>
        <v/>
      </c>
      <c r="AA105" s="448"/>
      <c r="AB105" s="135" t="str">
        <f>IF('T2 - Stand-alone options'!Z105&lt;&gt;"",'T2 - Stand-alone options'!Z105,"")</f>
        <v/>
      </c>
      <c r="AC105" s="137"/>
      <c r="AD105" s="220" t="str">
        <f>IF('T2 - Stand-alone options'!AB105&lt;&gt;"",'T2 - Stand-alone options'!AB105,"")</f>
        <v/>
      </c>
      <c r="AE105" s="221" t="str">
        <f>IF('T2 - Stand-alone options'!AC105&lt;&gt;"",'T2 - Stand-alone options'!AC105,"")</f>
        <v/>
      </c>
      <c r="AF105" s="221" t="str">
        <f>IF('T2 - Stand-alone options'!AD105&lt;&gt;"",'T2 - Stand-alone options'!AD105,"")</f>
        <v/>
      </c>
      <c r="AG105" s="221" t="str">
        <f>IF('T2 - Stand-alone options'!AE105&lt;&gt;"",'T2 - Stand-alone options'!AE105,"")</f>
        <v/>
      </c>
      <c r="AH105" s="221" t="str">
        <f>IF('T2 - Stand-alone options'!AF105&lt;&gt;"",'T2 - Stand-alone options'!AF105,"")</f>
        <v/>
      </c>
      <c r="AI105" s="221" t="str">
        <f>IF('T2 - Stand-alone options'!AG105&lt;&gt;"",'T2 - Stand-alone options'!AG105,"")</f>
        <v/>
      </c>
      <c r="AJ105" s="221" t="str">
        <f>IF('T2 - Stand-alone options'!AH105&lt;&gt;"",'T2 - Stand-alone options'!AH105,"")</f>
        <v/>
      </c>
      <c r="AK105" s="221" t="str">
        <f>IF('T2 - Stand-alone options'!AI105&lt;&gt;"",'T2 - Stand-alone options'!AI105,"")</f>
        <v/>
      </c>
      <c r="AL105" s="221" t="str">
        <f>IF('T2 - Stand-alone options'!AJ105&lt;&gt;"",'T2 - Stand-alone options'!AJ105,"")</f>
        <v/>
      </c>
      <c r="AM105" s="221" t="str">
        <f>IF('T2 - Stand-alone options'!AK105&lt;&gt;"",'T2 - Stand-alone options'!AK105,"")</f>
        <v/>
      </c>
      <c r="AN105" s="221" t="str">
        <f>IF('T2 - Stand-alone options'!AL105&lt;&gt;"",'T2 - Stand-alone options'!AL105,"")</f>
        <v/>
      </c>
      <c r="AO105" s="221" t="str">
        <f>IF('T2 - Stand-alone options'!AM105&lt;&gt;"",'T2 - Stand-alone options'!AM105,"")</f>
        <v/>
      </c>
      <c r="AP105" s="221" t="str">
        <f>IF('T2 - Stand-alone options'!AN105&lt;&gt;"",'T2 - Stand-alone options'!AN105,"")</f>
        <v/>
      </c>
      <c r="AQ105" s="221" t="str">
        <f>IF('T2 - Stand-alone options'!AO105&lt;&gt;"",'T2 - Stand-alone options'!AO105,"")</f>
        <v/>
      </c>
      <c r="AR105" s="221" t="str">
        <f>IF('T2 - Stand-alone options'!AP105&lt;&gt;"",'T2 - Stand-alone options'!AP105,"")</f>
        <v/>
      </c>
      <c r="AS105" s="221" t="str">
        <f>IF('T2 - Stand-alone options'!AQ105&lt;&gt;"",'T2 - Stand-alone options'!AQ105,"")</f>
        <v/>
      </c>
      <c r="AT105" s="221" t="str">
        <f>IF('T2 - Stand-alone options'!AR105&lt;&gt;"",'T2 - Stand-alone options'!AR105,"")</f>
        <v/>
      </c>
      <c r="AU105" s="221" t="str">
        <f>IF('T2 - Stand-alone options'!AS105&lt;&gt;"",'T2 - Stand-alone options'!AS105,"")</f>
        <v/>
      </c>
      <c r="AV105" s="221" t="str">
        <f>IF('T2 - Stand-alone options'!AT105&lt;&gt;"",'T2 - Stand-alone options'!AT105,"")</f>
        <v/>
      </c>
      <c r="AW105" s="221" t="str">
        <f>IF('T2 - Stand-alone options'!AU105&lt;&gt;"",'T2 - Stand-alone options'!AU105,"")</f>
        <v/>
      </c>
      <c r="AX105" s="221" t="str">
        <f>IF('T2 - Stand-alone options'!AV105&lt;&gt;"",'T2 - Stand-alone options'!AV105,"")</f>
        <v/>
      </c>
      <c r="AY105" s="221" t="str">
        <f>IF('T2 - Stand-alone options'!AW105&lt;&gt;"",'T2 - Stand-alone options'!AW105,"")</f>
        <v/>
      </c>
      <c r="AZ105" s="221" t="str">
        <f>IF('T2 - Stand-alone options'!AX105&lt;&gt;"",'T2 - Stand-alone options'!AX105,"")</f>
        <v/>
      </c>
      <c r="BA105" s="221" t="str">
        <f>IF('T2 - Stand-alone options'!AY105&lt;&gt;"",'T2 - Stand-alone options'!AY105,"")</f>
        <v/>
      </c>
      <c r="BB105" s="221" t="str">
        <f>IF('T2 - Stand-alone options'!AZ105&lt;&gt;"",'T2 - Stand-alone options'!AZ105,"")</f>
        <v/>
      </c>
      <c r="BC105" s="221" t="str">
        <f>IF('T2 - Stand-alone options'!BA105&lt;&gt;"",'T2 - Stand-alone options'!BA105,"")</f>
        <v/>
      </c>
      <c r="BD105" s="221" t="str">
        <f>IF('T2 - Stand-alone options'!BB105&lt;&gt;"",'T2 - Stand-alone options'!BB105,"")</f>
        <v/>
      </c>
      <c r="BE105" s="221" t="str">
        <f>IF('T2 - Stand-alone options'!BC105&lt;&gt;"",'T2 - Stand-alone options'!BC105,"")</f>
        <v/>
      </c>
      <c r="BF105" s="221" t="str">
        <f>IF('T2 - Stand-alone options'!BD105&lt;&gt;"",'T2 - Stand-alone options'!BD105,"")</f>
        <v/>
      </c>
      <c r="BG105" s="221" t="str">
        <f>IF('T2 - Stand-alone options'!BE105&lt;&gt;"",'T2 - Stand-alone options'!BE105,"")</f>
        <v/>
      </c>
      <c r="BH105" s="221" t="str">
        <f>IF('T2 - Stand-alone options'!BF105&lt;&gt;"",'T2 - Stand-alone options'!BF105,"")</f>
        <v/>
      </c>
      <c r="BI105" s="221" t="str">
        <f>IF('T2 - Stand-alone options'!BG105&lt;&gt;"",'T2 - Stand-alone options'!BG105,"")</f>
        <v/>
      </c>
      <c r="BJ105" s="221" t="str">
        <f>IF('T2 - Stand-alone options'!BH105&lt;&gt;"",'T2 - Stand-alone options'!BH105,"")</f>
        <v/>
      </c>
      <c r="BK105" s="221" t="str">
        <f>IF('T2 - Stand-alone options'!BI105&lt;&gt;"",'T2 - Stand-alone options'!BI105,"")</f>
        <v/>
      </c>
      <c r="BL105" s="221" t="str">
        <f>IF('T2 - Stand-alone options'!BJ105&lt;&gt;"",'T2 - Stand-alone options'!BJ105,"")</f>
        <v/>
      </c>
      <c r="BM105" s="221" t="str">
        <f>IF('T2 - Stand-alone options'!BK105&lt;&gt;"",'T2 - Stand-alone options'!BK105,"")</f>
        <v/>
      </c>
      <c r="BN105" s="221" t="str">
        <f>IF('T2 - Stand-alone options'!BL105&lt;&gt;"",'T2 - Stand-alone options'!BL105,"")</f>
        <v/>
      </c>
      <c r="BO105" s="221" t="str">
        <f>IF('T2 - Stand-alone options'!BM105&lt;&gt;"",'T2 - Stand-alone options'!BM105,"")</f>
        <v/>
      </c>
      <c r="BP105" s="221" t="str">
        <f>IF('T2 - Stand-alone options'!BN105&lt;&gt;"",'T2 - Stand-alone options'!BN105,"")</f>
        <v/>
      </c>
      <c r="BQ105" s="221" t="str">
        <f>IF('T2 - Stand-alone options'!BO105&lt;&gt;"",'T2 - Stand-alone options'!BO105,"")</f>
        <v/>
      </c>
      <c r="BR105" s="221" t="str">
        <f>IF('T2 - Stand-alone options'!BP105&lt;&gt;"",'T2 - Stand-alone options'!BP105,"")</f>
        <v/>
      </c>
      <c r="BS105" s="221" t="str">
        <f>IF('T2 - Stand-alone options'!BQ105&lt;&gt;"",'T2 - Stand-alone options'!BQ105,"")</f>
        <v/>
      </c>
      <c r="BT105" s="222" t="str">
        <f>IF('T2 - Stand-alone options'!BR105&lt;&gt;"",'T2 - Stand-alone options'!BR105,"")</f>
        <v/>
      </c>
      <c r="CP105" s="93"/>
      <c r="CQ105" s="93"/>
      <c r="CR105" s="93"/>
      <c r="CT105" s="93"/>
      <c r="CU105" s="93"/>
      <c r="CV105" s="93"/>
      <c r="CW105" s="93"/>
      <c r="CX105" s="93"/>
      <c r="CY105" s="93"/>
      <c r="CZ105" s="93"/>
      <c r="DA105" s="93"/>
      <c r="DB105" s="93"/>
    </row>
    <row r="106" spans="2:106" ht="15" customHeight="1" x14ac:dyDescent="0.2">
      <c r="B106" s="289">
        <v>98</v>
      </c>
      <c r="C106" s="52" t="str">
        <f>IF('T2 - Stand-alone options'!C106&lt;&gt;"",'T2 - Stand-alone options'!C106,"")</f>
        <v/>
      </c>
      <c r="D106" s="52" t="str">
        <f>IF('T2 - Stand-alone options'!D106&lt;&gt;"",'T2 - Stand-alone options'!D106,"")</f>
        <v/>
      </c>
      <c r="E106" s="52" t="str">
        <f>IF('T2 - Stand-alone options'!E106&lt;&gt;"",'T2 - Stand-alone options'!E106,"")</f>
        <v/>
      </c>
      <c r="F106" s="76" t="str">
        <f>IF('T2 - Stand-alone options'!G106&lt;&gt;"",'T2 - Stand-alone options'!G106,"")</f>
        <v/>
      </c>
      <c r="G106" s="385"/>
      <c r="H106" s="210" t="str">
        <f>IF('T2 - Stand-alone options'!H106&lt;&gt;"",'T2 - Stand-alone options'!H106,"")</f>
        <v/>
      </c>
      <c r="I106" s="210" t="str">
        <f>IF('T2 - Stand-alone options'!I106&lt;&gt;"",'T2 - Stand-alone options'!I106,"")</f>
        <v/>
      </c>
      <c r="J106" s="78"/>
      <c r="K106" s="130" t="str">
        <f>IF('T2 - Stand-alone options'!K106&lt;&gt;"",'T2 - Stand-alone options'!K106,"")</f>
        <v/>
      </c>
      <c r="L106" s="130" t="str">
        <f>IF('T2 - Stand-alone options'!L106&lt;&gt;"",'T2 - Stand-alone options'!L106,"")</f>
        <v/>
      </c>
      <c r="M106" s="77"/>
      <c r="N106" s="476" t="str">
        <f t="shared" si="3"/>
        <v/>
      </c>
      <c r="O106" s="117">
        <f t="shared" si="4"/>
        <v>360</v>
      </c>
      <c r="P106" s="218" t="str">
        <f>IF('T2 - Stand-alone options'!N106&lt;&gt;"",'T2 - Stand-alone options'!N106,"")</f>
        <v/>
      </c>
      <c r="Q106" s="219" t="str">
        <f>IF('T2 - Stand-alone options'!O106&lt;&gt;"",'T2 - Stand-alone options'!O106,"")</f>
        <v/>
      </c>
      <c r="R106" s="219" t="str">
        <f>IF('T2 - Stand-alone options'!P106&lt;&gt;"",'T2 - Stand-alone options'!P106,"")</f>
        <v/>
      </c>
      <c r="S106" s="219" t="str">
        <f>IF('T2 - Stand-alone options'!Q106&lt;&gt;"",'T2 - Stand-alone options'!Q106,"")</f>
        <v/>
      </c>
      <c r="T106" s="219" t="str">
        <f>IF('T2 - Stand-alone options'!R106&lt;&gt;"",'T2 - Stand-alone options'!R106,"")</f>
        <v/>
      </c>
      <c r="U106" s="219" t="str">
        <f>IF('T2 - Stand-alone options'!S106&lt;&gt;"",'T2 - Stand-alone options'!S106,"")</f>
        <v/>
      </c>
      <c r="V106" s="219" t="str">
        <f>IF('T2 - Stand-alone options'!T106&lt;&gt;"",'T2 - Stand-alone options'!T106,"")</f>
        <v/>
      </c>
      <c r="W106" s="219" t="str">
        <f>IF('T2 - Stand-alone options'!U106&lt;&gt;"",'T2 - Stand-alone options'!U106,"")</f>
        <v/>
      </c>
      <c r="X106" s="219" t="str">
        <f>IF('T2 - Stand-alone options'!V106&lt;&gt;"",'T2 - Stand-alone options'!V106,"")</f>
        <v/>
      </c>
      <c r="Y106" s="219"/>
      <c r="Z106" s="219" t="str">
        <f>IF('T2 - Stand-alone options'!X106&lt;&gt;"",'T2 - Stand-alone options'!X106,"")</f>
        <v/>
      </c>
      <c r="AA106" s="448"/>
      <c r="AB106" s="135" t="str">
        <f>IF('T2 - Stand-alone options'!Z106&lt;&gt;"",'T2 - Stand-alone options'!Z106,"")</f>
        <v/>
      </c>
      <c r="AC106" s="137"/>
      <c r="AD106" s="220" t="str">
        <f>IF('T2 - Stand-alone options'!AB106&lt;&gt;"",'T2 - Stand-alone options'!AB106,"")</f>
        <v/>
      </c>
      <c r="AE106" s="221" t="str">
        <f>IF('T2 - Stand-alone options'!AC106&lt;&gt;"",'T2 - Stand-alone options'!AC106,"")</f>
        <v/>
      </c>
      <c r="AF106" s="221" t="str">
        <f>IF('T2 - Stand-alone options'!AD106&lt;&gt;"",'T2 - Stand-alone options'!AD106,"")</f>
        <v/>
      </c>
      <c r="AG106" s="221" t="str">
        <f>IF('T2 - Stand-alone options'!AE106&lt;&gt;"",'T2 - Stand-alone options'!AE106,"")</f>
        <v/>
      </c>
      <c r="AH106" s="221" t="str">
        <f>IF('T2 - Stand-alone options'!AF106&lt;&gt;"",'T2 - Stand-alone options'!AF106,"")</f>
        <v/>
      </c>
      <c r="AI106" s="221" t="str">
        <f>IF('T2 - Stand-alone options'!AG106&lt;&gt;"",'T2 - Stand-alone options'!AG106,"")</f>
        <v/>
      </c>
      <c r="AJ106" s="221" t="str">
        <f>IF('T2 - Stand-alone options'!AH106&lt;&gt;"",'T2 - Stand-alone options'!AH106,"")</f>
        <v/>
      </c>
      <c r="AK106" s="221" t="str">
        <f>IF('T2 - Stand-alone options'!AI106&lt;&gt;"",'T2 - Stand-alone options'!AI106,"")</f>
        <v/>
      </c>
      <c r="AL106" s="221" t="str">
        <f>IF('T2 - Stand-alone options'!AJ106&lt;&gt;"",'T2 - Stand-alone options'!AJ106,"")</f>
        <v/>
      </c>
      <c r="AM106" s="221" t="str">
        <f>IF('T2 - Stand-alone options'!AK106&lt;&gt;"",'T2 - Stand-alone options'!AK106,"")</f>
        <v/>
      </c>
      <c r="AN106" s="221" t="str">
        <f>IF('T2 - Stand-alone options'!AL106&lt;&gt;"",'T2 - Stand-alone options'!AL106,"")</f>
        <v/>
      </c>
      <c r="AO106" s="221" t="str">
        <f>IF('T2 - Stand-alone options'!AM106&lt;&gt;"",'T2 - Stand-alone options'!AM106,"")</f>
        <v/>
      </c>
      <c r="AP106" s="221" t="str">
        <f>IF('T2 - Stand-alone options'!AN106&lt;&gt;"",'T2 - Stand-alone options'!AN106,"")</f>
        <v/>
      </c>
      <c r="AQ106" s="221" t="str">
        <f>IF('T2 - Stand-alone options'!AO106&lt;&gt;"",'T2 - Stand-alone options'!AO106,"")</f>
        <v/>
      </c>
      <c r="AR106" s="221" t="str">
        <f>IF('T2 - Stand-alone options'!AP106&lt;&gt;"",'T2 - Stand-alone options'!AP106,"")</f>
        <v/>
      </c>
      <c r="AS106" s="221" t="str">
        <f>IF('T2 - Stand-alone options'!AQ106&lt;&gt;"",'T2 - Stand-alone options'!AQ106,"")</f>
        <v/>
      </c>
      <c r="AT106" s="221" t="str">
        <f>IF('T2 - Stand-alone options'!AR106&lt;&gt;"",'T2 - Stand-alone options'!AR106,"")</f>
        <v/>
      </c>
      <c r="AU106" s="221" t="str">
        <f>IF('T2 - Stand-alone options'!AS106&lt;&gt;"",'T2 - Stand-alone options'!AS106,"")</f>
        <v/>
      </c>
      <c r="AV106" s="221" t="str">
        <f>IF('T2 - Stand-alone options'!AT106&lt;&gt;"",'T2 - Stand-alone options'!AT106,"")</f>
        <v/>
      </c>
      <c r="AW106" s="221" t="str">
        <f>IF('T2 - Stand-alone options'!AU106&lt;&gt;"",'T2 - Stand-alone options'!AU106,"")</f>
        <v/>
      </c>
      <c r="AX106" s="221" t="str">
        <f>IF('T2 - Stand-alone options'!AV106&lt;&gt;"",'T2 - Stand-alone options'!AV106,"")</f>
        <v/>
      </c>
      <c r="AY106" s="221" t="str">
        <f>IF('T2 - Stand-alone options'!AW106&lt;&gt;"",'T2 - Stand-alone options'!AW106,"")</f>
        <v/>
      </c>
      <c r="AZ106" s="221" t="str">
        <f>IF('T2 - Stand-alone options'!AX106&lt;&gt;"",'T2 - Stand-alone options'!AX106,"")</f>
        <v/>
      </c>
      <c r="BA106" s="221" t="str">
        <f>IF('T2 - Stand-alone options'!AY106&lt;&gt;"",'T2 - Stand-alone options'!AY106,"")</f>
        <v/>
      </c>
      <c r="BB106" s="221" t="str">
        <f>IF('T2 - Stand-alone options'!AZ106&lt;&gt;"",'T2 - Stand-alone options'!AZ106,"")</f>
        <v/>
      </c>
      <c r="BC106" s="221" t="str">
        <f>IF('T2 - Stand-alone options'!BA106&lt;&gt;"",'T2 - Stand-alone options'!BA106,"")</f>
        <v/>
      </c>
      <c r="BD106" s="221" t="str">
        <f>IF('T2 - Stand-alone options'!BB106&lt;&gt;"",'T2 - Stand-alone options'!BB106,"")</f>
        <v/>
      </c>
      <c r="BE106" s="221" t="str">
        <f>IF('T2 - Stand-alone options'!BC106&lt;&gt;"",'T2 - Stand-alone options'!BC106,"")</f>
        <v/>
      </c>
      <c r="BF106" s="221" t="str">
        <f>IF('T2 - Stand-alone options'!BD106&lt;&gt;"",'T2 - Stand-alone options'!BD106,"")</f>
        <v/>
      </c>
      <c r="BG106" s="221" t="str">
        <f>IF('T2 - Stand-alone options'!BE106&lt;&gt;"",'T2 - Stand-alone options'!BE106,"")</f>
        <v/>
      </c>
      <c r="BH106" s="221" t="str">
        <f>IF('T2 - Stand-alone options'!BF106&lt;&gt;"",'T2 - Stand-alone options'!BF106,"")</f>
        <v/>
      </c>
      <c r="BI106" s="221" t="str">
        <f>IF('T2 - Stand-alone options'!BG106&lt;&gt;"",'T2 - Stand-alone options'!BG106,"")</f>
        <v/>
      </c>
      <c r="BJ106" s="221" t="str">
        <f>IF('T2 - Stand-alone options'!BH106&lt;&gt;"",'T2 - Stand-alone options'!BH106,"")</f>
        <v/>
      </c>
      <c r="BK106" s="221" t="str">
        <f>IF('T2 - Stand-alone options'!BI106&lt;&gt;"",'T2 - Stand-alone options'!BI106,"")</f>
        <v/>
      </c>
      <c r="BL106" s="221" t="str">
        <f>IF('T2 - Stand-alone options'!BJ106&lt;&gt;"",'T2 - Stand-alone options'!BJ106,"")</f>
        <v/>
      </c>
      <c r="BM106" s="221" t="str">
        <f>IF('T2 - Stand-alone options'!BK106&lt;&gt;"",'T2 - Stand-alone options'!BK106,"")</f>
        <v/>
      </c>
      <c r="BN106" s="221" t="str">
        <f>IF('T2 - Stand-alone options'!BL106&lt;&gt;"",'T2 - Stand-alone options'!BL106,"")</f>
        <v/>
      </c>
      <c r="BO106" s="221" t="str">
        <f>IF('T2 - Stand-alone options'!BM106&lt;&gt;"",'T2 - Stand-alone options'!BM106,"")</f>
        <v/>
      </c>
      <c r="BP106" s="221" t="str">
        <f>IF('T2 - Stand-alone options'!BN106&lt;&gt;"",'T2 - Stand-alone options'!BN106,"")</f>
        <v/>
      </c>
      <c r="BQ106" s="221" t="str">
        <f>IF('T2 - Stand-alone options'!BO106&lt;&gt;"",'T2 - Stand-alone options'!BO106,"")</f>
        <v/>
      </c>
      <c r="BR106" s="221" t="str">
        <f>IF('T2 - Stand-alone options'!BP106&lt;&gt;"",'T2 - Stand-alone options'!BP106,"")</f>
        <v/>
      </c>
      <c r="BS106" s="221" t="str">
        <f>IF('T2 - Stand-alone options'!BQ106&lt;&gt;"",'T2 - Stand-alone options'!BQ106,"")</f>
        <v/>
      </c>
      <c r="BT106" s="222" t="str">
        <f>IF('T2 - Stand-alone options'!BR106&lt;&gt;"",'T2 - Stand-alone options'!BR106,"")</f>
        <v/>
      </c>
      <c r="CP106" s="93"/>
      <c r="CQ106" s="93"/>
      <c r="CR106" s="93"/>
      <c r="CT106" s="93"/>
      <c r="CU106" s="93"/>
      <c r="CV106" s="93"/>
      <c r="CW106" s="93"/>
      <c r="CX106" s="93"/>
      <c r="CY106" s="93"/>
      <c r="CZ106" s="93"/>
      <c r="DA106" s="93"/>
      <c r="DB106" s="93"/>
    </row>
    <row r="107" spans="2:106" ht="15" customHeight="1" x14ac:dyDescent="0.2">
      <c r="B107" s="289">
        <v>99</v>
      </c>
      <c r="C107" s="52" t="str">
        <f>IF('T2 - Stand-alone options'!C107&lt;&gt;"",'T2 - Stand-alone options'!C107,"")</f>
        <v/>
      </c>
      <c r="D107" s="52" t="str">
        <f>IF('T2 - Stand-alone options'!D107&lt;&gt;"",'T2 - Stand-alone options'!D107,"")</f>
        <v/>
      </c>
      <c r="E107" s="52" t="str">
        <f>IF('T2 - Stand-alone options'!E107&lt;&gt;"",'T2 - Stand-alone options'!E107,"")</f>
        <v/>
      </c>
      <c r="F107" s="76" t="str">
        <f>IF('T2 - Stand-alone options'!G107&lt;&gt;"",'T2 - Stand-alone options'!G107,"")</f>
        <v/>
      </c>
      <c r="G107" s="385"/>
      <c r="H107" s="210" t="str">
        <f>IF('T2 - Stand-alone options'!H107&lt;&gt;"",'T2 - Stand-alone options'!H107,"")</f>
        <v/>
      </c>
      <c r="I107" s="210" t="str">
        <f>IF('T2 - Stand-alone options'!I107&lt;&gt;"",'T2 - Stand-alone options'!I107,"")</f>
        <v/>
      </c>
      <c r="J107" s="78"/>
      <c r="K107" s="130" t="str">
        <f>IF('T2 - Stand-alone options'!K107&lt;&gt;"",'T2 - Stand-alone options'!K107,"")</f>
        <v/>
      </c>
      <c r="L107" s="130" t="str">
        <f>IF('T2 - Stand-alone options'!L107&lt;&gt;"",'T2 - Stand-alone options'!L107,"")</f>
        <v/>
      </c>
      <c r="M107" s="77"/>
      <c r="N107" s="476" t="str">
        <f t="shared" si="3"/>
        <v/>
      </c>
      <c r="O107" s="117">
        <f t="shared" si="4"/>
        <v>360</v>
      </c>
      <c r="P107" s="218" t="str">
        <f>IF('T2 - Stand-alone options'!N107&lt;&gt;"",'T2 - Stand-alone options'!N107,"")</f>
        <v/>
      </c>
      <c r="Q107" s="219" t="str">
        <f>IF('T2 - Stand-alone options'!O107&lt;&gt;"",'T2 - Stand-alone options'!O107,"")</f>
        <v/>
      </c>
      <c r="R107" s="219" t="str">
        <f>IF('T2 - Stand-alone options'!P107&lt;&gt;"",'T2 - Stand-alone options'!P107,"")</f>
        <v/>
      </c>
      <c r="S107" s="219" t="str">
        <f>IF('T2 - Stand-alone options'!Q107&lt;&gt;"",'T2 - Stand-alone options'!Q107,"")</f>
        <v/>
      </c>
      <c r="T107" s="219" t="str">
        <f>IF('T2 - Stand-alone options'!R107&lt;&gt;"",'T2 - Stand-alone options'!R107,"")</f>
        <v/>
      </c>
      <c r="U107" s="219" t="str">
        <f>IF('T2 - Stand-alone options'!S107&lt;&gt;"",'T2 - Stand-alone options'!S107,"")</f>
        <v/>
      </c>
      <c r="V107" s="219" t="str">
        <f>IF('T2 - Stand-alone options'!T107&lt;&gt;"",'T2 - Stand-alone options'!T107,"")</f>
        <v/>
      </c>
      <c r="W107" s="219" t="str">
        <f>IF('T2 - Stand-alone options'!U107&lt;&gt;"",'T2 - Stand-alone options'!U107,"")</f>
        <v/>
      </c>
      <c r="X107" s="219" t="str">
        <f>IF('T2 - Stand-alone options'!V107&lt;&gt;"",'T2 - Stand-alone options'!V107,"")</f>
        <v/>
      </c>
      <c r="Y107" s="219"/>
      <c r="Z107" s="219" t="str">
        <f>IF('T2 - Stand-alone options'!X107&lt;&gt;"",'T2 - Stand-alone options'!X107,"")</f>
        <v/>
      </c>
      <c r="AA107" s="448"/>
      <c r="AB107" s="135" t="str">
        <f>IF('T2 - Stand-alone options'!Z107&lt;&gt;"",'T2 - Stand-alone options'!Z107,"")</f>
        <v/>
      </c>
      <c r="AC107" s="137"/>
      <c r="AD107" s="220" t="str">
        <f>IF('T2 - Stand-alone options'!AB107&lt;&gt;"",'T2 - Stand-alone options'!AB107,"")</f>
        <v/>
      </c>
      <c r="AE107" s="221" t="str">
        <f>IF('T2 - Stand-alone options'!AC107&lt;&gt;"",'T2 - Stand-alone options'!AC107,"")</f>
        <v/>
      </c>
      <c r="AF107" s="221" t="str">
        <f>IF('T2 - Stand-alone options'!AD107&lt;&gt;"",'T2 - Stand-alone options'!AD107,"")</f>
        <v/>
      </c>
      <c r="AG107" s="221" t="str">
        <f>IF('T2 - Stand-alone options'!AE107&lt;&gt;"",'T2 - Stand-alone options'!AE107,"")</f>
        <v/>
      </c>
      <c r="AH107" s="221" t="str">
        <f>IF('T2 - Stand-alone options'!AF107&lt;&gt;"",'T2 - Stand-alone options'!AF107,"")</f>
        <v/>
      </c>
      <c r="AI107" s="221" t="str">
        <f>IF('T2 - Stand-alone options'!AG107&lt;&gt;"",'T2 - Stand-alone options'!AG107,"")</f>
        <v/>
      </c>
      <c r="AJ107" s="221" t="str">
        <f>IF('T2 - Stand-alone options'!AH107&lt;&gt;"",'T2 - Stand-alone options'!AH107,"")</f>
        <v/>
      </c>
      <c r="AK107" s="221" t="str">
        <f>IF('T2 - Stand-alone options'!AI107&lt;&gt;"",'T2 - Stand-alone options'!AI107,"")</f>
        <v/>
      </c>
      <c r="AL107" s="221" t="str">
        <f>IF('T2 - Stand-alone options'!AJ107&lt;&gt;"",'T2 - Stand-alone options'!AJ107,"")</f>
        <v/>
      </c>
      <c r="AM107" s="221" t="str">
        <f>IF('T2 - Stand-alone options'!AK107&lt;&gt;"",'T2 - Stand-alone options'!AK107,"")</f>
        <v/>
      </c>
      <c r="AN107" s="221" t="str">
        <f>IF('T2 - Stand-alone options'!AL107&lt;&gt;"",'T2 - Stand-alone options'!AL107,"")</f>
        <v/>
      </c>
      <c r="AO107" s="221" t="str">
        <f>IF('T2 - Stand-alone options'!AM107&lt;&gt;"",'T2 - Stand-alone options'!AM107,"")</f>
        <v/>
      </c>
      <c r="AP107" s="221" t="str">
        <f>IF('T2 - Stand-alone options'!AN107&lt;&gt;"",'T2 - Stand-alone options'!AN107,"")</f>
        <v/>
      </c>
      <c r="AQ107" s="221" t="str">
        <f>IF('T2 - Stand-alone options'!AO107&lt;&gt;"",'T2 - Stand-alone options'!AO107,"")</f>
        <v/>
      </c>
      <c r="AR107" s="221" t="str">
        <f>IF('T2 - Stand-alone options'!AP107&lt;&gt;"",'T2 - Stand-alone options'!AP107,"")</f>
        <v/>
      </c>
      <c r="AS107" s="221" t="str">
        <f>IF('T2 - Stand-alone options'!AQ107&lt;&gt;"",'T2 - Stand-alone options'!AQ107,"")</f>
        <v/>
      </c>
      <c r="AT107" s="221" t="str">
        <f>IF('T2 - Stand-alone options'!AR107&lt;&gt;"",'T2 - Stand-alone options'!AR107,"")</f>
        <v/>
      </c>
      <c r="AU107" s="221" t="str">
        <f>IF('T2 - Stand-alone options'!AS107&lt;&gt;"",'T2 - Stand-alone options'!AS107,"")</f>
        <v/>
      </c>
      <c r="AV107" s="221" t="str">
        <f>IF('T2 - Stand-alone options'!AT107&lt;&gt;"",'T2 - Stand-alone options'!AT107,"")</f>
        <v/>
      </c>
      <c r="AW107" s="221" t="str">
        <f>IF('T2 - Stand-alone options'!AU107&lt;&gt;"",'T2 - Stand-alone options'!AU107,"")</f>
        <v/>
      </c>
      <c r="AX107" s="221" t="str">
        <f>IF('T2 - Stand-alone options'!AV107&lt;&gt;"",'T2 - Stand-alone options'!AV107,"")</f>
        <v/>
      </c>
      <c r="AY107" s="221" t="str">
        <f>IF('T2 - Stand-alone options'!AW107&lt;&gt;"",'T2 - Stand-alone options'!AW107,"")</f>
        <v/>
      </c>
      <c r="AZ107" s="221" t="str">
        <f>IF('T2 - Stand-alone options'!AX107&lt;&gt;"",'T2 - Stand-alone options'!AX107,"")</f>
        <v/>
      </c>
      <c r="BA107" s="221" t="str">
        <f>IF('T2 - Stand-alone options'!AY107&lt;&gt;"",'T2 - Stand-alone options'!AY107,"")</f>
        <v/>
      </c>
      <c r="BB107" s="221" t="str">
        <f>IF('T2 - Stand-alone options'!AZ107&lt;&gt;"",'T2 - Stand-alone options'!AZ107,"")</f>
        <v/>
      </c>
      <c r="BC107" s="221" t="str">
        <f>IF('T2 - Stand-alone options'!BA107&lt;&gt;"",'T2 - Stand-alone options'!BA107,"")</f>
        <v/>
      </c>
      <c r="BD107" s="221" t="str">
        <f>IF('T2 - Stand-alone options'!BB107&lt;&gt;"",'T2 - Stand-alone options'!BB107,"")</f>
        <v/>
      </c>
      <c r="BE107" s="221" t="str">
        <f>IF('T2 - Stand-alone options'!BC107&lt;&gt;"",'T2 - Stand-alone options'!BC107,"")</f>
        <v/>
      </c>
      <c r="BF107" s="221" t="str">
        <f>IF('T2 - Stand-alone options'!BD107&lt;&gt;"",'T2 - Stand-alone options'!BD107,"")</f>
        <v/>
      </c>
      <c r="BG107" s="221" t="str">
        <f>IF('T2 - Stand-alone options'!BE107&lt;&gt;"",'T2 - Stand-alone options'!BE107,"")</f>
        <v/>
      </c>
      <c r="BH107" s="221" t="str">
        <f>IF('T2 - Stand-alone options'!BF107&lt;&gt;"",'T2 - Stand-alone options'!BF107,"")</f>
        <v/>
      </c>
      <c r="BI107" s="221" t="str">
        <f>IF('T2 - Stand-alone options'!BG107&lt;&gt;"",'T2 - Stand-alone options'!BG107,"")</f>
        <v/>
      </c>
      <c r="BJ107" s="221" t="str">
        <f>IF('T2 - Stand-alone options'!BH107&lt;&gt;"",'T2 - Stand-alone options'!BH107,"")</f>
        <v/>
      </c>
      <c r="BK107" s="221" t="str">
        <f>IF('T2 - Stand-alone options'!BI107&lt;&gt;"",'T2 - Stand-alone options'!BI107,"")</f>
        <v/>
      </c>
      <c r="BL107" s="221" t="str">
        <f>IF('T2 - Stand-alone options'!BJ107&lt;&gt;"",'T2 - Stand-alone options'!BJ107,"")</f>
        <v/>
      </c>
      <c r="BM107" s="221" t="str">
        <f>IF('T2 - Stand-alone options'!BK107&lt;&gt;"",'T2 - Stand-alone options'!BK107,"")</f>
        <v/>
      </c>
      <c r="BN107" s="221" t="str">
        <f>IF('T2 - Stand-alone options'!BL107&lt;&gt;"",'T2 - Stand-alone options'!BL107,"")</f>
        <v/>
      </c>
      <c r="BO107" s="221" t="str">
        <f>IF('T2 - Stand-alone options'!BM107&lt;&gt;"",'T2 - Stand-alone options'!BM107,"")</f>
        <v/>
      </c>
      <c r="BP107" s="221" t="str">
        <f>IF('T2 - Stand-alone options'!BN107&lt;&gt;"",'T2 - Stand-alone options'!BN107,"")</f>
        <v/>
      </c>
      <c r="BQ107" s="221" t="str">
        <f>IF('T2 - Stand-alone options'!BO107&lt;&gt;"",'T2 - Stand-alone options'!BO107,"")</f>
        <v/>
      </c>
      <c r="BR107" s="221" t="str">
        <f>IF('T2 - Stand-alone options'!BP107&lt;&gt;"",'T2 - Stand-alone options'!BP107,"")</f>
        <v/>
      </c>
      <c r="BS107" s="221" t="str">
        <f>IF('T2 - Stand-alone options'!BQ107&lt;&gt;"",'T2 - Stand-alone options'!BQ107,"")</f>
        <v/>
      </c>
      <c r="BT107" s="222" t="str">
        <f>IF('T2 - Stand-alone options'!BR107&lt;&gt;"",'T2 - Stand-alone options'!BR107,"")</f>
        <v/>
      </c>
      <c r="CP107" s="93"/>
      <c r="CQ107" s="93"/>
      <c r="CR107" s="93"/>
      <c r="CT107" s="93"/>
      <c r="CU107" s="93"/>
      <c r="CV107" s="93"/>
      <c r="CW107" s="93"/>
      <c r="CX107" s="93"/>
      <c r="CY107" s="93"/>
      <c r="CZ107" s="93"/>
      <c r="DA107" s="93"/>
      <c r="DB107" s="93"/>
    </row>
    <row r="108" spans="2:106" ht="15.75" customHeight="1" thickBot="1" x14ac:dyDescent="0.25">
      <c r="B108" s="290">
        <v>100</v>
      </c>
      <c r="C108" s="320" t="str">
        <f>IF('T2 - Stand-alone options'!C108&lt;&gt;"",'T2 - Stand-alone options'!C108,"")</f>
        <v/>
      </c>
      <c r="D108" s="320" t="str">
        <f>IF('T2 - Stand-alone options'!D108&lt;&gt;"",'T2 - Stand-alone options'!D108,"")</f>
        <v/>
      </c>
      <c r="E108" s="320" t="str">
        <f>IF('T2 - Stand-alone options'!E108&lt;&gt;"",'T2 - Stand-alone options'!E108,"")</f>
        <v/>
      </c>
      <c r="F108" s="321" t="str">
        <f>IF('T2 - Stand-alone options'!G108&lt;&gt;"",'T2 - Stand-alone options'!G108,"")</f>
        <v/>
      </c>
      <c r="G108" s="386"/>
      <c r="H108" s="211" t="str">
        <f>IF('T2 - Stand-alone options'!H108&lt;&gt;"",'T2 - Stand-alone options'!H108,"")</f>
        <v/>
      </c>
      <c r="I108" s="211" t="str">
        <f>IF('T2 - Stand-alone options'!I108&lt;&gt;"",'T2 - Stand-alone options'!I108,"")</f>
        <v/>
      </c>
      <c r="J108" s="322"/>
      <c r="K108" s="323" t="str">
        <f>IF('T2 - Stand-alone options'!K108&lt;&gt;"",'T2 - Stand-alone options'!K108,"")</f>
        <v/>
      </c>
      <c r="L108" s="130" t="str">
        <f>IF('T2 - Stand-alone options'!L108&lt;&gt;"",'T2 - Stand-alone options'!L108,"")</f>
        <v/>
      </c>
      <c r="M108" s="77"/>
      <c r="N108" s="476" t="str">
        <f t="shared" si="3"/>
        <v/>
      </c>
      <c r="O108" s="117">
        <f t="shared" si="4"/>
        <v>360</v>
      </c>
      <c r="P108" s="324" t="str">
        <f>IF('T2 - Stand-alone options'!N108&lt;&gt;"",'T2 - Stand-alone options'!N108,"")</f>
        <v/>
      </c>
      <c r="Q108" s="325" t="str">
        <f>IF('T2 - Stand-alone options'!O108&lt;&gt;"",'T2 - Stand-alone options'!O108,"")</f>
        <v/>
      </c>
      <c r="R108" s="325" t="str">
        <f>IF('T2 - Stand-alone options'!P108&lt;&gt;"",'T2 - Stand-alone options'!P108,"")</f>
        <v/>
      </c>
      <c r="S108" s="325" t="str">
        <f>IF('T2 - Stand-alone options'!Q108&lt;&gt;"",'T2 - Stand-alone options'!Q108,"")</f>
        <v/>
      </c>
      <c r="T108" s="325" t="str">
        <f>IF('T2 - Stand-alone options'!R108&lt;&gt;"",'T2 - Stand-alone options'!R108,"")</f>
        <v/>
      </c>
      <c r="U108" s="325" t="str">
        <f>IF('T2 - Stand-alone options'!S108&lt;&gt;"",'T2 - Stand-alone options'!S108,"")</f>
        <v/>
      </c>
      <c r="V108" s="325" t="str">
        <f>IF('T2 - Stand-alone options'!T108&lt;&gt;"",'T2 - Stand-alone options'!T108,"")</f>
        <v/>
      </c>
      <c r="W108" s="325" t="str">
        <f>IF('T2 - Stand-alone options'!U108&lt;&gt;"",'T2 - Stand-alone options'!U108,"")</f>
        <v/>
      </c>
      <c r="X108" s="325" t="str">
        <f>IF('T2 - Stand-alone options'!V108&lt;&gt;"",'T2 - Stand-alone options'!V108,"")</f>
        <v/>
      </c>
      <c r="Y108" s="325"/>
      <c r="Z108" s="325" t="str">
        <f>IF('T2 - Stand-alone options'!X108&lt;&gt;"",'T2 - Stand-alone options'!X108,"")</f>
        <v/>
      </c>
      <c r="AA108" s="449"/>
      <c r="AB108" s="136" t="str">
        <f>IF('T2 - Stand-alone options'!Z108&lt;&gt;"",'T2 - Stand-alone options'!Z108,"")</f>
        <v/>
      </c>
      <c r="AC108" s="137"/>
      <c r="AD108" s="223" t="str">
        <f>IF('T2 - Stand-alone options'!AB108&lt;&gt;"",'T2 - Stand-alone options'!AB108,"")</f>
        <v/>
      </c>
      <c r="AE108" s="224" t="str">
        <f>IF('T2 - Stand-alone options'!AC108&lt;&gt;"",'T2 - Stand-alone options'!AC108,"")</f>
        <v/>
      </c>
      <c r="AF108" s="224" t="str">
        <f>IF('T2 - Stand-alone options'!AD108&lt;&gt;"",'T2 - Stand-alone options'!AD108,"")</f>
        <v/>
      </c>
      <c r="AG108" s="224" t="str">
        <f>IF('T2 - Stand-alone options'!AE108&lt;&gt;"",'T2 - Stand-alone options'!AE108,"")</f>
        <v/>
      </c>
      <c r="AH108" s="224" t="str">
        <f>IF('T2 - Stand-alone options'!AF108&lt;&gt;"",'T2 - Stand-alone options'!AF108,"")</f>
        <v/>
      </c>
      <c r="AI108" s="224" t="str">
        <f>IF('T2 - Stand-alone options'!AG108&lt;&gt;"",'T2 - Stand-alone options'!AG108,"")</f>
        <v/>
      </c>
      <c r="AJ108" s="224" t="str">
        <f>IF('T2 - Stand-alone options'!AH108&lt;&gt;"",'T2 - Stand-alone options'!AH108,"")</f>
        <v/>
      </c>
      <c r="AK108" s="224" t="str">
        <f>IF('T2 - Stand-alone options'!AI108&lt;&gt;"",'T2 - Stand-alone options'!AI108,"")</f>
        <v/>
      </c>
      <c r="AL108" s="224" t="str">
        <f>IF('T2 - Stand-alone options'!AJ108&lt;&gt;"",'T2 - Stand-alone options'!AJ108,"")</f>
        <v/>
      </c>
      <c r="AM108" s="224" t="str">
        <f>IF('T2 - Stand-alone options'!AK108&lt;&gt;"",'T2 - Stand-alone options'!AK108,"")</f>
        <v/>
      </c>
      <c r="AN108" s="224" t="str">
        <f>IF('T2 - Stand-alone options'!AL108&lt;&gt;"",'T2 - Stand-alone options'!AL108,"")</f>
        <v/>
      </c>
      <c r="AO108" s="224" t="str">
        <f>IF('T2 - Stand-alone options'!AM108&lt;&gt;"",'T2 - Stand-alone options'!AM108,"")</f>
        <v/>
      </c>
      <c r="AP108" s="224" t="str">
        <f>IF('T2 - Stand-alone options'!AN108&lt;&gt;"",'T2 - Stand-alone options'!AN108,"")</f>
        <v/>
      </c>
      <c r="AQ108" s="224" t="str">
        <f>IF('T2 - Stand-alone options'!AO108&lt;&gt;"",'T2 - Stand-alone options'!AO108,"")</f>
        <v/>
      </c>
      <c r="AR108" s="224" t="str">
        <f>IF('T2 - Stand-alone options'!AP108&lt;&gt;"",'T2 - Stand-alone options'!AP108,"")</f>
        <v/>
      </c>
      <c r="AS108" s="224" t="str">
        <f>IF('T2 - Stand-alone options'!AQ108&lt;&gt;"",'T2 - Stand-alone options'!AQ108,"")</f>
        <v/>
      </c>
      <c r="AT108" s="224" t="str">
        <f>IF('T2 - Stand-alone options'!AR108&lt;&gt;"",'T2 - Stand-alone options'!AR108,"")</f>
        <v/>
      </c>
      <c r="AU108" s="224" t="str">
        <f>IF('T2 - Stand-alone options'!AS108&lt;&gt;"",'T2 - Stand-alone options'!AS108,"")</f>
        <v/>
      </c>
      <c r="AV108" s="224" t="str">
        <f>IF('T2 - Stand-alone options'!AT108&lt;&gt;"",'T2 - Stand-alone options'!AT108,"")</f>
        <v/>
      </c>
      <c r="AW108" s="224" t="str">
        <f>IF('T2 - Stand-alone options'!AU108&lt;&gt;"",'T2 - Stand-alone options'!AU108,"")</f>
        <v/>
      </c>
      <c r="AX108" s="224" t="str">
        <f>IF('T2 - Stand-alone options'!AV108&lt;&gt;"",'T2 - Stand-alone options'!AV108,"")</f>
        <v/>
      </c>
      <c r="AY108" s="224" t="str">
        <f>IF('T2 - Stand-alone options'!AW108&lt;&gt;"",'T2 - Stand-alone options'!AW108,"")</f>
        <v/>
      </c>
      <c r="AZ108" s="224" t="str">
        <f>IF('T2 - Stand-alone options'!AX108&lt;&gt;"",'T2 - Stand-alone options'!AX108,"")</f>
        <v/>
      </c>
      <c r="BA108" s="224" t="str">
        <f>IF('T2 - Stand-alone options'!AY108&lt;&gt;"",'T2 - Stand-alone options'!AY108,"")</f>
        <v/>
      </c>
      <c r="BB108" s="224" t="str">
        <f>IF('T2 - Stand-alone options'!AZ108&lt;&gt;"",'T2 - Stand-alone options'!AZ108,"")</f>
        <v/>
      </c>
      <c r="BC108" s="224" t="str">
        <f>IF('T2 - Stand-alone options'!BA108&lt;&gt;"",'T2 - Stand-alone options'!BA108,"")</f>
        <v/>
      </c>
      <c r="BD108" s="224" t="str">
        <f>IF('T2 - Stand-alone options'!BB108&lt;&gt;"",'T2 - Stand-alone options'!BB108,"")</f>
        <v/>
      </c>
      <c r="BE108" s="224" t="str">
        <f>IF('T2 - Stand-alone options'!BC108&lt;&gt;"",'T2 - Stand-alone options'!BC108,"")</f>
        <v/>
      </c>
      <c r="BF108" s="224" t="str">
        <f>IF('T2 - Stand-alone options'!BD108&lt;&gt;"",'T2 - Stand-alone options'!BD108,"")</f>
        <v/>
      </c>
      <c r="BG108" s="224" t="str">
        <f>IF('T2 - Stand-alone options'!BE108&lt;&gt;"",'T2 - Stand-alone options'!BE108,"")</f>
        <v/>
      </c>
      <c r="BH108" s="224" t="str">
        <f>IF('T2 - Stand-alone options'!BF108&lt;&gt;"",'T2 - Stand-alone options'!BF108,"")</f>
        <v/>
      </c>
      <c r="BI108" s="224" t="str">
        <f>IF('T2 - Stand-alone options'!BG108&lt;&gt;"",'T2 - Stand-alone options'!BG108,"")</f>
        <v/>
      </c>
      <c r="BJ108" s="224" t="str">
        <f>IF('T2 - Stand-alone options'!BH108&lt;&gt;"",'T2 - Stand-alone options'!BH108,"")</f>
        <v/>
      </c>
      <c r="BK108" s="224" t="str">
        <f>IF('T2 - Stand-alone options'!BI108&lt;&gt;"",'T2 - Stand-alone options'!BI108,"")</f>
        <v/>
      </c>
      <c r="BL108" s="224" t="str">
        <f>IF('T2 - Stand-alone options'!BJ108&lt;&gt;"",'T2 - Stand-alone options'!BJ108,"")</f>
        <v/>
      </c>
      <c r="BM108" s="224" t="str">
        <f>IF('T2 - Stand-alone options'!BK108&lt;&gt;"",'T2 - Stand-alone options'!BK108,"")</f>
        <v/>
      </c>
      <c r="BN108" s="224" t="str">
        <f>IF('T2 - Stand-alone options'!BL108&lt;&gt;"",'T2 - Stand-alone options'!BL108,"")</f>
        <v/>
      </c>
      <c r="BO108" s="224" t="str">
        <f>IF('T2 - Stand-alone options'!BM108&lt;&gt;"",'T2 - Stand-alone options'!BM108,"")</f>
        <v/>
      </c>
      <c r="BP108" s="224" t="str">
        <f>IF('T2 - Stand-alone options'!BN108&lt;&gt;"",'T2 - Stand-alone options'!BN108,"")</f>
        <v/>
      </c>
      <c r="BQ108" s="224" t="str">
        <f>IF('T2 - Stand-alone options'!BO108&lt;&gt;"",'T2 - Stand-alone options'!BO108,"")</f>
        <v/>
      </c>
      <c r="BR108" s="224" t="str">
        <f>IF('T2 - Stand-alone options'!BP108&lt;&gt;"",'T2 - Stand-alone options'!BP108,"")</f>
        <v/>
      </c>
      <c r="BS108" s="224" t="str">
        <f>IF('T2 - Stand-alone options'!BQ108&lt;&gt;"",'T2 - Stand-alone options'!BQ108,"")</f>
        <v/>
      </c>
      <c r="BT108" s="225" t="str">
        <f>IF('T2 - Stand-alone options'!BR108&lt;&gt;"",'T2 - Stand-alone options'!BR108,"")</f>
        <v/>
      </c>
      <c r="CP108" s="93"/>
      <c r="CQ108" s="93"/>
      <c r="CR108" s="93"/>
      <c r="CT108" s="93"/>
      <c r="CU108" s="93"/>
      <c r="CV108" s="93"/>
      <c r="CW108" s="93"/>
      <c r="CX108" s="93"/>
      <c r="CY108" s="93"/>
      <c r="CZ108" s="93"/>
      <c r="DA108" s="93"/>
      <c r="DB108" s="93"/>
    </row>
    <row r="109" spans="2:106" ht="15.75" customHeight="1" thickBot="1" x14ac:dyDescent="0.3">
      <c r="P109" s="259"/>
      <c r="Q109" s="259"/>
      <c r="R109" s="259"/>
      <c r="S109" s="259"/>
      <c r="T109" s="259"/>
      <c r="U109" s="259"/>
      <c r="V109" s="259"/>
      <c r="W109" s="259"/>
      <c r="X109" s="259"/>
      <c r="Y109" s="259"/>
      <c r="Z109" s="259"/>
      <c r="AA109" s="259"/>
      <c r="AB109" s="259"/>
      <c r="CP109" s="93"/>
      <c r="CQ109" s="93"/>
      <c r="CR109" s="93"/>
      <c r="CT109" s="93"/>
      <c r="CU109" s="93"/>
      <c r="CV109" s="93"/>
      <c r="CW109" s="93"/>
      <c r="CX109" s="93"/>
      <c r="CY109" s="93"/>
      <c r="CZ109" s="93"/>
      <c r="DA109" s="93"/>
      <c r="DB109" s="93"/>
    </row>
    <row r="110" spans="2:106" ht="16.5" customHeight="1" thickBot="1" x14ac:dyDescent="0.3">
      <c r="K110" s="612" t="s">
        <v>171</v>
      </c>
      <c r="L110" s="613"/>
      <c r="M110" s="613"/>
      <c r="N110" s="613"/>
      <c r="O110" s="614"/>
      <c r="P110" s="291">
        <f>SUMIFS(P$9:P$108,$H$9:$H$108,"&lt;&gt;"&amp;'Pulldown-Listen'!$G$5,$H$9:$H$108,"&lt;&gt;",$C$9:$C$108,"&lt;&gt;",$G$9:$G$108,'Pulldown-Listen'!$I$2)</f>
        <v>0</v>
      </c>
      <c r="Q110" s="292">
        <f>SUMIFS(Q$9:Q$108,$H$9:$H$108,"&lt;&gt;"&amp;'Pulldown-Listen'!$G$5,$H$9:$H$108,"&lt;&gt;",$C$9:$C$108,"&lt;&gt;",$G$9:$G$108,'Pulldown-Listen'!$I$2)</f>
        <v>0</v>
      </c>
      <c r="R110" s="292">
        <f>SUMIFS(R$9:R$108,$H$9:$H$108,"&lt;&gt;"&amp;'Pulldown-Listen'!$G$5,$H$9:$H$108,"&lt;&gt;",$C$9:$C$108,"&lt;&gt;",$G$9:$G$108,'Pulldown-Listen'!$I$2)</f>
        <v>0</v>
      </c>
      <c r="S110" s="292">
        <f>SUMIFS(S$9:S$108,$H$9:$H$108,"&lt;&gt;"&amp;'Pulldown-Listen'!$G$5,$H$9:$H$108,"&lt;&gt;",$C$9:$C$108,"&lt;&gt;",$G$9:$G$108,'Pulldown-Listen'!$I$2)</f>
        <v>0</v>
      </c>
      <c r="T110" s="292">
        <f>SUMIFS(T$9:T$108,$H$9:$H$108,"&lt;&gt;"&amp;'Pulldown-Listen'!$G$5,$H$9:$H$108,"&lt;&gt;",$C$9:$C$108,"&lt;&gt;",$G$9:$G$108,'Pulldown-Listen'!$I$2)</f>
        <v>0</v>
      </c>
      <c r="U110" s="292">
        <f>SUMIFS(U$9:U$108,$H$9:$H$108,"&lt;&gt;"&amp;'Pulldown-Listen'!$G$5,$H$9:$H$108,"&lt;&gt;",$C$9:$C$108,"&lt;&gt;",$G$9:$G$108,'Pulldown-Listen'!$I$2)</f>
        <v>0</v>
      </c>
      <c r="V110" s="292">
        <f>SUMIFS(V$9:V$108,$H$9:$H$108,"&lt;&gt;"&amp;'Pulldown-Listen'!$G$5,$H$9:$H$108,"&lt;&gt;",$C$9:$C$108,"&lt;&gt;",$G$9:$G$108,'Pulldown-Listen'!$I$2)</f>
        <v>0</v>
      </c>
      <c r="W110" s="292">
        <f>SUMIFS(W$9:W$108,$H$9:$H$108,"&lt;&gt;"&amp;'Pulldown-Listen'!$G$5,$H$9:$H$108,"&lt;&gt;",$C$9:$C$108,"&lt;&gt;",$G$9:$G$108,'Pulldown-Listen'!$I$2)</f>
        <v>0</v>
      </c>
      <c r="X110" s="292">
        <f>SUMIFS(X$9:X$108,$H$9:$H$108,"&lt;&gt;"&amp;'Pulldown-Listen'!$G$5,$H$9:$H$108,"&lt;&gt;",$C$9:$C$108,"&lt;&gt;",$G$9:$G$108,'Pulldown-Listen'!$I$2)</f>
        <v>0</v>
      </c>
      <c r="Y110" s="292"/>
      <c r="Z110" s="292">
        <f>SUMIFS(Z$9:Z$108,$H$9:$H$108,"&lt;&gt;"&amp;'Pulldown-Listen'!$G$5,$H$9:$H$108,"&lt;&gt;",$C$9:$C$108,"&lt;&gt;",$G$9:$G$108,'Pulldown-Listen'!$I$2)</f>
        <v>0</v>
      </c>
      <c r="AA110" s="292"/>
      <c r="AB110" s="292">
        <f>SUMIFS(AB$9:AB$108,$H$9:$H$108,"&lt;&gt;"&amp;'Pulldown-Listen'!$G$5,$H$9:$H$108,"&lt;&gt;",$C$9:$C$108,"&lt;&gt;",$G$9:$G$108,'Pulldown-Listen'!$I$2)</f>
        <v>0</v>
      </c>
      <c r="AD110" s="291">
        <f>SUMIFS(AD$9:AD$108,$H$9:$H$108,"&lt;&gt;"&amp;'Pulldown-Listen'!$G$5,$H$9:$H$108,"&lt;&gt;",$C$9:$C$108,"&lt;&gt;",$G$9:$G$108,'Pulldown-Listen'!$I$2)</f>
        <v>0</v>
      </c>
      <c r="AE110" s="292">
        <f>SUMIFS(AE$9:AE$108,$H$9:$H$108,"&lt;&gt;"&amp;'Pulldown-Listen'!$G$5,$H$9:$H$108,"&lt;&gt;",$C$9:$C$108,"&lt;&gt;",$G$9:$G$108,'Pulldown-Listen'!$I$2)</f>
        <v>0</v>
      </c>
      <c r="AF110" s="292">
        <f>SUMIFS(AF$9:AF$108,$H$9:$H$108,"&lt;&gt;"&amp;'Pulldown-Listen'!$G$5,$H$9:$H$108,"&lt;&gt;",$C$9:$C$108,"&lt;&gt;",$G$9:$G$108,'Pulldown-Listen'!$I$2)</f>
        <v>0</v>
      </c>
      <c r="AG110" s="292">
        <f>SUMIFS(AG$9:AG$108,$H$9:$H$108,"&lt;&gt;"&amp;'Pulldown-Listen'!$G$5,$H$9:$H$108,"&lt;&gt;",$C$9:$C$108,"&lt;&gt;",$G$9:$G$108,'Pulldown-Listen'!$I$2)</f>
        <v>0</v>
      </c>
      <c r="AH110" s="292">
        <f>SUMIFS(AH$9:AH$108,$H$9:$H$108,"&lt;&gt;"&amp;'Pulldown-Listen'!$G$5,$H$9:$H$108,"&lt;&gt;",$C$9:$C$108,"&lt;&gt;",$G$9:$G$108,'Pulldown-Listen'!$I$2)</f>
        <v>0</v>
      </c>
      <c r="AI110" s="292">
        <f>SUMIFS(AI$9:AI$108,$H$9:$H$108,"&lt;&gt;"&amp;'Pulldown-Listen'!$G$5,$H$9:$H$108,"&lt;&gt;",$C$9:$C$108,"&lt;&gt;",$G$9:$G$108,'Pulldown-Listen'!$I$2)</f>
        <v>0</v>
      </c>
      <c r="AJ110" s="292">
        <f>SUMIFS(AJ$9:AJ$108,$H$9:$H$108,"&lt;&gt;"&amp;'Pulldown-Listen'!$G$5,$H$9:$H$108,"&lt;&gt;",$C$9:$C$108,"&lt;&gt;",$G$9:$G$108,'Pulldown-Listen'!$I$2)</f>
        <v>0</v>
      </c>
      <c r="AK110" s="292">
        <f>SUMIFS(AK$9:AK$108,$H$9:$H$108,"&lt;&gt;"&amp;'Pulldown-Listen'!$G$5,$H$9:$H$108,"&lt;&gt;",$C$9:$C$108,"&lt;&gt;",$G$9:$G$108,'Pulldown-Listen'!$I$2)</f>
        <v>0</v>
      </c>
      <c r="AL110" s="292">
        <f>SUMIFS(AL$9:AL$108,$H$9:$H$108,"&lt;&gt;"&amp;'Pulldown-Listen'!$G$5,$H$9:$H$108,"&lt;&gt;",$C$9:$C$108,"&lt;&gt;",$G$9:$G$108,'Pulldown-Listen'!$I$2)</f>
        <v>0</v>
      </c>
      <c r="AM110" s="292">
        <f>SUMIFS(AM$9:AM$108,$H$9:$H$108,"&lt;&gt;"&amp;'Pulldown-Listen'!$G$5,$H$9:$H$108,"&lt;&gt;",$C$9:$C$108,"&lt;&gt;",$G$9:$G$108,'Pulldown-Listen'!$I$2)</f>
        <v>0</v>
      </c>
      <c r="AN110" s="292">
        <f>SUMIFS(AN$9:AN$108,$H$9:$H$108,"&lt;&gt;"&amp;'Pulldown-Listen'!$G$5,$H$9:$H$108,"&lt;&gt;",$C$9:$C$108,"&lt;&gt;",$G$9:$G$108,'Pulldown-Listen'!$I$2)</f>
        <v>0</v>
      </c>
      <c r="AO110" s="292">
        <f>SUMIFS(AO$9:AO$108,$H$9:$H$108,"&lt;&gt;"&amp;'Pulldown-Listen'!$G$5,$H$9:$H$108,"&lt;&gt;",$C$9:$C$108,"&lt;&gt;",$G$9:$G$108,'Pulldown-Listen'!$I$2)</f>
        <v>0</v>
      </c>
      <c r="AP110" s="292">
        <f>SUMIFS(AP$9:AP$108,$H$9:$H$108,"&lt;&gt;"&amp;'Pulldown-Listen'!$G$5,$H$9:$H$108,"&lt;&gt;",$C$9:$C$108,"&lt;&gt;",$G$9:$G$108,'Pulldown-Listen'!$I$2)</f>
        <v>0</v>
      </c>
      <c r="AQ110" s="292">
        <f>SUMIFS(AQ$9:AQ$108,$H$9:$H$108,"&lt;&gt;"&amp;'Pulldown-Listen'!$G$5,$H$9:$H$108,"&lt;&gt;",$C$9:$C$108,"&lt;&gt;",$G$9:$G$108,'Pulldown-Listen'!$I$2)</f>
        <v>0</v>
      </c>
      <c r="AR110" s="292">
        <f>SUMIFS(AR$9:AR$108,$H$9:$H$108,"&lt;&gt;"&amp;'Pulldown-Listen'!$G$5,$H$9:$H$108,"&lt;&gt;",$C$9:$C$108,"&lt;&gt;",$G$9:$G$108,'Pulldown-Listen'!$I$2)</f>
        <v>0</v>
      </c>
      <c r="AS110" s="292">
        <f>SUMIFS(AS$9:AS$108,$H$9:$H$108,"&lt;&gt;"&amp;'Pulldown-Listen'!$G$5,$H$9:$H$108,"&lt;&gt;",$C$9:$C$108,"&lt;&gt;",$G$9:$G$108,'Pulldown-Listen'!$I$2)</f>
        <v>0</v>
      </c>
      <c r="AT110" s="292">
        <f>SUMIFS(AT$9:AT$108,$H$9:$H$108,"&lt;&gt;"&amp;'Pulldown-Listen'!$G$5,$H$9:$H$108,"&lt;&gt;",$C$9:$C$108,"&lt;&gt;",$G$9:$G$108,'Pulldown-Listen'!$I$2)</f>
        <v>0</v>
      </c>
      <c r="AU110" s="292">
        <f>SUMIFS(AU$9:AU$108,$H$9:$H$108,"&lt;&gt;"&amp;'Pulldown-Listen'!$G$5,$H$9:$H$108,"&lt;&gt;",$C$9:$C$108,"&lt;&gt;",$G$9:$G$108,'Pulldown-Listen'!$I$2)</f>
        <v>0</v>
      </c>
      <c r="AV110" s="292">
        <f>SUMIFS(AV$9:AV$108,$H$9:$H$108,"&lt;&gt;"&amp;'Pulldown-Listen'!$G$5,$H$9:$H$108,"&lt;&gt;",$C$9:$C$108,"&lt;&gt;",$G$9:$G$108,'Pulldown-Listen'!$I$2)</f>
        <v>0</v>
      </c>
      <c r="AW110" s="292">
        <f>SUMIFS(AW$9:AW$108,$H$9:$H$108,"&lt;&gt;"&amp;'Pulldown-Listen'!$G$5,$H$9:$H$108,"&lt;&gt;",$C$9:$C$108,"&lt;&gt;",$G$9:$G$108,'Pulldown-Listen'!$I$2)</f>
        <v>0</v>
      </c>
      <c r="AX110" s="292">
        <f>SUMIFS(AX$9:AX$108,$H$9:$H$108,"&lt;&gt;"&amp;'Pulldown-Listen'!$G$5,$H$9:$H$108,"&lt;&gt;",$C$9:$C$108,"&lt;&gt;",$G$9:$G$108,'Pulldown-Listen'!$I$2)</f>
        <v>0</v>
      </c>
      <c r="AY110" s="292">
        <f>SUMIFS(AY$9:AY$108,$H$9:$H$108,"&lt;&gt;"&amp;'Pulldown-Listen'!$G$5,$H$9:$H$108,"&lt;&gt;",$C$9:$C$108,"&lt;&gt;",$G$9:$G$108,'Pulldown-Listen'!$I$2)</f>
        <v>0</v>
      </c>
      <c r="AZ110" s="292">
        <f>SUMIFS(AZ$9:AZ$108,$H$9:$H$108,"&lt;&gt;"&amp;'Pulldown-Listen'!$G$5,$H$9:$H$108,"&lt;&gt;",$C$9:$C$108,"&lt;&gt;",$G$9:$G$108,'Pulldown-Listen'!$I$2)</f>
        <v>0</v>
      </c>
      <c r="BA110" s="292">
        <f>SUMIFS(BA$9:BA$108,$H$9:$H$108,"&lt;&gt;"&amp;'Pulldown-Listen'!$G$5,$H$9:$H$108,"&lt;&gt;",$C$9:$C$108,"&lt;&gt;",$G$9:$G$108,'Pulldown-Listen'!$I$2)</f>
        <v>0</v>
      </c>
      <c r="BB110" s="292">
        <f>SUMIFS(BB$9:BB$108,$H$9:$H$108,"&lt;&gt;"&amp;'Pulldown-Listen'!$G$5,$H$9:$H$108,"&lt;&gt;",$C$9:$C$108,"&lt;&gt;",$G$9:$G$108,'Pulldown-Listen'!$I$2)</f>
        <v>0</v>
      </c>
      <c r="BC110" s="292">
        <f>SUMIFS(BC$9:BC$108,$H$9:$H$108,"&lt;&gt;"&amp;'Pulldown-Listen'!$G$5,$H$9:$H$108,"&lt;&gt;",$C$9:$C$108,"&lt;&gt;",$G$9:$G$108,'Pulldown-Listen'!$I$2)</f>
        <v>0</v>
      </c>
      <c r="BD110" s="292">
        <f>SUMIFS(BD$9:BD$108,$H$9:$H$108,"&lt;&gt;"&amp;'Pulldown-Listen'!$G$5,$H$9:$H$108,"&lt;&gt;",$C$9:$C$108,"&lt;&gt;",$G$9:$G$108,'Pulldown-Listen'!$I$2)</f>
        <v>0</v>
      </c>
      <c r="BE110" s="292">
        <f>SUMIFS(BE$9:BE$108,$H$9:$H$108,"&lt;&gt;"&amp;'Pulldown-Listen'!$G$5,$H$9:$H$108,"&lt;&gt;",$C$9:$C$108,"&lt;&gt;",$G$9:$G$108,'Pulldown-Listen'!$I$2)</f>
        <v>0</v>
      </c>
      <c r="BF110" s="292">
        <f>SUMIFS(BF$9:BF$108,$H$9:$H$108,"&lt;&gt;"&amp;'Pulldown-Listen'!$G$5,$H$9:$H$108,"&lt;&gt;",$C$9:$C$108,"&lt;&gt;",$G$9:$G$108,'Pulldown-Listen'!$I$2)</f>
        <v>0</v>
      </c>
      <c r="BG110" s="292">
        <f>SUMIFS(BG$9:BG$108,$H$9:$H$108,"&lt;&gt;"&amp;'Pulldown-Listen'!$G$5,$H$9:$H$108,"&lt;&gt;",$C$9:$C$108,"&lt;&gt;",$G$9:$G$108,'Pulldown-Listen'!$I$2)</f>
        <v>0</v>
      </c>
      <c r="BH110" s="292">
        <f>SUMIFS(BH$9:BH$108,$H$9:$H$108,"&lt;&gt;"&amp;'Pulldown-Listen'!$G$5,$H$9:$H$108,"&lt;&gt;",$C$9:$C$108,"&lt;&gt;",$G$9:$G$108,'Pulldown-Listen'!$I$2)</f>
        <v>0</v>
      </c>
      <c r="BI110" s="292">
        <f>SUMIFS(BI$9:BI$108,$H$9:$H$108,"&lt;&gt;"&amp;'Pulldown-Listen'!$G$5,$H$9:$H$108,"&lt;&gt;",$C$9:$C$108,"&lt;&gt;",$G$9:$G$108,'Pulldown-Listen'!$I$2)</f>
        <v>0</v>
      </c>
      <c r="BJ110" s="292">
        <f>SUMIFS(BJ$9:BJ$108,$H$9:$H$108,"&lt;&gt;"&amp;'Pulldown-Listen'!$G$5,$H$9:$H$108,"&lt;&gt;",$C$9:$C$108,"&lt;&gt;",$G$9:$G$108,'Pulldown-Listen'!$I$2)</f>
        <v>0</v>
      </c>
      <c r="BK110" s="292">
        <f>SUMIFS(BK$9:BK$108,$H$9:$H$108,"&lt;&gt;"&amp;'Pulldown-Listen'!$G$5,$H$9:$H$108,"&lt;&gt;",$C$9:$C$108,"&lt;&gt;",$G$9:$G$108,'Pulldown-Listen'!$I$2)</f>
        <v>0</v>
      </c>
      <c r="BL110" s="292">
        <f>SUMIFS(BL$9:BL$108,$H$9:$H$108,"&lt;&gt;"&amp;'Pulldown-Listen'!$G$5,$H$9:$H$108,"&lt;&gt;",$C$9:$C$108,"&lt;&gt;",$G$9:$G$108,'Pulldown-Listen'!$I$2)</f>
        <v>0</v>
      </c>
      <c r="BM110" s="292">
        <f>SUMIFS(BM$9:BM$108,$H$9:$H$108,"&lt;&gt;"&amp;'Pulldown-Listen'!$G$5,$H$9:$H$108,"&lt;&gt;",$C$9:$C$108,"&lt;&gt;",$G$9:$G$108,'Pulldown-Listen'!$I$2)</f>
        <v>0</v>
      </c>
      <c r="BN110" s="292">
        <f>SUMIFS(BN$9:BN$108,$H$9:$H$108,"&lt;&gt;"&amp;'Pulldown-Listen'!$G$5,$H$9:$H$108,"&lt;&gt;",$C$9:$C$108,"&lt;&gt;",$G$9:$G$108,'Pulldown-Listen'!$I$2)</f>
        <v>0</v>
      </c>
      <c r="BO110" s="292">
        <f>SUMIFS(BO$9:BO$108,$H$9:$H$108,"&lt;&gt;"&amp;'Pulldown-Listen'!$G$5,$H$9:$H$108,"&lt;&gt;",$C$9:$C$108,"&lt;&gt;",$G$9:$G$108,'Pulldown-Listen'!$I$2)</f>
        <v>0</v>
      </c>
      <c r="BP110" s="292">
        <f>SUMIFS(BP$9:BP$108,$H$9:$H$108,"&lt;&gt;"&amp;'Pulldown-Listen'!$G$5,$H$9:$H$108,"&lt;&gt;",$C$9:$C$108,"&lt;&gt;",$G$9:$G$108,'Pulldown-Listen'!$I$2)</f>
        <v>0</v>
      </c>
      <c r="BQ110" s="292">
        <f>SUMIFS(BQ$9:BQ$108,$H$9:$H$108,"&lt;&gt;"&amp;'Pulldown-Listen'!$G$5,$H$9:$H$108,"&lt;&gt;",$C$9:$C$108,"&lt;&gt;",$G$9:$G$108,'Pulldown-Listen'!$I$2)</f>
        <v>0</v>
      </c>
      <c r="BR110" s="292">
        <f>SUMIFS(BR$9:BR$108,$H$9:$H$108,"&lt;&gt;"&amp;'Pulldown-Listen'!$G$5,$H$9:$H$108,"&lt;&gt;",$C$9:$C$108,"&lt;&gt;",$G$9:$G$108,'Pulldown-Listen'!$I$2)</f>
        <v>0</v>
      </c>
      <c r="BS110" s="292">
        <f>SUMIFS(BS$9:BS$108,$H$9:$H$108,"&lt;&gt;"&amp;'Pulldown-Listen'!$G$5,$H$9:$H$108,"&lt;&gt;",$C$9:$C$108,"&lt;&gt;",$G$9:$G$108,'Pulldown-Listen'!$I$2)</f>
        <v>0</v>
      </c>
      <c r="BT110" s="292">
        <f>SUMIFS(BT$9:BT$108,$H$9:$H$108,"&lt;&gt;"&amp;'Pulldown-Listen'!$G$5,$H$9:$H$108,"&lt;&gt;",$C$9:$C$108,"&lt;&gt;",$G$9:$G$108,'Pulldown-Listen'!$I$2)</f>
        <v>0</v>
      </c>
      <c r="CP110" s="93"/>
      <c r="CQ110" s="93"/>
      <c r="CR110" s="93"/>
      <c r="CT110" s="93"/>
      <c r="CU110" s="93"/>
      <c r="CV110" s="93"/>
      <c r="CW110" s="93"/>
      <c r="CX110" s="93"/>
      <c r="CY110" s="93"/>
      <c r="CZ110" s="93"/>
      <c r="DA110" s="93"/>
      <c r="DB110" s="93"/>
    </row>
    <row r="111" spans="2:106" ht="15" customHeight="1" x14ac:dyDescent="0.25">
      <c r="CP111" s="93"/>
      <c r="CQ111" s="93"/>
      <c r="CR111" s="93"/>
      <c r="CT111" s="93"/>
      <c r="CU111" s="93"/>
      <c r="CV111" s="93"/>
      <c r="CW111" s="93"/>
      <c r="CX111" s="93"/>
      <c r="CY111" s="93"/>
      <c r="CZ111" s="93"/>
      <c r="DA111" s="93"/>
      <c r="DB111" s="93"/>
    </row>
    <row r="112" spans="2:106" ht="15" customHeight="1" thickBot="1" x14ac:dyDescent="0.3">
      <c r="CP112" s="93"/>
      <c r="CQ112" s="93"/>
      <c r="CR112" s="93"/>
      <c r="CT112" s="93"/>
      <c r="CU112" s="93"/>
      <c r="CV112" s="93"/>
      <c r="CW112" s="93"/>
      <c r="CX112" s="93"/>
      <c r="CY112" s="93"/>
      <c r="CZ112" s="93"/>
      <c r="DA112" s="93"/>
      <c r="DB112" s="93"/>
    </row>
    <row r="113" spans="10:106" ht="15.75" customHeight="1" thickBot="1" x14ac:dyDescent="0.25">
      <c r="J113" s="125" t="s">
        <v>172</v>
      </c>
      <c r="K113" s="615" t="s">
        <v>151</v>
      </c>
      <c r="L113" s="616"/>
      <c r="M113" s="468"/>
      <c r="N113" s="468"/>
      <c r="O113" s="297" t="s">
        <v>126</v>
      </c>
      <c r="CP113" s="93"/>
      <c r="CQ113" s="93"/>
      <c r="CR113" s="93"/>
      <c r="CT113" s="93"/>
      <c r="CU113" s="93"/>
      <c r="CV113" s="93"/>
      <c r="CW113" s="93"/>
      <c r="CX113" s="93"/>
      <c r="CY113" s="93"/>
      <c r="CZ113" s="93"/>
      <c r="DA113" s="93"/>
      <c r="DB113" s="93"/>
    </row>
    <row r="114" spans="10:106" ht="16.5" customHeight="1" x14ac:dyDescent="0.25">
      <c r="CP114" s="93"/>
      <c r="CQ114" s="93"/>
      <c r="CR114" s="93"/>
      <c r="CT114" s="93"/>
      <c r="CU114" s="93"/>
      <c r="CV114" s="93"/>
      <c r="CW114" s="93"/>
      <c r="CX114" s="93"/>
      <c r="CY114" s="93"/>
      <c r="CZ114" s="93"/>
      <c r="DA114" s="93"/>
      <c r="DB114" s="93"/>
    </row>
    <row r="115" spans="10:106" ht="15" customHeight="1" x14ac:dyDescent="0.25">
      <c r="J115" s="617" t="s">
        <v>173</v>
      </c>
      <c r="K115" s="617"/>
      <c r="L115" s="617"/>
      <c r="M115" s="469"/>
      <c r="N115" s="469"/>
      <c r="CP115" s="93"/>
      <c r="CQ115" s="93"/>
      <c r="CR115" s="93"/>
      <c r="CT115" s="93"/>
      <c r="CU115" s="93"/>
      <c r="CV115" s="93"/>
      <c r="CW115" s="93"/>
      <c r="CX115" s="93"/>
      <c r="CY115" s="93"/>
      <c r="CZ115" s="93"/>
      <c r="DA115" s="93"/>
      <c r="DB115" s="93"/>
    </row>
    <row r="116" spans="10:106" ht="15" customHeight="1" x14ac:dyDescent="0.25">
      <c r="J116" s="617"/>
      <c r="K116" s="617"/>
      <c r="L116" s="617"/>
      <c r="M116" s="469"/>
      <c r="N116" s="469"/>
      <c r="CP116" s="93"/>
      <c r="CQ116" s="93"/>
      <c r="CR116" s="93"/>
      <c r="CT116" s="93"/>
      <c r="CU116" s="93"/>
      <c r="CV116" s="93"/>
      <c r="CW116" s="93"/>
      <c r="CX116" s="93"/>
      <c r="CY116" s="93"/>
      <c r="CZ116" s="93"/>
      <c r="DA116" s="93"/>
      <c r="DB116" s="93"/>
    </row>
    <row r="117" spans="10:106" ht="15" customHeight="1" x14ac:dyDescent="0.25">
      <c r="J117" s="617"/>
      <c r="K117" s="617"/>
      <c r="L117" s="617"/>
      <c r="M117" s="469"/>
      <c r="N117" s="469"/>
      <c r="CP117" s="93"/>
      <c r="CQ117" s="93"/>
      <c r="CR117" s="93"/>
      <c r="CT117" s="93"/>
      <c r="CU117" s="93"/>
      <c r="CV117" s="93"/>
      <c r="CW117" s="93"/>
      <c r="CX117" s="93"/>
      <c r="CY117" s="93"/>
      <c r="CZ117" s="93"/>
      <c r="DA117" s="93"/>
      <c r="DB117" s="93"/>
    </row>
    <row r="118" spans="10:106" ht="15" customHeight="1" x14ac:dyDescent="0.25">
      <c r="J118" s="617"/>
      <c r="K118" s="617"/>
      <c r="L118" s="617"/>
      <c r="M118" s="469"/>
      <c r="N118" s="469"/>
      <c r="CP118" s="93"/>
      <c r="CQ118" s="93"/>
      <c r="CR118" s="93"/>
      <c r="CT118" s="93"/>
      <c r="CU118" s="93"/>
      <c r="CV118" s="93"/>
      <c r="CW118" s="93"/>
      <c r="CX118" s="93"/>
      <c r="CY118" s="93"/>
      <c r="CZ118" s="93"/>
      <c r="DA118" s="93"/>
      <c r="DB118" s="93"/>
    </row>
    <row r="119" spans="10:106" ht="15" customHeight="1" x14ac:dyDescent="0.25">
      <c r="J119" s="617"/>
      <c r="K119" s="617"/>
      <c r="L119" s="617"/>
      <c r="M119" s="469"/>
      <c r="N119" s="469"/>
      <c r="CP119" s="93"/>
      <c r="CQ119" s="93"/>
      <c r="CR119" s="93"/>
      <c r="CT119" s="93"/>
      <c r="CU119" s="93"/>
      <c r="CV119" s="93"/>
      <c r="CW119" s="93"/>
      <c r="CX119" s="93"/>
      <c r="CY119" s="93"/>
      <c r="CZ119" s="93"/>
      <c r="DA119" s="93"/>
      <c r="DB119" s="93"/>
    </row>
    <row r="120" spans="10:106" ht="15" customHeight="1" x14ac:dyDescent="0.25">
      <c r="J120" s="617"/>
      <c r="K120" s="617"/>
      <c r="L120" s="617"/>
      <c r="M120" s="469"/>
      <c r="N120" s="469"/>
      <c r="CP120" s="93"/>
      <c r="CQ120" s="93"/>
      <c r="CR120" s="93"/>
      <c r="CT120" s="93"/>
      <c r="CU120" s="93"/>
      <c r="CV120" s="93"/>
      <c r="CW120" s="93"/>
      <c r="CX120" s="93"/>
      <c r="CY120" s="93"/>
      <c r="CZ120" s="93"/>
      <c r="DA120" s="93"/>
      <c r="DB120" s="93"/>
    </row>
    <row r="121" spans="10:106" ht="15" customHeight="1" x14ac:dyDescent="0.25">
      <c r="J121" s="617"/>
      <c r="K121" s="617"/>
      <c r="L121" s="617"/>
      <c r="M121" s="469"/>
      <c r="N121" s="469"/>
      <c r="CP121" s="93"/>
      <c r="CQ121" s="93"/>
      <c r="CR121" s="93"/>
      <c r="CT121" s="93"/>
      <c r="CU121" s="93"/>
      <c r="CV121" s="93"/>
      <c r="CW121" s="93"/>
      <c r="CX121" s="93"/>
      <c r="CY121" s="93"/>
      <c r="CZ121" s="93"/>
      <c r="DA121" s="93"/>
      <c r="DB121" s="93"/>
    </row>
    <row r="122" spans="10:106" ht="15" customHeight="1" x14ac:dyDescent="0.25">
      <c r="J122" s="617"/>
      <c r="K122" s="617"/>
      <c r="L122" s="617"/>
      <c r="M122" s="469"/>
      <c r="N122" s="469"/>
      <c r="CP122" s="93"/>
      <c r="CQ122" s="93"/>
      <c r="CR122" s="93"/>
      <c r="CT122" s="93"/>
      <c r="CU122" s="93"/>
      <c r="CV122" s="93"/>
      <c r="CW122" s="93"/>
      <c r="CX122" s="93"/>
      <c r="CY122" s="93"/>
      <c r="CZ122" s="93"/>
      <c r="DA122" s="93"/>
      <c r="DB122" s="93"/>
    </row>
    <row r="123" spans="10:106" ht="15" customHeight="1" x14ac:dyDescent="0.25">
      <c r="J123" s="617"/>
      <c r="K123" s="617"/>
      <c r="L123" s="617"/>
      <c r="M123" s="469"/>
      <c r="N123" s="469"/>
      <c r="CP123" s="93"/>
      <c r="CQ123" s="93"/>
      <c r="CR123" s="93"/>
      <c r="CT123" s="93"/>
      <c r="CU123" s="93"/>
      <c r="CV123" s="93"/>
      <c r="CW123" s="93"/>
      <c r="CX123" s="93"/>
      <c r="CY123" s="93"/>
      <c r="CZ123" s="93"/>
      <c r="DA123" s="93"/>
      <c r="DB123" s="93"/>
    </row>
    <row r="124" spans="10:106" ht="15" customHeight="1" x14ac:dyDescent="0.25">
      <c r="J124" s="617"/>
      <c r="K124" s="617"/>
      <c r="L124" s="617"/>
      <c r="M124" s="469"/>
      <c r="N124" s="469"/>
      <c r="CP124" s="93"/>
      <c r="CQ124" s="93"/>
      <c r="CR124" s="93"/>
      <c r="CT124" s="93"/>
      <c r="CU124" s="93"/>
      <c r="CV124" s="93"/>
      <c r="CW124" s="93"/>
      <c r="CX124" s="93"/>
      <c r="CY124" s="93"/>
      <c r="CZ124" s="93"/>
      <c r="DA124" s="93"/>
      <c r="DB124" s="93"/>
    </row>
    <row r="125" spans="10:106" ht="15" customHeight="1" x14ac:dyDescent="0.25">
      <c r="J125" s="617"/>
      <c r="K125" s="617"/>
      <c r="L125" s="617"/>
      <c r="M125" s="469"/>
      <c r="N125" s="469"/>
      <c r="CP125" s="93"/>
      <c r="CQ125" s="93"/>
      <c r="CR125" s="93"/>
      <c r="CT125" s="93"/>
      <c r="CU125" s="93"/>
      <c r="CV125" s="93"/>
      <c r="CW125" s="93"/>
      <c r="CX125" s="93"/>
      <c r="CY125" s="93"/>
      <c r="CZ125" s="93"/>
      <c r="DA125" s="93"/>
      <c r="DB125" s="93"/>
    </row>
    <row r="126" spans="10:106" ht="15" customHeight="1" x14ac:dyDescent="0.25">
      <c r="J126" s="617"/>
      <c r="K126" s="617"/>
      <c r="L126" s="617"/>
      <c r="M126" s="469"/>
      <c r="N126" s="469"/>
      <c r="CP126" s="93"/>
      <c r="CQ126" s="93"/>
      <c r="CR126" s="93"/>
      <c r="CT126" s="93"/>
      <c r="CU126" s="93"/>
      <c r="CV126" s="93"/>
      <c r="CW126" s="93"/>
      <c r="CX126" s="93"/>
      <c r="CY126" s="93"/>
      <c r="CZ126" s="93"/>
      <c r="DA126" s="93"/>
      <c r="DB126" s="93"/>
    </row>
    <row r="127" spans="10:106" ht="15" customHeight="1" x14ac:dyDescent="0.25">
      <c r="J127" s="617"/>
      <c r="K127" s="617"/>
      <c r="L127" s="617"/>
      <c r="M127" s="469"/>
      <c r="N127" s="469"/>
      <c r="CP127" s="93"/>
      <c r="CQ127" s="93"/>
      <c r="CR127" s="93"/>
      <c r="CT127" s="93"/>
      <c r="CU127" s="93"/>
      <c r="CV127" s="93"/>
      <c r="CW127" s="93"/>
      <c r="CX127" s="93"/>
      <c r="CY127" s="93"/>
      <c r="CZ127" s="93"/>
      <c r="DA127" s="93"/>
      <c r="DB127" s="93"/>
    </row>
    <row r="128" spans="10:106" ht="15" customHeight="1" x14ac:dyDescent="0.25">
      <c r="J128" s="617"/>
      <c r="K128" s="617"/>
      <c r="L128" s="617"/>
      <c r="M128" s="469"/>
      <c r="N128" s="469"/>
      <c r="CP128" s="93"/>
      <c r="CQ128" s="93"/>
      <c r="CR128" s="93"/>
      <c r="CT128" s="93"/>
      <c r="CU128" s="93"/>
      <c r="CV128" s="93"/>
      <c r="CW128" s="93"/>
      <c r="CX128" s="93"/>
      <c r="CY128" s="93"/>
      <c r="CZ128" s="93"/>
      <c r="DA128" s="93"/>
      <c r="DB128" s="93"/>
    </row>
    <row r="129" spans="9:106" ht="15" customHeight="1" x14ac:dyDescent="0.25">
      <c r="J129" s="617"/>
      <c r="K129" s="617"/>
      <c r="L129" s="617"/>
      <c r="M129" s="469"/>
      <c r="N129" s="469"/>
      <c r="CP129" s="93"/>
      <c r="CQ129" s="93"/>
      <c r="CR129" s="93"/>
      <c r="CT129" s="93"/>
      <c r="CU129" s="93"/>
      <c r="CV129" s="93"/>
      <c r="CW129" s="93"/>
      <c r="CX129" s="93"/>
      <c r="CY129" s="93"/>
      <c r="CZ129" s="93"/>
      <c r="DA129" s="93"/>
      <c r="DB129" s="93"/>
    </row>
    <row r="130" spans="9:106" ht="15" customHeight="1" x14ac:dyDescent="0.25">
      <c r="J130" s="617"/>
      <c r="K130" s="617"/>
      <c r="L130" s="617"/>
      <c r="M130" s="469"/>
      <c r="N130" s="469"/>
      <c r="CP130" s="93"/>
      <c r="CQ130" s="93"/>
      <c r="CR130" s="93"/>
      <c r="CT130" s="93"/>
      <c r="CU130" s="93"/>
      <c r="CV130" s="93"/>
      <c r="CW130" s="93"/>
      <c r="CX130" s="93"/>
      <c r="CY130" s="93"/>
      <c r="CZ130" s="93"/>
      <c r="DA130" s="93"/>
      <c r="DB130" s="93"/>
    </row>
    <row r="131" spans="9:106" ht="15" customHeight="1" x14ac:dyDescent="0.25">
      <c r="J131" s="617"/>
      <c r="K131" s="617"/>
      <c r="L131" s="617"/>
      <c r="M131" s="469"/>
      <c r="N131" s="469"/>
      <c r="CP131" s="93"/>
      <c r="CQ131" s="93"/>
      <c r="CR131" s="93"/>
      <c r="CT131" s="93"/>
      <c r="CU131" s="93"/>
      <c r="CV131" s="93"/>
      <c r="CW131" s="93"/>
      <c r="CX131" s="93"/>
      <c r="CY131" s="93"/>
      <c r="CZ131" s="93"/>
      <c r="DA131" s="93"/>
      <c r="DB131" s="93"/>
    </row>
    <row r="132" spans="9:106" ht="15" customHeight="1" x14ac:dyDescent="0.25">
      <c r="J132" s="617"/>
      <c r="K132" s="617"/>
      <c r="L132" s="617"/>
      <c r="M132" s="469"/>
      <c r="N132" s="469"/>
      <c r="CP132" s="93"/>
      <c r="CQ132" s="93"/>
      <c r="CR132" s="93"/>
      <c r="CT132" s="93"/>
      <c r="CU132" s="93"/>
      <c r="CV132" s="93"/>
      <c r="CW132" s="93"/>
      <c r="CX132" s="93"/>
      <c r="CY132" s="93"/>
      <c r="CZ132" s="93"/>
      <c r="DA132" s="93"/>
      <c r="DB132" s="93"/>
    </row>
    <row r="133" spans="9:106" ht="15" customHeight="1" x14ac:dyDescent="0.25">
      <c r="J133" s="617"/>
      <c r="K133" s="617"/>
      <c r="L133" s="617"/>
      <c r="M133" s="469"/>
      <c r="N133" s="469"/>
      <c r="CP133" s="93"/>
      <c r="CQ133" s="93"/>
      <c r="CR133" s="93"/>
      <c r="CT133" s="93"/>
      <c r="CU133" s="93"/>
      <c r="CV133" s="93"/>
      <c r="CW133" s="93"/>
      <c r="CX133" s="93"/>
      <c r="CY133" s="93"/>
      <c r="CZ133" s="93"/>
      <c r="DA133" s="93"/>
      <c r="DB133" s="93"/>
    </row>
    <row r="134" spans="9:106" ht="15" customHeight="1" x14ac:dyDescent="0.25">
      <c r="J134" s="617"/>
      <c r="K134" s="617"/>
      <c r="L134" s="617"/>
      <c r="M134" s="469"/>
      <c r="N134" s="469"/>
      <c r="CP134" s="93"/>
      <c r="CQ134" s="93"/>
      <c r="CR134" s="93"/>
      <c r="CT134" s="93"/>
      <c r="CU134" s="93"/>
      <c r="CV134" s="93"/>
      <c r="CW134" s="93"/>
      <c r="CX134" s="93"/>
      <c r="CY134" s="93"/>
      <c r="CZ134" s="93"/>
      <c r="DA134" s="93"/>
      <c r="DB134" s="93"/>
    </row>
    <row r="135" spans="9:106" ht="15" customHeight="1" x14ac:dyDescent="0.25">
      <c r="J135" s="617"/>
      <c r="K135" s="617"/>
      <c r="L135" s="617"/>
      <c r="M135" s="469"/>
      <c r="N135" s="469"/>
      <c r="CP135" s="93"/>
      <c r="CQ135" s="93"/>
      <c r="CR135" s="93"/>
      <c r="CT135" s="93"/>
      <c r="CU135" s="93"/>
      <c r="CV135" s="93"/>
      <c r="CW135" s="93"/>
      <c r="CX135" s="93"/>
      <c r="CY135" s="93"/>
      <c r="CZ135" s="93"/>
      <c r="DA135" s="93"/>
      <c r="DB135" s="93"/>
    </row>
    <row r="136" spans="9:106" ht="15" customHeight="1" x14ac:dyDescent="0.25">
      <c r="J136" s="617"/>
      <c r="K136" s="617"/>
      <c r="L136" s="617"/>
      <c r="M136" s="469"/>
      <c r="N136" s="469"/>
      <c r="CP136" s="93"/>
      <c r="CQ136" s="93"/>
      <c r="CR136" s="93"/>
      <c r="CT136" s="93"/>
      <c r="CU136" s="93"/>
      <c r="CV136" s="93"/>
      <c r="CW136" s="93"/>
      <c r="CX136" s="93"/>
      <c r="CY136" s="93"/>
      <c r="CZ136" s="93"/>
      <c r="DA136" s="93"/>
      <c r="DB136" s="93"/>
    </row>
    <row r="137" spans="9:106" ht="15" customHeight="1" x14ac:dyDescent="0.25">
      <c r="J137" s="617"/>
      <c r="K137" s="617"/>
      <c r="L137" s="617"/>
      <c r="M137" s="469"/>
      <c r="N137" s="469"/>
      <c r="CP137" s="93"/>
      <c r="CQ137" s="93"/>
      <c r="CR137" s="93"/>
      <c r="CT137" s="93"/>
      <c r="CU137" s="93"/>
      <c r="CV137" s="93"/>
      <c r="CW137" s="93"/>
      <c r="CX137" s="93"/>
      <c r="CY137" s="93"/>
      <c r="CZ137" s="93"/>
      <c r="DA137" s="93"/>
      <c r="DB137" s="93"/>
    </row>
    <row r="138" spans="9:106" ht="15" customHeight="1" x14ac:dyDescent="0.25">
      <c r="J138" s="617"/>
      <c r="K138" s="617"/>
      <c r="L138" s="617"/>
      <c r="M138" s="469"/>
      <c r="N138" s="469"/>
      <c r="CP138" s="93"/>
      <c r="CQ138" s="93"/>
      <c r="CR138" s="93"/>
      <c r="CT138" s="93"/>
      <c r="CU138" s="93"/>
      <c r="CV138" s="93"/>
      <c r="CW138" s="93"/>
      <c r="CX138" s="93"/>
      <c r="CY138" s="93"/>
      <c r="CZ138" s="93"/>
      <c r="DA138" s="93"/>
      <c r="DB138" s="93"/>
    </row>
    <row r="139" spans="9:106" ht="15" customHeight="1" x14ac:dyDescent="0.25">
      <c r="J139" s="617"/>
      <c r="K139" s="617"/>
      <c r="L139" s="617"/>
      <c r="M139" s="469"/>
      <c r="N139" s="469"/>
      <c r="CP139" s="93"/>
      <c r="CQ139" s="93"/>
      <c r="CR139" s="93"/>
      <c r="CT139" s="93"/>
      <c r="CU139" s="93"/>
      <c r="CV139" s="93"/>
      <c r="CW139" s="93"/>
      <c r="CX139" s="93"/>
      <c r="CY139" s="93"/>
      <c r="CZ139" s="93"/>
      <c r="DA139" s="93"/>
      <c r="DB139" s="93"/>
    </row>
    <row r="140" spans="9:106" ht="15" customHeight="1" x14ac:dyDescent="0.25">
      <c r="J140" s="617"/>
      <c r="K140" s="617"/>
      <c r="L140" s="617"/>
      <c r="M140" s="469"/>
      <c r="N140" s="469"/>
      <c r="CP140" s="93"/>
      <c r="CQ140" s="93"/>
      <c r="CR140" s="93"/>
      <c r="CT140" s="93"/>
      <c r="CU140" s="93"/>
      <c r="CV140" s="93"/>
      <c r="CW140" s="93"/>
      <c r="CX140" s="93"/>
      <c r="CY140" s="93"/>
      <c r="CZ140" s="93"/>
      <c r="DA140" s="93"/>
      <c r="DB140" s="93"/>
    </row>
    <row r="141" spans="9:106" ht="15" customHeight="1" x14ac:dyDescent="0.2">
      <c r="I141" s="92"/>
      <c r="CP141" s="93"/>
      <c r="CQ141" s="93"/>
      <c r="CR141" s="93"/>
      <c r="CT141" s="93"/>
      <c r="CU141" s="93"/>
      <c r="CV141" s="93"/>
      <c r="CW141" s="93"/>
      <c r="CX141" s="93"/>
      <c r="CY141" s="93"/>
      <c r="CZ141" s="93"/>
      <c r="DA141" s="93"/>
      <c r="DB141" s="93"/>
    </row>
    <row r="142" spans="9:106" ht="15" customHeight="1" x14ac:dyDescent="0.2">
      <c r="I142" s="92"/>
      <c r="CP142" s="93"/>
      <c r="CQ142" s="93"/>
      <c r="CR142" s="93"/>
      <c r="CT142" s="93"/>
      <c r="CU142" s="93"/>
      <c r="CV142" s="93"/>
      <c r="CW142" s="93"/>
      <c r="CX142" s="93"/>
      <c r="CY142" s="93"/>
      <c r="CZ142" s="93"/>
      <c r="DA142" s="93"/>
      <c r="DB142" s="93"/>
    </row>
    <row r="143" spans="9:106" ht="15" customHeight="1" x14ac:dyDescent="0.25">
      <c r="J143" s="617" t="s">
        <v>174</v>
      </c>
      <c r="K143" s="617"/>
      <c r="L143" s="617"/>
      <c r="M143" s="469"/>
      <c r="N143" s="469"/>
      <c r="CP143" s="93"/>
      <c r="CQ143" s="93"/>
      <c r="CR143" s="93"/>
      <c r="CT143" s="93"/>
      <c r="CU143" s="93"/>
      <c r="CV143" s="93"/>
      <c r="CW143" s="93"/>
      <c r="CX143" s="93"/>
      <c r="CY143" s="93"/>
      <c r="CZ143" s="93"/>
      <c r="DA143" s="93"/>
      <c r="DB143" s="93"/>
    </row>
    <row r="144" spans="9:106" ht="15" customHeight="1" x14ac:dyDescent="0.25">
      <c r="J144" s="617"/>
      <c r="K144" s="617"/>
      <c r="L144" s="617"/>
      <c r="M144" s="469"/>
      <c r="N144" s="469"/>
      <c r="CP144" s="93"/>
      <c r="CQ144" s="93"/>
      <c r="CR144" s="93"/>
      <c r="CT144" s="93"/>
      <c r="CU144" s="93"/>
      <c r="CV144" s="93"/>
      <c r="CW144" s="93"/>
      <c r="CX144" s="93"/>
      <c r="CY144" s="93"/>
      <c r="CZ144" s="93"/>
      <c r="DA144" s="93"/>
      <c r="DB144" s="93"/>
    </row>
    <row r="145" spans="10:106" ht="15" customHeight="1" x14ac:dyDescent="0.25">
      <c r="J145" s="617"/>
      <c r="K145" s="617"/>
      <c r="L145" s="617"/>
      <c r="M145" s="469"/>
      <c r="N145" s="469"/>
      <c r="CP145" s="93"/>
      <c r="CQ145" s="93"/>
      <c r="CR145" s="93"/>
      <c r="CT145" s="93"/>
      <c r="CU145" s="93"/>
      <c r="CV145" s="93"/>
      <c r="CW145" s="93"/>
      <c r="CX145" s="93"/>
      <c r="CY145" s="93"/>
      <c r="CZ145" s="93"/>
      <c r="DA145" s="93"/>
      <c r="DB145" s="93"/>
    </row>
    <row r="146" spans="10:106" ht="15" customHeight="1" x14ac:dyDescent="0.25">
      <c r="J146" s="617"/>
      <c r="K146" s="617"/>
      <c r="L146" s="617"/>
      <c r="M146" s="469"/>
      <c r="N146" s="469"/>
      <c r="CP146" s="93"/>
      <c r="CQ146" s="93"/>
      <c r="CR146" s="93"/>
      <c r="CT146" s="93"/>
      <c r="CU146" s="93"/>
      <c r="CV146" s="93"/>
      <c r="CW146" s="93"/>
      <c r="CX146" s="93"/>
      <c r="CY146" s="93"/>
      <c r="CZ146" s="93"/>
      <c r="DA146" s="93"/>
      <c r="DB146" s="93"/>
    </row>
    <row r="147" spans="10:106" ht="15" customHeight="1" x14ac:dyDescent="0.25">
      <c r="J147" s="617"/>
      <c r="K147" s="617"/>
      <c r="L147" s="617"/>
      <c r="M147" s="469"/>
      <c r="N147" s="469"/>
      <c r="CP147" s="93"/>
      <c r="CQ147" s="93"/>
      <c r="CR147" s="93"/>
      <c r="CT147" s="93"/>
      <c r="CU147" s="93"/>
      <c r="CV147" s="93"/>
      <c r="CW147" s="93"/>
      <c r="CX147" s="93"/>
      <c r="CY147" s="93"/>
      <c r="CZ147" s="93"/>
      <c r="DA147" s="93"/>
      <c r="DB147" s="93"/>
    </row>
    <row r="148" spans="10:106" ht="15" customHeight="1" x14ac:dyDescent="0.25">
      <c r="J148" s="617"/>
      <c r="K148" s="617"/>
      <c r="L148" s="617"/>
      <c r="M148" s="469"/>
      <c r="N148" s="469"/>
      <c r="CP148" s="93"/>
      <c r="CQ148" s="93"/>
      <c r="CR148" s="93"/>
      <c r="CT148" s="93"/>
      <c r="CU148" s="93"/>
      <c r="CV148" s="93"/>
      <c r="CW148" s="93"/>
      <c r="CX148" s="93"/>
      <c r="CY148" s="93"/>
      <c r="CZ148" s="93"/>
      <c r="DA148" s="93"/>
      <c r="DB148" s="93"/>
    </row>
    <row r="149" spans="10:106" ht="15" customHeight="1" x14ac:dyDescent="0.25">
      <c r="J149" s="617"/>
      <c r="K149" s="617"/>
      <c r="L149" s="617"/>
      <c r="M149" s="469"/>
      <c r="N149" s="469"/>
      <c r="CP149" s="93"/>
      <c r="CQ149" s="93"/>
      <c r="CR149" s="93"/>
      <c r="CT149" s="93"/>
      <c r="CU149" s="93"/>
      <c r="CV149" s="93"/>
      <c r="CW149" s="93"/>
      <c r="CX149" s="93"/>
      <c r="CY149" s="93"/>
      <c r="CZ149" s="93"/>
      <c r="DA149" s="93"/>
      <c r="DB149" s="93"/>
    </row>
    <row r="150" spans="10:106" ht="15" customHeight="1" x14ac:dyDescent="0.25">
      <c r="J150" s="617"/>
      <c r="K150" s="617"/>
      <c r="L150" s="617"/>
      <c r="M150" s="469"/>
      <c r="N150" s="469"/>
      <c r="CP150" s="93"/>
      <c r="CQ150" s="93"/>
      <c r="CR150" s="93"/>
      <c r="CT150" s="93"/>
      <c r="CU150" s="93"/>
      <c r="CV150" s="93"/>
      <c r="CW150" s="93"/>
      <c r="CX150" s="93"/>
      <c r="CY150" s="93"/>
      <c r="CZ150" s="93"/>
      <c r="DA150" s="93"/>
      <c r="DB150" s="93"/>
    </row>
    <row r="151" spans="10:106" ht="15" customHeight="1" x14ac:dyDescent="0.25">
      <c r="J151" s="617"/>
      <c r="K151" s="617"/>
      <c r="L151" s="617"/>
      <c r="M151" s="469"/>
      <c r="N151" s="469"/>
      <c r="CP151" s="93"/>
      <c r="CQ151" s="93"/>
      <c r="CR151" s="93"/>
      <c r="CT151" s="93"/>
      <c r="CU151" s="93"/>
      <c r="CV151" s="93"/>
      <c r="CW151" s="93"/>
      <c r="CX151" s="93"/>
      <c r="CY151" s="93"/>
      <c r="CZ151" s="93"/>
      <c r="DA151" s="93"/>
      <c r="DB151" s="93"/>
    </row>
    <row r="152" spans="10:106" ht="15" customHeight="1" x14ac:dyDescent="0.25">
      <c r="J152" s="617"/>
      <c r="K152" s="617"/>
      <c r="L152" s="617"/>
      <c r="M152" s="469"/>
      <c r="N152" s="469"/>
      <c r="CP152" s="93"/>
      <c r="CQ152" s="93"/>
      <c r="CR152" s="93"/>
      <c r="CT152" s="93"/>
      <c r="CU152" s="93"/>
      <c r="CV152" s="93"/>
      <c r="CW152" s="93"/>
      <c r="CX152" s="93"/>
      <c r="CY152" s="93"/>
      <c r="CZ152" s="93"/>
      <c r="DA152" s="93"/>
      <c r="DB152" s="93"/>
    </row>
    <row r="153" spans="10:106" ht="15" customHeight="1" x14ac:dyDescent="0.25">
      <c r="J153" s="617"/>
      <c r="K153" s="617"/>
      <c r="L153" s="617"/>
      <c r="M153" s="469"/>
      <c r="N153" s="469"/>
      <c r="CP153" s="93"/>
      <c r="CQ153" s="93"/>
      <c r="CR153" s="93"/>
      <c r="CT153" s="93"/>
      <c r="CU153" s="93"/>
      <c r="CV153" s="93"/>
      <c r="CW153" s="93"/>
      <c r="CX153" s="93"/>
      <c r="CY153" s="93"/>
      <c r="CZ153" s="93"/>
      <c r="DA153" s="93"/>
      <c r="DB153" s="93"/>
    </row>
    <row r="154" spans="10:106" ht="15" customHeight="1" x14ac:dyDescent="0.25">
      <c r="J154" s="617"/>
      <c r="K154" s="617"/>
      <c r="L154" s="617"/>
      <c r="M154" s="469"/>
      <c r="N154" s="469"/>
      <c r="CP154" s="93"/>
      <c r="CQ154" s="93"/>
      <c r="CR154" s="93"/>
      <c r="CT154" s="93"/>
      <c r="CU154" s="93"/>
      <c r="CV154" s="93"/>
      <c r="CW154" s="93"/>
      <c r="CX154" s="93"/>
      <c r="CY154" s="93"/>
      <c r="CZ154" s="93"/>
      <c r="DA154" s="93"/>
      <c r="DB154" s="93"/>
    </row>
    <row r="155" spans="10:106" ht="15" customHeight="1" x14ac:dyDescent="0.25">
      <c r="J155" s="617"/>
      <c r="K155" s="617"/>
      <c r="L155" s="617"/>
      <c r="M155" s="469"/>
      <c r="N155" s="469"/>
      <c r="CP155" s="93"/>
      <c r="CQ155" s="93"/>
      <c r="CR155" s="93"/>
      <c r="CT155" s="93"/>
      <c r="CU155" s="93"/>
      <c r="CV155" s="93"/>
      <c r="CW155" s="93"/>
      <c r="CX155" s="93"/>
      <c r="CY155" s="93"/>
      <c r="CZ155" s="93"/>
      <c r="DA155" s="93"/>
      <c r="DB155" s="93"/>
    </row>
    <row r="156" spans="10:106" ht="15" customHeight="1" x14ac:dyDescent="0.25">
      <c r="J156" s="617"/>
      <c r="K156" s="617"/>
      <c r="L156" s="617"/>
      <c r="M156" s="469"/>
      <c r="N156" s="469"/>
      <c r="CP156" s="93"/>
      <c r="CQ156" s="93"/>
      <c r="CR156" s="93"/>
      <c r="CT156" s="93"/>
      <c r="CU156" s="93"/>
      <c r="CV156" s="93"/>
      <c r="CW156" s="93"/>
      <c r="CX156" s="93"/>
      <c r="CY156" s="93"/>
      <c r="CZ156" s="93"/>
      <c r="DA156" s="93"/>
      <c r="DB156" s="93"/>
    </row>
    <row r="157" spans="10:106" ht="15" customHeight="1" x14ac:dyDescent="0.25">
      <c r="J157" s="617"/>
      <c r="K157" s="617"/>
      <c r="L157" s="617"/>
      <c r="M157" s="469"/>
      <c r="N157" s="469"/>
      <c r="CP157" s="93"/>
      <c r="CQ157" s="93"/>
      <c r="CR157" s="93"/>
      <c r="CT157" s="93"/>
      <c r="CU157" s="93"/>
      <c r="CV157" s="93"/>
      <c r="CW157" s="93"/>
      <c r="CX157" s="93"/>
      <c r="CY157" s="93"/>
      <c r="CZ157" s="93"/>
      <c r="DA157" s="93"/>
      <c r="DB157" s="93"/>
    </row>
    <row r="158" spans="10:106" ht="15" customHeight="1" x14ac:dyDescent="0.25">
      <c r="J158" s="617"/>
      <c r="K158" s="617"/>
      <c r="L158" s="617"/>
      <c r="M158" s="469"/>
      <c r="N158" s="469"/>
      <c r="CP158" s="93"/>
      <c r="CQ158" s="93"/>
      <c r="CR158" s="93"/>
      <c r="CT158" s="93"/>
      <c r="CU158" s="93"/>
      <c r="CV158" s="93"/>
      <c r="CW158" s="93"/>
      <c r="CX158" s="93"/>
      <c r="CY158" s="93"/>
      <c r="CZ158" s="93"/>
      <c r="DA158" s="93"/>
      <c r="DB158" s="93"/>
    </row>
    <row r="159" spans="10:106" ht="15" customHeight="1" x14ac:dyDescent="0.25">
      <c r="J159" s="617"/>
      <c r="K159" s="617"/>
      <c r="L159" s="617"/>
      <c r="M159" s="469"/>
      <c r="N159" s="469"/>
      <c r="CP159" s="93"/>
      <c r="CQ159" s="93"/>
      <c r="CR159" s="93"/>
      <c r="CT159" s="93"/>
      <c r="CU159" s="93"/>
      <c r="CV159" s="93"/>
      <c r="CW159" s="93"/>
      <c r="CX159" s="93"/>
      <c r="CY159" s="93"/>
      <c r="CZ159" s="93"/>
      <c r="DA159" s="93"/>
      <c r="DB159" s="93"/>
    </row>
    <row r="160" spans="10:106" ht="15" customHeight="1" x14ac:dyDescent="0.25">
      <c r="J160" s="617"/>
      <c r="K160" s="617"/>
      <c r="L160" s="617"/>
      <c r="M160" s="469"/>
      <c r="N160" s="469"/>
      <c r="CP160" s="93"/>
      <c r="CQ160" s="93"/>
      <c r="CR160" s="93"/>
      <c r="CT160" s="93"/>
      <c r="CU160" s="93"/>
      <c r="CV160" s="93"/>
      <c r="CW160" s="93"/>
      <c r="CX160" s="93"/>
      <c r="CY160" s="93"/>
      <c r="CZ160" s="93"/>
      <c r="DA160" s="93"/>
      <c r="DB160" s="93"/>
    </row>
    <row r="161" spans="10:106" ht="15" customHeight="1" x14ac:dyDescent="0.25">
      <c r="J161" s="617"/>
      <c r="K161" s="617"/>
      <c r="L161" s="617"/>
      <c r="M161" s="469"/>
      <c r="N161" s="469"/>
      <c r="CP161" s="93"/>
      <c r="CQ161" s="93"/>
      <c r="CR161" s="93"/>
      <c r="CT161" s="93"/>
      <c r="CU161" s="93"/>
      <c r="CV161" s="93"/>
      <c r="CW161" s="93"/>
      <c r="CX161" s="93"/>
      <c r="CY161" s="93"/>
      <c r="CZ161" s="93"/>
      <c r="DA161" s="93"/>
      <c r="DB161" s="93"/>
    </row>
    <row r="162" spans="10:106" ht="15" customHeight="1" x14ac:dyDescent="0.25">
      <c r="J162" s="617"/>
      <c r="K162" s="617"/>
      <c r="L162" s="617"/>
      <c r="M162" s="469"/>
      <c r="N162" s="469"/>
      <c r="CP162" s="93"/>
      <c r="CQ162" s="93"/>
      <c r="CR162" s="93"/>
      <c r="CT162" s="93"/>
      <c r="CU162" s="93"/>
      <c r="CV162" s="93"/>
      <c r="CW162" s="93"/>
      <c r="CX162" s="93"/>
      <c r="CY162" s="93"/>
      <c r="CZ162" s="93"/>
      <c r="DA162" s="93"/>
      <c r="DB162" s="93"/>
    </row>
    <row r="163" spans="10:106" ht="15" customHeight="1" x14ac:dyDescent="0.25">
      <c r="J163" s="617"/>
      <c r="K163" s="617"/>
      <c r="L163" s="617"/>
      <c r="M163" s="469"/>
      <c r="N163" s="469"/>
      <c r="CP163" s="93"/>
      <c r="CQ163" s="93"/>
      <c r="CR163" s="93"/>
      <c r="CT163" s="93"/>
      <c r="CU163" s="93"/>
      <c r="CV163" s="93"/>
      <c r="CW163" s="93"/>
      <c r="CX163" s="93"/>
      <c r="CY163" s="93"/>
      <c r="CZ163" s="93"/>
      <c r="DA163" s="93"/>
      <c r="DB163" s="93"/>
    </row>
    <row r="164" spans="10:106" ht="15" customHeight="1" x14ac:dyDescent="0.25">
      <c r="J164" s="617"/>
      <c r="K164" s="617"/>
      <c r="L164" s="617"/>
      <c r="M164" s="469"/>
      <c r="N164" s="469"/>
      <c r="CP164" s="93"/>
      <c r="CQ164" s="93"/>
      <c r="CR164" s="93"/>
      <c r="CT164" s="93"/>
      <c r="CU164" s="93"/>
      <c r="CV164" s="93"/>
      <c r="CW164" s="93"/>
      <c r="CX164" s="93"/>
      <c r="CY164" s="93"/>
      <c r="CZ164" s="93"/>
      <c r="DA164" s="93"/>
      <c r="DB164" s="93"/>
    </row>
    <row r="165" spans="10:106" ht="15" customHeight="1" x14ac:dyDescent="0.25">
      <c r="J165" s="617"/>
      <c r="K165" s="617"/>
      <c r="L165" s="617"/>
      <c r="M165" s="469"/>
      <c r="N165" s="469"/>
      <c r="CP165" s="93"/>
      <c r="CQ165" s="93"/>
      <c r="CR165" s="93"/>
      <c r="CT165" s="93"/>
      <c r="CU165" s="93"/>
      <c r="CV165" s="93"/>
      <c r="CW165" s="93"/>
      <c r="CX165" s="93"/>
      <c r="CY165" s="93"/>
      <c r="CZ165" s="93"/>
      <c r="DA165" s="93"/>
      <c r="DB165" s="93"/>
    </row>
    <row r="166" spans="10:106" ht="15" customHeight="1" x14ac:dyDescent="0.25">
      <c r="J166" s="617"/>
      <c r="K166" s="617"/>
      <c r="L166" s="617"/>
      <c r="M166" s="469"/>
      <c r="N166" s="469"/>
      <c r="CP166" s="93"/>
      <c r="CQ166" s="93"/>
      <c r="CR166" s="93"/>
      <c r="CT166" s="93"/>
      <c r="CU166" s="93"/>
      <c r="CV166" s="93"/>
      <c r="CW166" s="93"/>
      <c r="CX166" s="93"/>
      <c r="CY166" s="93"/>
      <c r="CZ166" s="93"/>
      <c r="DA166" s="93"/>
      <c r="DB166" s="93"/>
    </row>
    <row r="167" spans="10:106" ht="15" customHeight="1" x14ac:dyDescent="0.25">
      <c r="J167" s="617"/>
      <c r="K167" s="617"/>
      <c r="L167" s="617"/>
      <c r="M167" s="469"/>
      <c r="N167" s="469"/>
      <c r="CP167" s="93"/>
      <c r="CQ167" s="93"/>
      <c r="CR167" s="93"/>
      <c r="CT167" s="93"/>
      <c r="CU167" s="93"/>
      <c r="CV167" s="93"/>
      <c r="CW167" s="93"/>
      <c r="CX167" s="93"/>
      <c r="CY167" s="93"/>
      <c r="CZ167" s="93"/>
      <c r="DA167" s="93"/>
      <c r="DB167" s="93"/>
    </row>
    <row r="168" spans="10:106" ht="15" customHeight="1" x14ac:dyDescent="0.25">
      <c r="J168" s="617"/>
      <c r="K168" s="617"/>
      <c r="L168" s="617"/>
      <c r="M168" s="469"/>
      <c r="N168" s="469"/>
      <c r="CP168" s="93"/>
      <c r="CQ168" s="93"/>
      <c r="CR168" s="93"/>
      <c r="CT168" s="93"/>
      <c r="CU168" s="93"/>
      <c r="CV168" s="93"/>
      <c r="CW168" s="93"/>
      <c r="CX168" s="93"/>
      <c r="CY168" s="93"/>
      <c r="CZ168" s="93"/>
      <c r="DA168" s="93"/>
      <c r="DB168" s="93"/>
    </row>
    <row r="169" spans="10:106" ht="15" customHeight="1" x14ac:dyDescent="0.25">
      <c r="J169" s="617"/>
      <c r="K169" s="617"/>
      <c r="L169" s="617"/>
      <c r="M169" s="469"/>
      <c r="N169" s="469"/>
      <c r="CP169" s="93"/>
      <c r="CQ169" s="93"/>
      <c r="CR169" s="93"/>
      <c r="CT169" s="93"/>
      <c r="CU169" s="93"/>
      <c r="CV169" s="93"/>
      <c r="CW169" s="93"/>
      <c r="CX169" s="93"/>
      <c r="CY169" s="93"/>
      <c r="CZ169" s="93"/>
      <c r="DA169" s="93"/>
      <c r="DB169" s="93"/>
    </row>
    <row r="170" spans="10:106" ht="15" customHeight="1" x14ac:dyDescent="0.25">
      <c r="J170" s="617"/>
      <c r="K170" s="617"/>
      <c r="L170" s="617"/>
      <c r="M170" s="469"/>
      <c r="N170" s="469"/>
      <c r="CP170" s="93"/>
      <c r="CQ170" s="93"/>
      <c r="CR170" s="93"/>
    </row>
    <row r="171" spans="10:106" ht="15" customHeight="1" x14ac:dyDescent="0.25">
      <c r="CP171" s="93"/>
      <c r="CQ171" s="93"/>
      <c r="CR171" s="9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M7LirgtF3kuvq1+bgk9Jsbmm0bRF2KTt1DqVoL0mvdK0uCkEnpgAkijwZMzVIQpwBGVwx94oRuJWVAP79PsnOA==" saltValue="H8WYW/GbByNdxz+M72XlqQ=="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84" priority="46">
      <formula>$B$4&lt;&gt;""</formula>
    </cfRule>
  </conditionalFormatting>
  <conditionalFormatting sqref="AD9:BT108 C9:K108 P9:AB108">
    <cfRule type="expression" dxfId="83" priority="34">
      <formula>$C9=""</formula>
    </cfRule>
  </conditionalFormatting>
  <conditionalFormatting sqref="H9:K108 P9:AB108 AE9:BU108">
    <cfRule type="expression" dxfId="82" priority="39">
      <formula>H9&lt;&gt;INDIRECT("'"&amp;$S$4&amp;"'!"&amp;ADDRESS(ROW(H9),COLUMN(H9)))</formula>
    </cfRule>
  </conditionalFormatting>
  <conditionalFormatting sqref="L10:M108 N9:N108">
    <cfRule type="expression" dxfId="81" priority="13">
      <formula>$C9=""</formula>
    </cfRule>
  </conditionalFormatting>
  <conditionalFormatting sqref="L10:M108 N9:N108">
    <cfRule type="expression" dxfId="80" priority="15">
      <formula>L9&lt;&gt;INDIRECT("'"&amp;$S$4&amp;"'!"&amp;ADDRESS(ROW(L9),COLUMN(L9)))</formula>
    </cfRule>
  </conditionalFormatting>
  <conditionalFormatting sqref="M10:M108">
    <cfRule type="expression" dxfId="79" priority="10">
      <formula>$C10=""</formula>
    </cfRule>
  </conditionalFormatting>
  <conditionalFormatting sqref="M10:M108">
    <cfRule type="expression" dxfId="78" priority="12">
      <formula>M10&lt;&gt;INDIRECT("'"&amp;$S$4&amp;"'!"&amp;ADDRESS(ROW(M10),COLUMN(M10)))</formula>
    </cfRule>
  </conditionalFormatting>
  <conditionalFormatting sqref="N10:N108">
    <cfRule type="expression" dxfId="77" priority="7">
      <formula>$C10=""</formula>
    </cfRule>
  </conditionalFormatting>
  <conditionalFormatting sqref="N10:N108">
    <cfRule type="expression" dxfId="76" priority="9">
      <formula>N10&lt;&gt;INDIRECT("'"&amp;$S$4&amp;"'!"&amp;ADDRESS(ROW(N10),COLUMN(N10)))</formula>
    </cfRule>
  </conditionalFormatting>
  <conditionalFormatting sqref="L9:L108">
    <cfRule type="expression" dxfId="75" priority="5">
      <formula>$C9=""</formula>
    </cfRule>
  </conditionalFormatting>
  <conditionalFormatting sqref="L9:L108">
    <cfRule type="expression" dxfId="74" priority="6">
      <formula>L9&lt;&gt;INDIRECT("'"&amp;$S$4&amp;"'!"&amp;ADDRESS(ROW(L9),COLUMN(L9)))</formula>
    </cfRule>
  </conditionalFormatting>
  <conditionalFormatting sqref="M10:M108">
    <cfRule type="expression" dxfId="73" priority="4">
      <formula>AND(M10&lt;&gt;"",OR(M10&lt;VLOOKUP(M$7,$CO:$CQ,2,0),M10&gt;VLOOKUP(M$7,$CO:$CQ,3,0)))</formula>
    </cfRule>
  </conditionalFormatting>
  <conditionalFormatting sqref="M9:M108">
    <cfRule type="expression" dxfId="72" priority="1">
      <formula>$C9=""</formula>
    </cfRule>
  </conditionalFormatting>
  <conditionalFormatting sqref="M9:M108">
    <cfRule type="expression" dxfId="71" priority="3">
      <formula>M9&lt;&gt;INDIRECT("'"&amp;$S$4&amp;"'!"&amp;ADDRESS(ROW(M9),COLUMN(M9)))</formula>
    </cfRule>
  </conditionalFormatting>
  <dataValidations count="6">
    <dataValidation type="list" allowBlank="1" showInputMessage="1" showErrorMessage="1" sqref="K113:N113" xr:uid="{EC849EC1-B389-48FE-821B-DC2CFB935F58}">
      <formula1>$P$7:$AB$7</formula1>
    </dataValidation>
    <dataValidation type="decimal" allowBlank="1" showInputMessage="1" showErrorMessage="1" sqref="P9:AB108" xr:uid="{CBB097DF-51E6-4387-A4F6-CA8A6FA4B9DE}">
      <formula1>-999999999</formula1>
      <formula2>999999999</formula2>
    </dataValidation>
    <dataValidation type="list" allowBlank="1" showInputMessage="1" showErrorMessage="1" sqref="G9:G108" xr:uid="{4564B2A4-5DF8-4533-A3DA-A54A156C682E}">
      <formula1>Yes_No</formula1>
    </dataValidation>
    <dataValidation type="decimal" operator="greaterThanOrEqual" allowBlank="1" showInputMessage="1" showErrorMessage="1" sqref="J9:K108 M9:M108" xr:uid="{BFE8A9B7-84FC-4DC9-AECF-364701CBCEB8}">
      <formula1>0</formula1>
    </dataValidation>
    <dataValidation type="decimal" operator="greaterThanOrEqual" allowBlank="1" showInputMessage="1" showErrorMessage="1" sqref="L9:L108" xr:uid="{FB21F987-4B10-482C-AA2E-21CCBA5CA7B8}">
      <formula1>-100</formula1>
    </dataValidation>
    <dataValidation operator="greaterThanOrEqual" allowBlank="1" showInputMessage="1" showErrorMessage="1" sqref="N9:N108" xr:uid="{48E31D1D-0039-4E09-8EB0-367ECD7CAADA}"/>
  </dataValidations>
  <hyperlinks>
    <hyperlink ref="B2" r:id="rId1" location="'ORC Overview'!A1" xr:uid="{3DE7D547-66D7-47BD-9CD5-3F598BB65BE1}"/>
  </hyperlinks>
  <pageMargins left="0.23622047244094491" right="0.23622047244094491" top="1.1811023622047245" bottom="0.74803149606299213" header="0.31496062992125984" footer="0.31496062992125984"/>
  <pageSetup paperSize="9" scale="77" fitToWidth="5" orientation="portrait" r:id="rId2"/>
  <headerFooter>
    <oddFooter>&amp;C&amp;A&amp;RVersion: 8.1.2014</oddFooter>
  </headerFooter>
  <colBreaks count="3" manualBreakCount="3">
    <brk id="10" min="1" max="55" man="1"/>
    <brk id="21" min="1" max="55" man="1"/>
    <brk id="35" min="1" max="55" man="1"/>
  </colBreaks>
  <drawing r:id="rId3"/>
  <legacyDrawing r:id="rId4"/>
  <extLst>
    <ext xmlns:x14="http://schemas.microsoft.com/office/spreadsheetml/2009/9/main" uri="{78C0D931-6437-407d-A8EE-F0AAD7539E65}">
      <x14:conditionalFormattings>
        <x14:conditionalFormatting xmlns:xm="http://schemas.microsoft.com/office/excel/2006/main">
          <x14:cfRule type="containsText" priority="40" operator="containsText" id="{93ED6848-B5C9-4708-9229-2B7FA72784F0}">
            <xm:f>NOT(ISERROR(SEARCH('Pulldown-Listen'!$H$4,I9)))</xm:f>
            <xm:f>'Pulldown-Listen'!$H$4</xm:f>
            <x14:dxf>
              <font>
                <color rgb="FF00B050"/>
              </font>
              <fill>
                <patternFill patternType="solid">
                  <bgColor rgb="FFFFFFCC"/>
                </patternFill>
              </fill>
            </x14:dxf>
          </x14:cfRule>
          <x14:cfRule type="containsText" priority="41" operator="containsText" id="{29CA62C0-5A33-4E2B-BB71-CAC8FC5360FA}">
            <xm:f>NOT(ISERROR(SEARCH('Pulldown-Listen'!$H$3,I9)))</xm:f>
            <xm:f>'Pulldown-Listen'!$H$3</xm:f>
            <x14:dxf>
              <font>
                <color rgb="FFFFC000"/>
              </font>
              <fill>
                <patternFill>
                  <bgColor rgb="FFFFFFCC"/>
                </patternFill>
              </fill>
            </x14:dxf>
          </x14:cfRule>
          <x14:cfRule type="containsText" priority="47" operator="containsText" id="{F530337E-9F19-41B3-8ED6-3F7E1B99DFF5}">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B3EE41CD-BD9A-47A0-8256-E56D84EFC231}">
            <xm:f>NOT(ISERROR(SEARCH('Pulldown-Listen'!$G$5,H9)))</xm:f>
            <xm:f>'Pulldown-Listen'!$G$5</xm:f>
            <x14:dxf>
              <font>
                <color rgb="FFC00000"/>
              </font>
              <fill>
                <patternFill>
                  <bgColor rgb="FFFFFFCC"/>
                </patternFill>
              </fill>
            </x14:dxf>
          </x14:cfRule>
          <x14:cfRule type="containsText" priority="43" operator="containsText" id="{1A1EC5E6-9C23-4013-AF6C-995A3BF41A98}">
            <xm:f>NOT(ISERROR(SEARCH('Pulldown-Listen'!$G$4,H9)))</xm:f>
            <xm:f>'Pulldown-Listen'!$G$4</xm:f>
            <x14:dxf>
              <font>
                <color rgb="FFFF5050"/>
              </font>
              <fill>
                <patternFill>
                  <bgColor rgb="FFFFFFCC"/>
                </patternFill>
              </fill>
            </x14:dxf>
          </x14:cfRule>
          <x14:cfRule type="containsText" priority="44" operator="containsText" id="{01AB1A4F-A02C-4A11-94C0-5647451F4CBE}">
            <xm:f>NOT(ISERROR(SEARCH('Pulldown-Listen'!$G$3,H9)))</xm:f>
            <xm:f>'Pulldown-Listen'!$G$3</xm:f>
            <x14:dxf>
              <font>
                <color rgb="FFFFC000"/>
              </font>
              <fill>
                <patternFill>
                  <bgColor rgb="FFFFFFCC"/>
                </patternFill>
              </fill>
            </x14:dxf>
          </x14:cfRule>
          <x14:cfRule type="containsText" priority="45" operator="containsText" id="{55FBF2DD-7A44-4B88-A7D9-BA690BD2E05C}">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33C30615-2B5F-4C62-ACDA-BC7597ECF887}">
            <xm:f>NOT(ISERROR(SEARCH('Pulldown-Listen'!$I$2,G9)))</xm:f>
            <xm:f>'Pulldown-Listen'!$I$2</xm:f>
            <x14:dxf>
              <font>
                <b/>
                <i val="0"/>
                <color rgb="FF00B050"/>
              </font>
            </x14:dxf>
          </x14:cfRule>
          <x14:cfRule type="containsText" priority="38" operator="containsText" id="{CADCE177-52DE-4F64-A8B5-236EF5516171}">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E25B812D-2561-463B-8ACA-D6396B41CBC0}">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F432B897-D955-4751-8D76-62F783123170}">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EA16FA45-650E-4903-8625-C50FD9791BB4}">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899866F1-266C-43C0-8724-317C89CF66B4}">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296A1611-841C-4F07-9AD6-7EF99308C241}">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37A7E4D9-2FF8-4329-8700-BB3E6AC2F822}">
          <x14:formula1>
            <xm:f>'Pulldown-Listen'!$G$2:$G$5</xm:f>
          </x14:formula1>
          <xm:sqref>H9:H108</xm:sqref>
        </x14:dataValidation>
        <x14:dataValidation type="list" allowBlank="1" showInputMessage="1" showErrorMessage="1" xr:uid="{D4E06B5D-C93E-4417-A202-51302D3B024F}">
          <x14:formula1>
            <xm:f>'Pulldown-Listen'!$N$2:$N$12</xm:f>
          </x14:formula1>
          <xm:sqref>S4:U4</xm:sqref>
        </x14:dataValidation>
        <x14:dataValidation type="list" allowBlank="1" showInputMessage="1" showErrorMessage="1" xr:uid="{68C50EB4-BF78-4E4D-BD16-13907193C513}">
          <x14:formula1>
            <xm:f>'Pulldown-Listen'!$H$2:$H$4</xm:f>
          </x14:formula1>
          <xm:sqref>I9:I10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BDA75-4DA0-439B-BE79-E122B08EB87B}">
  <sheetPr codeName="Tabelle20">
    <tabColor rgb="FFFF9999"/>
  </sheetPr>
  <dimension ref="A1:DC176"/>
  <sheetViews>
    <sheetView topLeftCell="B1" zoomScale="80" zoomScaleNormal="80" zoomScaleSheetLayoutView="90" workbookViewId="0">
      <pane xSplit="2" ySplit="8" topLeftCell="D9" activePane="bottomRight" state="frozen"/>
      <selection activeCell="B1" sqref="B1"/>
      <selection pane="topRight" activeCell="D1" sqref="D1"/>
      <selection pane="bottomLeft" activeCell="B9" sqref="B9"/>
      <selection pane="bottomRight" activeCell="L7" sqref="L7:N7"/>
    </sheetView>
  </sheetViews>
  <sheetFormatPr baseColWidth="10" defaultColWidth="0" defaultRowHeight="14.25" customHeight="1" zeroHeight="1" x14ac:dyDescent="0.25"/>
  <cols>
    <col min="1" max="1" width="4.140625" style="124" customWidth="1"/>
    <col min="2" max="2" width="5.42578125" style="93" customWidth="1"/>
    <col min="3" max="3" width="28.5703125" style="93" customWidth="1"/>
    <col min="4" max="4" width="30" style="93" customWidth="1"/>
    <col min="5" max="5" width="25.85546875" style="93" customWidth="1"/>
    <col min="6" max="6" width="28.5703125" style="93" customWidth="1"/>
    <col min="7" max="7" width="21" style="93" customWidth="1"/>
    <col min="8" max="8" width="21.42578125" style="93" customWidth="1"/>
    <col min="9" max="9" width="17.140625" style="93" customWidth="1"/>
    <col min="10" max="11" width="15.85546875" style="93" customWidth="1"/>
    <col min="12" max="14" width="15" style="93" customWidth="1"/>
    <col min="15" max="15" width="4.140625" style="93" customWidth="1"/>
    <col min="16" max="16" width="15.85546875" style="93" customWidth="1"/>
    <col min="17" max="19" width="14.140625" style="93" customWidth="1"/>
    <col min="20" max="20" width="18.5703125" style="93" customWidth="1"/>
    <col min="21" max="22" width="14.140625" style="93" customWidth="1"/>
    <col min="23" max="23" width="12.85546875" style="93" customWidth="1"/>
    <col min="24" max="27" width="13.5703125" style="93" customWidth="1"/>
    <col min="28" max="28" width="12.85546875" style="93" customWidth="1"/>
    <col min="29" max="29" width="4.140625" style="93" customWidth="1"/>
    <col min="30" max="44" width="16.42578125" style="93" customWidth="1"/>
    <col min="45" max="45" width="16.42578125" style="137" customWidth="1"/>
    <col min="46" max="72" width="16.42578125" style="93" customWidth="1"/>
    <col min="73" max="73" width="4.140625" style="93" customWidth="1"/>
    <col min="74" max="93" width="11.42578125" style="93" hidden="1" customWidth="1"/>
    <col min="94" max="94" width="26" style="177" hidden="1" customWidth="1"/>
    <col min="95" max="96" width="11.42578125" style="177" hidden="1" customWidth="1"/>
    <col min="97" max="97" width="4.140625" style="93" hidden="1" customWidth="1"/>
    <col min="98" max="98" width="24.85546875" style="177" hidden="1" customWidth="1"/>
    <col min="99" max="106" width="11.42578125" style="177" hidden="1" customWidth="1"/>
    <col min="107" max="107" width="4.85546875" style="93" hidden="1" customWidth="1"/>
    <col min="108" max="16384" width="11.42578125" style="93" hidden="1"/>
  </cols>
  <sheetData>
    <row r="1" spans="1:106" ht="15" customHeight="1" thickBot="1" x14ac:dyDescent="0.3">
      <c r="CP1" s="93"/>
      <c r="CQ1" s="93"/>
      <c r="CR1" s="93"/>
      <c r="CT1" s="93"/>
      <c r="CU1" s="93"/>
      <c r="CV1" s="93"/>
      <c r="CW1" s="93"/>
      <c r="CX1" s="93"/>
      <c r="CY1" s="93"/>
      <c r="CZ1" s="93"/>
      <c r="DA1" s="93"/>
      <c r="DB1" s="93"/>
    </row>
    <row r="2" spans="1:106" ht="33.75" customHeight="1" thickBot="1" x14ac:dyDescent="0.25">
      <c r="A2" s="140"/>
      <c r="B2" s="490" t="s">
        <v>545</v>
      </c>
      <c r="C2" s="335"/>
      <c r="D2" s="380" t="str">
        <f>IF('T3 - Scenario combined'!D7&lt;&gt;"",'T3 - Scenario combined'!D7,"")</f>
        <v/>
      </c>
      <c r="E2" s="379" t="s">
        <v>311</v>
      </c>
      <c r="F2" s="379"/>
      <c r="G2" s="379"/>
      <c r="H2" s="379"/>
      <c r="I2" s="379"/>
      <c r="J2" s="379"/>
      <c r="K2" s="379"/>
      <c r="L2" s="379"/>
      <c r="M2" s="379"/>
      <c r="N2" s="381"/>
      <c r="P2" s="597" t="s">
        <v>227</v>
      </c>
      <c r="Q2" s="601" t="s">
        <v>225</v>
      </c>
      <c r="R2" s="602" t="s">
        <v>226</v>
      </c>
      <c r="S2" s="603" t="s">
        <v>309</v>
      </c>
      <c r="T2" s="603"/>
      <c r="U2" s="603"/>
      <c r="CP2" s="287" t="s">
        <v>33</v>
      </c>
      <c r="CQ2" s="287" t="s">
        <v>34</v>
      </c>
      <c r="CR2" s="287" t="s">
        <v>35</v>
      </c>
      <c r="CS2" s="92"/>
      <c r="CT2" s="342" t="s">
        <v>65</v>
      </c>
      <c r="CU2" s="343">
        <v>0</v>
      </c>
      <c r="CV2" s="343">
        <v>7</v>
      </c>
      <c r="CW2" s="343">
        <v>14</v>
      </c>
      <c r="CX2" s="343">
        <v>30</v>
      </c>
      <c r="CY2" s="343">
        <v>60</v>
      </c>
      <c r="CZ2" s="343">
        <v>90</v>
      </c>
      <c r="DA2" s="343">
        <v>180</v>
      </c>
      <c r="DB2" s="343">
        <v>360</v>
      </c>
    </row>
    <row r="3" spans="1:106" s="124" customFormat="1" ht="22.5" customHeight="1" thickBot="1" x14ac:dyDescent="0.25">
      <c r="A3" s="100"/>
      <c r="B3" s="100"/>
      <c r="C3" s="100"/>
      <c r="D3" s="100"/>
      <c r="E3" s="100"/>
      <c r="F3" s="100"/>
      <c r="G3" s="100"/>
      <c r="H3" s="100"/>
      <c r="I3" s="100"/>
      <c r="J3" s="100"/>
      <c r="K3" s="100"/>
      <c r="L3" s="100"/>
      <c r="M3" s="100"/>
      <c r="N3" s="100"/>
      <c r="O3" s="93"/>
      <c r="P3" s="597"/>
      <c r="Q3" s="601"/>
      <c r="R3" s="602"/>
      <c r="S3" s="604"/>
      <c r="T3" s="604"/>
      <c r="U3" s="604"/>
      <c r="W3" s="93"/>
      <c r="X3" s="93"/>
      <c r="Y3" s="93"/>
      <c r="Z3" s="93"/>
      <c r="AA3" s="93"/>
      <c r="AB3" s="93"/>
      <c r="AC3" s="93"/>
      <c r="AD3" s="93"/>
      <c r="AE3" s="93"/>
      <c r="AF3" s="93"/>
      <c r="AG3" s="93"/>
      <c r="AH3" s="93"/>
      <c r="AI3" s="93"/>
      <c r="AJ3" s="93"/>
      <c r="AK3" s="93"/>
      <c r="AL3" s="93"/>
      <c r="AM3" s="93"/>
      <c r="AN3" s="93"/>
      <c r="AO3" s="93"/>
      <c r="AP3" s="93"/>
      <c r="AQ3" s="93"/>
      <c r="AR3" s="93"/>
      <c r="AS3" s="137"/>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CP3" s="352" t="str">
        <f>$J$7</f>
        <v>Time to option initialisation</v>
      </c>
      <c r="CQ3" s="352">
        <v>0</v>
      </c>
      <c r="CR3" s="352">
        <v>60</v>
      </c>
      <c r="CS3" s="92"/>
      <c r="CT3" s="341"/>
      <c r="CU3" s="343" t="s">
        <v>103</v>
      </c>
      <c r="CV3" s="343" t="s">
        <v>104</v>
      </c>
      <c r="CW3" s="343" t="s">
        <v>105</v>
      </c>
      <c r="CX3" s="343" t="s">
        <v>106</v>
      </c>
      <c r="CY3" s="343" t="s">
        <v>107</v>
      </c>
      <c r="CZ3" s="343" t="s">
        <v>108</v>
      </c>
      <c r="DA3" s="343" t="s">
        <v>109</v>
      </c>
      <c r="DB3" s="343" t="s">
        <v>110</v>
      </c>
    </row>
    <row r="4" spans="1:106" s="102" customFormat="1" ht="30" customHeight="1" thickBot="1" x14ac:dyDescent="0.25">
      <c r="A4" s="103"/>
      <c r="B4" s="340"/>
      <c r="C4" s="340"/>
      <c r="D4" s="340"/>
      <c r="E4" s="340"/>
      <c r="F4" s="340"/>
      <c r="G4" s="340"/>
      <c r="H4" s="340"/>
      <c r="I4" s="340"/>
      <c r="J4" s="340"/>
      <c r="K4" s="340"/>
      <c r="L4" s="340"/>
      <c r="M4" s="340"/>
      <c r="N4" s="340"/>
      <c r="O4" s="93"/>
      <c r="P4" s="597"/>
      <c r="Q4" s="601"/>
      <c r="R4" s="602"/>
      <c r="S4" s="605" t="s">
        <v>170</v>
      </c>
      <c r="T4" s="606"/>
      <c r="U4" s="607"/>
      <c r="W4" s="364"/>
      <c r="X4" s="93"/>
      <c r="Y4" s="93"/>
      <c r="Z4" s="93"/>
      <c r="AA4" s="93"/>
      <c r="AB4" s="93"/>
      <c r="AC4" s="93"/>
      <c r="AD4" s="93"/>
      <c r="AE4" s="93"/>
      <c r="AF4" s="93"/>
      <c r="AG4" s="93"/>
      <c r="AH4" s="93"/>
      <c r="AI4" s="93"/>
      <c r="AJ4" s="93"/>
      <c r="AK4" s="93"/>
      <c r="AL4" s="93"/>
      <c r="AM4" s="93"/>
      <c r="AN4" s="93"/>
      <c r="AO4" s="93"/>
      <c r="AP4" s="93"/>
      <c r="AQ4" s="93"/>
      <c r="AR4" s="93"/>
      <c r="AS4" s="137"/>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CP4" s="345" t="str">
        <f>$P$7</f>
        <v>CET1 ratio</v>
      </c>
      <c r="CQ4" s="345">
        <v>-10</v>
      </c>
      <c r="CR4" s="345">
        <v>10</v>
      </c>
      <c r="CS4" s="93"/>
      <c r="CT4" s="344" t="str">
        <f>'Pulldown-Listen'!D2</f>
        <v>Capital raising</v>
      </c>
      <c r="CU4" s="344" t="e">
        <f ca="1">SUMIFS(OFFSET($O$9:$O$108,,MATCH($K$113,$P$7:$AB$7,0)),$H$9:$H$108,'Pulldown-Listen'!$G$2,$O$9:$O$108,"&lt;="&amp;CU$2,$D$9:$D$108,$CT4,$G$9:$G$108,'Pulldown-Listen'!$I$2)</f>
        <v>#N/A</v>
      </c>
      <c r="CV4" s="344" t="e">
        <f ca="1">SUMIFS(OFFSET($O$9:$O$108,,MATCH($K$113,$P$7:$AB$7,0)),$H$9:$H$108,'Pulldown-Listen'!$G$2,$O$9:$O$108,"&lt;="&amp;CV$2,$D$9:$D$108,$CT4,$G$9:$G$108,'Pulldown-Listen'!$I$2)</f>
        <v>#N/A</v>
      </c>
      <c r="CW4" s="344" t="e">
        <f ca="1">SUMIFS(OFFSET($O$9:$O$108,,MATCH($K$113,$P$7:$AB$7,0)),$H$9:$H$108,'Pulldown-Listen'!$G$2,$O$9:$O$108,"&lt;="&amp;CW$2,$D$9:$D$108,$CT4,$G$9:$G$108,'Pulldown-Listen'!$I$2)</f>
        <v>#N/A</v>
      </c>
      <c r="CX4" s="344" t="e">
        <f ca="1">SUMIFS(OFFSET($O$9:$O$108,,MATCH($K$113,$P$7:$AB$7,0)),$H$9:$H$108,'Pulldown-Listen'!$G$2,$O$9:$O$108,"&lt;="&amp;CX$2,$D$9:$D$108,$CT4,$G$9:$G$108,'Pulldown-Listen'!$I$2)</f>
        <v>#N/A</v>
      </c>
      <c r="CY4" s="344" t="e">
        <f ca="1">SUMIFS(OFFSET($O$9:$O$108,,MATCH($K$113,$P$7:$AB$7,0)),$H$9:$H$108,'Pulldown-Listen'!$G$2,$O$9:$O$108,"&lt;="&amp;CY$2,$D$9:$D$108,$CT4,$G$9:$G$108,'Pulldown-Listen'!$I$2)</f>
        <v>#N/A</v>
      </c>
      <c r="CZ4" s="344" t="e">
        <f ca="1">SUMIFS(OFFSET($O$9:$O$108,,MATCH($K$113,$P$7:$AB$7,0)),$H$9:$H$108,'Pulldown-Listen'!$G$2,$O$9:$O$108,"&lt;="&amp;CZ$2,$D$9:$D$108,$CT4,$G$9:$G$108,'Pulldown-Listen'!$I$2)</f>
        <v>#N/A</v>
      </c>
      <c r="DA4" s="344" t="e">
        <f ca="1">SUMIFS(OFFSET($O$9:$O$108,,MATCH($K$113,$P$7:$AB$7,0)),$H$9:$H$108,'Pulldown-Listen'!$G$2,$O$9:$O$108,"&lt;="&amp;DA$2,$D$9:$D$108,$CT4,$G$9:$G$108,'Pulldown-Listen'!$I$2)</f>
        <v>#N/A</v>
      </c>
      <c r="DB4" s="344" t="e">
        <f ca="1">SUMIFS(OFFSET($O$9:$O$108,,MATCH($K$113,$P$7:$AB$7,0)),$H$9:$H$108,'Pulldown-Listen'!$G$2,$O$9:$O$108,"&lt;="&amp;DB$2,$D$9:$D$108,$CT4,$G$9:$G$108,'Pulldown-Listen'!$I$2)</f>
        <v>#N/A</v>
      </c>
    </row>
    <row r="5" spans="1:106" s="108" customFormat="1" ht="15" customHeight="1" thickBot="1" x14ac:dyDescent="0.25">
      <c r="A5" s="100"/>
      <c r="B5" s="100"/>
      <c r="C5" s="100"/>
      <c r="D5" s="100"/>
      <c r="E5" s="100"/>
      <c r="F5" s="100"/>
      <c r="G5" s="100"/>
      <c r="H5" s="100"/>
      <c r="I5" s="100"/>
      <c r="J5" s="100"/>
      <c r="K5" s="100"/>
      <c r="L5" s="100"/>
      <c r="M5" s="100"/>
      <c r="N5" s="100"/>
      <c r="O5" s="93"/>
      <c r="P5" s="100"/>
      <c r="Q5" s="100"/>
      <c r="R5" s="100"/>
      <c r="S5" s="100"/>
      <c r="T5" s="100"/>
      <c r="U5" s="100"/>
      <c r="V5" s="100"/>
      <c r="W5" s="100"/>
      <c r="X5" s="100"/>
      <c r="Y5" s="100"/>
      <c r="Z5" s="100"/>
      <c r="AA5" s="100"/>
      <c r="AB5" s="100"/>
      <c r="AC5" s="93"/>
      <c r="AD5" s="93"/>
      <c r="AE5" s="93"/>
      <c r="AF5" s="93"/>
      <c r="AG5" s="93"/>
      <c r="AH5" s="93"/>
      <c r="AI5" s="93"/>
      <c r="AJ5" s="93"/>
      <c r="AK5" s="93"/>
      <c r="AL5" s="93"/>
      <c r="AM5" s="93"/>
      <c r="AN5" s="93"/>
      <c r="AO5" s="93"/>
      <c r="AP5" s="93"/>
      <c r="AQ5" s="93"/>
      <c r="AR5" s="93"/>
      <c r="AS5" s="137"/>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CP5" s="345" t="str">
        <f>$Q$7</f>
        <v>CET1</v>
      </c>
      <c r="CQ5" s="345">
        <v>-10000</v>
      </c>
      <c r="CR5" s="345">
        <v>10000</v>
      </c>
      <c r="CT5" s="345" t="str">
        <f>'Pulldown-Listen'!D3</f>
        <v>Asset sales</v>
      </c>
      <c r="CU5" s="345" t="e">
        <f ca="1">SUMIFS(OFFSET($O$9:$O$108,,MATCH($K$113,$P$7:$AB$7,0)),$H$9:$H$108,'Pulldown-Listen'!$G$2,$O$9:$O$108,"&lt;="&amp;CU$2,$D$9:$D$108,$CT5,$G$9:$G$108,'Pulldown-Listen'!$I$2)</f>
        <v>#N/A</v>
      </c>
      <c r="CV5" s="345" t="e">
        <f ca="1">SUMIFS(OFFSET($O$9:$O$108,,MATCH($K$113,$P$7:$AB$7,0)),$H$9:$H$108,'Pulldown-Listen'!$G$2,$O$9:$O$108,"&lt;="&amp;CV$2,$D$9:$D$108,$CT5,$G$9:$G$108,'Pulldown-Listen'!$I$2)</f>
        <v>#N/A</v>
      </c>
      <c r="CW5" s="345" t="e">
        <f ca="1">SUMIFS(OFFSET($O$9:$O$108,,MATCH($K$113,$P$7:$AB$7,0)),$H$9:$H$108,'Pulldown-Listen'!$G$2,$O$9:$O$108,"&lt;="&amp;CW$2,$D$9:$D$108,$CT5,$G$9:$G$108,'Pulldown-Listen'!$I$2)</f>
        <v>#N/A</v>
      </c>
      <c r="CX5" s="345" t="e">
        <f ca="1">SUMIFS(OFFSET($O$9:$O$108,,MATCH($K$113,$P$7:$AB$7,0)),$H$9:$H$108,'Pulldown-Listen'!$G$2,$O$9:$O$108,"&lt;="&amp;CX$2,$D$9:$D$108,$CT5,$G$9:$G$108,'Pulldown-Listen'!$I$2)</f>
        <v>#N/A</v>
      </c>
      <c r="CY5" s="345" t="e">
        <f ca="1">SUMIFS(OFFSET($O$9:$O$108,,MATCH($K$113,$P$7:$AB$7,0)),$H$9:$H$108,'Pulldown-Listen'!$G$2,$O$9:$O$108,"&lt;="&amp;CY$2,$D$9:$D$108,$CT5,$G$9:$G$108,'Pulldown-Listen'!$I$2)</f>
        <v>#N/A</v>
      </c>
      <c r="CZ5" s="345" t="e">
        <f ca="1">SUMIFS(OFFSET($O$9:$O$108,,MATCH($K$113,$P$7:$AB$7,0)),$H$9:$H$108,'Pulldown-Listen'!$G$2,$O$9:$O$108,"&lt;="&amp;CZ$2,$D$9:$D$108,$CT5,$G$9:$G$108,'Pulldown-Listen'!$I$2)</f>
        <v>#N/A</v>
      </c>
      <c r="DA5" s="345" t="e">
        <f ca="1">SUMIFS(OFFSET($O$9:$O$108,,MATCH($K$113,$P$7:$AB$7,0)),$H$9:$H$108,'Pulldown-Listen'!$G$2,$O$9:$O$108,"&lt;="&amp;DA$2,$D$9:$D$108,$CT5,$G$9:$G$108,'Pulldown-Listen'!$I$2)</f>
        <v>#N/A</v>
      </c>
      <c r="DB5" s="345" t="e">
        <f ca="1">SUMIFS(OFFSET($O$9:$O$108,,MATCH($K$113,$P$7:$AB$7,0)),$H$9:$H$108,'Pulldown-Listen'!$G$2,$O$9:$O$108,"&lt;="&amp;DB$2,$D$9:$D$108,$CT5,$G$9:$G$108,'Pulldown-Listen'!$I$2)</f>
        <v>#N/A</v>
      </c>
    </row>
    <row r="6" spans="1:106" s="245" customFormat="1" ht="30" customHeight="1" thickBot="1" x14ac:dyDescent="0.25">
      <c r="A6" s="109"/>
      <c r="B6" s="609" t="s">
        <v>282</v>
      </c>
      <c r="C6" s="610"/>
      <c r="D6" s="610"/>
      <c r="E6" s="610"/>
      <c r="F6" s="610"/>
      <c r="G6" s="610"/>
      <c r="H6" s="610"/>
      <c r="I6" s="610"/>
      <c r="J6" s="610"/>
      <c r="K6" s="610"/>
      <c r="L6" s="610"/>
      <c r="M6" s="610"/>
      <c r="N6" s="634"/>
      <c r="O6" s="102"/>
      <c r="P6" s="595" t="s">
        <v>283</v>
      </c>
      <c r="Q6" s="596"/>
      <c r="R6" s="596"/>
      <c r="S6" s="596"/>
      <c r="T6" s="596"/>
      <c r="U6" s="596"/>
      <c r="V6" s="596"/>
      <c r="W6" s="596"/>
      <c r="X6" s="596"/>
      <c r="Y6" s="596"/>
      <c r="Z6" s="596"/>
      <c r="AA6" s="596"/>
      <c r="AB6" s="608"/>
      <c r="AC6" s="102"/>
      <c r="AD6" s="104"/>
      <c r="AE6" s="105"/>
      <c r="AF6" s="105"/>
      <c r="AG6" s="461" t="s">
        <v>284</v>
      </c>
      <c r="AH6" s="105"/>
      <c r="AI6" s="105"/>
      <c r="AJ6" s="105"/>
      <c r="AK6" s="105"/>
      <c r="AL6" s="105"/>
      <c r="AM6" s="105"/>
      <c r="AN6" s="105"/>
      <c r="AO6" s="105"/>
      <c r="AP6" s="105"/>
      <c r="AQ6" s="105"/>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7"/>
      <c r="CP6" s="345" t="str">
        <f>$R$7</f>
        <v>T1 ratio</v>
      </c>
      <c r="CQ6" s="345">
        <v>-10</v>
      </c>
      <c r="CR6" s="345">
        <v>10</v>
      </c>
      <c r="CS6" s="115"/>
      <c r="CT6" s="345" t="str">
        <f>'Pulldown-Listen'!D4</f>
        <v>Risk reduction</v>
      </c>
      <c r="CU6" s="345" t="e">
        <f ca="1">SUMIFS(OFFSET($O$9:$O$108,,MATCH($K$113,$P$7:$AB$7,0)),$H$9:$H$108,'Pulldown-Listen'!$G$2,$O$9:$O$108,"&lt;="&amp;CU$2,$D$9:$D$108,$CT6,$G$9:$G$108,'Pulldown-Listen'!$I$2)</f>
        <v>#N/A</v>
      </c>
      <c r="CV6" s="345" t="e">
        <f ca="1">SUMIFS(OFFSET($O$9:$O$108,,MATCH($K$113,$P$7:$AB$7,0)),$H$9:$H$108,'Pulldown-Listen'!$G$2,$O$9:$O$108,"&lt;="&amp;CV$2,$D$9:$D$108,$CT6,$G$9:$G$108,'Pulldown-Listen'!$I$2)</f>
        <v>#N/A</v>
      </c>
      <c r="CW6" s="345" t="e">
        <f ca="1">SUMIFS(OFFSET($O$9:$O$108,,MATCH($K$113,$P$7:$AB$7,0)),$H$9:$H$108,'Pulldown-Listen'!$G$2,$O$9:$O$108,"&lt;="&amp;CW$2,$D$9:$D$108,$CT6,$G$9:$G$108,'Pulldown-Listen'!$I$2)</f>
        <v>#N/A</v>
      </c>
      <c r="CX6" s="345" t="e">
        <f ca="1">SUMIFS(OFFSET($O$9:$O$108,,MATCH($K$113,$P$7:$AB$7,0)),$H$9:$H$108,'Pulldown-Listen'!$G$2,$O$9:$O$108,"&lt;="&amp;CX$2,$D$9:$D$108,$CT6,$G$9:$G$108,'Pulldown-Listen'!$I$2)</f>
        <v>#N/A</v>
      </c>
      <c r="CY6" s="345" t="e">
        <f ca="1">SUMIFS(OFFSET($O$9:$O$108,,MATCH($K$113,$P$7:$AB$7,0)),$H$9:$H$108,'Pulldown-Listen'!$G$2,$O$9:$O$108,"&lt;="&amp;CY$2,$D$9:$D$108,$CT6,$G$9:$G$108,'Pulldown-Listen'!$I$2)</f>
        <v>#N/A</v>
      </c>
      <c r="CZ6" s="345" t="e">
        <f ca="1">SUMIFS(OFFSET($O$9:$O$108,,MATCH($K$113,$P$7:$AB$7,0)),$H$9:$H$108,'Pulldown-Listen'!$G$2,$O$9:$O$108,"&lt;="&amp;CZ$2,$D$9:$D$108,$CT6,$G$9:$G$108,'Pulldown-Listen'!$I$2)</f>
        <v>#N/A</v>
      </c>
      <c r="DA6" s="345" t="e">
        <f ca="1">SUMIFS(OFFSET($O$9:$O$108,,MATCH($K$113,$P$7:$AB$7,0)),$H$9:$H$108,'Pulldown-Listen'!$G$2,$O$9:$O$108,"&lt;="&amp;DA$2,$D$9:$D$108,$CT6,$G$9:$G$108,'Pulldown-Listen'!$I$2)</f>
        <v>#N/A</v>
      </c>
      <c r="DB6" s="345" t="e">
        <f ca="1">SUMIFS(OFFSET($O$9:$O$108,,MATCH($K$113,$P$7:$AB$7,0)),$H$9:$H$108,'Pulldown-Listen'!$G$2,$O$9:$O$108,"&lt;="&amp;DB$2,$D$9:$D$108,$CT6,$G$9:$G$108,'Pulldown-Listen'!$I$2)</f>
        <v>#N/A</v>
      </c>
    </row>
    <row r="7" spans="1:106" s="306" customFormat="1" ht="54.75" thickBot="1" x14ac:dyDescent="0.25">
      <c r="A7" s="302"/>
      <c r="B7" s="299" t="s">
        <v>0</v>
      </c>
      <c r="C7" s="300" t="s">
        <v>238</v>
      </c>
      <c r="D7" s="300" t="s">
        <v>239</v>
      </c>
      <c r="E7" s="300" t="s">
        <v>240</v>
      </c>
      <c r="F7" s="300" t="s">
        <v>237</v>
      </c>
      <c r="G7" s="300" t="s">
        <v>285</v>
      </c>
      <c r="H7" s="300" t="s">
        <v>242</v>
      </c>
      <c r="I7" s="300" t="s">
        <v>243</v>
      </c>
      <c r="J7" s="301" t="s">
        <v>308</v>
      </c>
      <c r="K7" s="301" t="s">
        <v>245</v>
      </c>
      <c r="L7" s="495" t="s">
        <v>246</v>
      </c>
      <c r="M7" s="495" t="s">
        <v>286</v>
      </c>
      <c r="N7" s="495" t="s">
        <v>191</v>
      </c>
      <c r="O7" s="250"/>
      <c r="P7" s="247" t="s">
        <v>60</v>
      </c>
      <c r="Q7" s="244" t="s">
        <v>253</v>
      </c>
      <c r="R7" s="244" t="s">
        <v>92</v>
      </c>
      <c r="S7" s="244" t="s">
        <v>74</v>
      </c>
      <c r="T7" s="244" t="s">
        <v>61</v>
      </c>
      <c r="U7" s="244" t="s">
        <v>254</v>
      </c>
      <c r="V7" s="244" t="s">
        <v>4</v>
      </c>
      <c r="W7" s="244" t="s">
        <v>5</v>
      </c>
      <c r="X7" s="244" t="s">
        <v>139</v>
      </c>
      <c r="Y7" s="244" t="s">
        <v>140</v>
      </c>
      <c r="Z7" s="244" t="s">
        <v>141</v>
      </c>
      <c r="AA7" s="248" t="s">
        <v>142</v>
      </c>
      <c r="AB7" s="249" t="s">
        <v>255</v>
      </c>
      <c r="AC7" s="251"/>
      <c r="AD7" s="303" t="str">
        <f ca="1">IF(OFFSET('T1 - Indicator framework'!$C$14,COLUMNS($AD$7:AD7),0)&lt;&gt;"",OFFSET('T1 - Indicator framework'!$C$14,COLUMNS($AD$7:AD7),0),"")</f>
        <v>Leverage ratio</v>
      </c>
      <c r="AE7" s="304" t="str">
        <f ca="1">IF(OFFSET('T1 - Indicator framework'!$C$14,COLUMNS($AD$7:AE7),0)&lt;&gt;"",OFFSET('T1 - Indicator framework'!$C$14,COLUMNS($AD$7:AE7),0),"")</f>
        <v>MREL</v>
      </c>
      <c r="AF7" s="304" t="str">
        <f ca="1">IF(OFFSET('T1 - Indicator framework'!$C$14,COLUMNS($AD$7:AF7),0)&lt;&gt;"",OFFSET('T1 - Indicator framework'!$C$14,COLUMNS($AD$7:AF7),0),"")</f>
        <v>Net Stable Funding Ratio</v>
      </c>
      <c r="AG7" s="304" t="str">
        <f ca="1">IF(OFFSET('T1 - Indicator framework'!$C$14,COLUMNS($AD$7:AG7),0)&lt;&gt;"",OFFSET('T1 - Indicator framework'!$C$14,COLUMNS($AD$7:AG7),0),"")</f>
        <v xml:space="preserve">Available unencumbered assets central bank’s eligible </v>
      </c>
      <c r="AH7" s="304" t="str">
        <f ca="1">IF(OFFSET('T1 - Indicator framework'!$C$14,COLUMNS($AD$7:AH7),0)&lt;&gt;"",OFFSET('T1 - Indicator framework'!$C$14,COLUMNS($AD$7:AH7),0),"")</f>
        <v>Liquidity Position</v>
      </c>
      <c r="AI7" s="304" t="str">
        <f ca="1">IF(OFFSET('T1 - Indicator framework'!$C$14,COLUMNS($AD$7:AI7),0)&lt;&gt;"",OFFSET('T1 - Indicator framework'!$C$14,COLUMNS($AD$7:AI7),0),"")</f>
        <v>Significant operational losses</v>
      </c>
      <c r="AJ7" s="304" t="str">
        <f ca="1">IF(OFFSET('T1 - Indicator framework'!$C$14,COLUMNS($AD$7:AJ7),0)&lt;&gt;"",OFFSET('T1 - Indicator framework'!$C$14,COLUMNS($AD$7:AJ7),0),"")</f>
        <v>Coverage ratio of non-performing loans and advances</v>
      </c>
      <c r="AK7" s="304" t="str">
        <f ca="1">IF(OFFSET('T1 - Indicator framework'!$C$14,COLUMNS($AD$7:AK7),0)&lt;&gt;"",OFFSET('T1 - Indicator framework'!$C$14,COLUMNS($AD$7:AK7),0),"")</f>
        <v>Rating under negative review or rating downgrade</v>
      </c>
      <c r="AL7" s="304" t="str">
        <f ca="1">IF(OFFSET('T1 - Indicator framework'!$C$14,COLUMNS($AD$7:AL7),0)&lt;&gt;"",OFFSET('T1 - Indicator framework'!$C$14,COLUMNS($AD$7:AL7),0),"")</f>
        <v>CDS spread of 5yr Senior debt</v>
      </c>
      <c r="AM7" s="304" t="str">
        <f ca="1">IF(OFFSET('T1 - Indicator framework'!$C$14,COLUMNS($AD$7:AM7),0)&lt;&gt;"",OFFSET('T1 - Indicator framework'!$C$14,COLUMNS($AD$7:AM7),0),"")</f>
        <v>Stock price variation (weekly)</v>
      </c>
      <c r="AN7" s="304" t="str">
        <f ca="1">IF(OFFSET('T1 - Indicator framework'!$C$14,COLUMNS($AD$7:AN7),0)&lt;&gt;"",OFFSET('T1 - Indicator framework'!$C$14,COLUMNS($AD$7:AN7),0),"")</f>
        <v>GDP variation (quarterly)</v>
      </c>
      <c r="AO7" s="304" t="str">
        <f ca="1">IF(OFFSET('T1 - Indicator framework'!$C$14,COLUMNS($AD$7:AO7),0)&lt;&gt;"",OFFSET('T1 - Indicator framework'!$C$14,COLUMNS($AD$7:AO7),0),"")</f>
        <v>CDS spread of sovereigns</v>
      </c>
      <c r="AP7" s="304" t="str">
        <f ca="1">IF(OFFSET('T1 - Indicator framework'!$C$14,COLUMNS($AD$7:AP7),0)&lt;&gt;"",OFFSET('T1 - Indicator framework'!$C$14,COLUMNS($AD$7:AP7),0),"")</f>
        <v/>
      </c>
      <c r="AQ7" s="304" t="str">
        <f ca="1">IF(OFFSET('T1 - Indicator framework'!$C$14,COLUMNS($AD$7:AQ7),0)&lt;&gt;"",OFFSET('T1 - Indicator framework'!$C$14,COLUMNS($AD$7:AQ7),0),"")</f>
        <v/>
      </c>
      <c r="AR7" s="304" t="str">
        <f ca="1">IF(OFFSET('T1 - Indicator framework'!$C$14,COLUMNS($AD$7:AR7),0)&lt;&gt;"",OFFSET('T1 - Indicator framework'!$C$14,COLUMNS($AD$7:AR7),0),"")</f>
        <v/>
      </c>
      <c r="AS7" s="304" t="str">
        <f ca="1">IF(OFFSET('T1 - Indicator framework'!$C$14,COLUMNS($AD$7:AS7),0)&lt;&gt;"",OFFSET('T1 - Indicator framework'!$C$14,COLUMNS($AD$7:AS7),0),"")</f>
        <v/>
      </c>
      <c r="AT7" s="304" t="str">
        <f ca="1">IF(OFFSET('T1 - Indicator framework'!$C$14,COLUMNS($AD$7:AT7),0)&lt;&gt;"",OFFSET('T1 - Indicator framework'!$C$14,COLUMNS($AD$7:AT7),0),"")</f>
        <v/>
      </c>
      <c r="AU7" s="304" t="str">
        <f ca="1">IF(OFFSET('T1 - Indicator framework'!$C$14,COLUMNS($AD$7:AU7),0)&lt;&gt;"",OFFSET('T1 - Indicator framework'!$C$14,COLUMNS($AD$7:AU7),0),"")</f>
        <v/>
      </c>
      <c r="AV7" s="304" t="str">
        <f ca="1">IF(OFFSET('T1 - Indicator framework'!$C$14,COLUMNS($AD$7:AV7),0)&lt;&gt;"",OFFSET('T1 - Indicator framework'!$C$14,COLUMNS($AD$7:AV7),0),"")</f>
        <v/>
      </c>
      <c r="AW7" s="304" t="str">
        <f ca="1">IF(OFFSET('T1 - Indicator framework'!$C$14,COLUMNS($AD$7:AW7),0)&lt;&gt;"",OFFSET('T1 - Indicator framework'!$C$14,COLUMNS($AD$7:AW7),0),"")</f>
        <v/>
      </c>
      <c r="AX7" s="304" t="str">
        <f ca="1">IF(OFFSET('T1 - Indicator framework'!$C$14,COLUMNS($AD$7:AX7),0)&lt;&gt;"",OFFSET('T1 - Indicator framework'!$C$14,COLUMNS($AD$7:AX7),0),"")</f>
        <v/>
      </c>
      <c r="AY7" s="304" t="str">
        <f ca="1">IF(OFFSET('T1 - Indicator framework'!$C$14,COLUMNS($AD$7:AY7),0)&lt;&gt;"",OFFSET('T1 - Indicator framework'!$C$14,COLUMNS($AD$7:AY7),0),"")</f>
        <v/>
      </c>
      <c r="AZ7" s="304" t="str">
        <f ca="1">IF(OFFSET('T1 - Indicator framework'!$C$14,COLUMNS($AD$7:AZ7),0)&lt;&gt;"",OFFSET('T1 - Indicator framework'!$C$14,COLUMNS($AD$7:AZ7),0),"")</f>
        <v/>
      </c>
      <c r="BA7" s="304" t="str">
        <f ca="1">IF(OFFSET('T1 - Indicator framework'!$C$14,COLUMNS($AD$7:BA7),0)&lt;&gt;"",OFFSET('T1 - Indicator framework'!$C$14,COLUMNS($AD$7:BA7),0),"")</f>
        <v/>
      </c>
      <c r="BB7" s="304" t="str">
        <f ca="1">IF(OFFSET('T1 - Indicator framework'!$C$14,COLUMNS($AD$7:BB7),0)&lt;&gt;"",OFFSET('T1 - Indicator framework'!$C$14,COLUMNS($AD$7:BB7),0),"")</f>
        <v/>
      </c>
      <c r="BC7" s="304" t="str">
        <f ca="1">IF(OFFSET('T1 - Indicator framework'!$C$14,COLUMNS($AD$7:BC7),0)&lt;&gt;"",OFFSET('T1 - Indicator framework'!$C$14,COLUMNS($AD$7:BC7),0),"")</f>
        <v/>
      </c>
      <c r="BD7" s="304" t="str">
        <f ca="1">IF(OFFSET('T1 - Indicator framework'!$C$14,COLUMNS($AD$7:BD7),0)&lt;&gt;"",OFFSET('T1 - Indicator framework'!$C$14,COLUMNS($AD$7:BD7),0),"")</f>
        <v/>
      </c>
      <c r="BE7" s="304" t="str">
        <f ca="1">IF(OFFSET('T1 - Indicator framework'!$C$14,COLUMNS($AD$7:BE7),0)&lt;&gt;"",OFFSET('T1 - Indicator framework'!$C$14,COLUMNS($AD$7:BE7),0),"")</f>
        <v/>
      </c>
      <c r="BF7" s="304" t="str">
        <f ca="1">IF(OFFSET('T1 - Indicator framework'!$C$14,COLUMNS($AD$7:BF7),0)&lt;&gt;"",OFFSET('T1 - Indicator framework'!$C$14,COLUMNS($AD$7:BF7),0),"")</f>
        <v/>
      </c>
      <c r="BG7" s="304" t="str">
        <f ca="1">IF(OFFSET('T1 - Indicator framework'!$C$14,COLUMNS($AD$7:BG7),0)&lt;&gt;"",OFFSET('T1 - Indicator framework'!$C$14,COLUMNS($AD$7:BG7),0),"")</f>
        <v/>
      </c>
      <c r="BH7" s="304" t="str">
        <f ca="1">IF(OFFSET('T1 - Indicator framework'!$C$14,COLUMNS($AD$7:BH7),0)&lt;&gt;"",OFFSET('T1 - Indicator framework'!$C$14,COLUMNS($AD$7:BH7),0),"")</f>
        <v/>
      </c>
      <c r="BI7" s="304" t="str">
        <f ca="1">IF(OFFSET('T1 - Indicator framework'!$C$14,COLUMNS($AD$7:BI7),0)&lt;&gt;"",OFFSET('T1 - Indicator framework'!$C$14,COLUMNS($AD$7:BI7),0),"")</f>
        <v/>
      </c>
      <c r="BJ7" s="304" t="str">
        <f ca="1">IF(OFFSET('T1 - Indicator framework'!$C$14,COLUMNS($AD$7:BJ7),0)&lt;&gt;"",OFFSET('T1 - Indicator framework'!$C$14,COLUMNS($AD$7:BJ7),0),"")</f>
        <v/>
      </c>
      <c r="BK7" s="304" t="str">
        <f ca="1">IF(OFFSET('T1 - Indicator framework'!$C$14,COLUMNS($AD$7:BK7),0)&lt;&gt;"",OFFSET('T1 - Indicator framework'!$C$14,COLUMNS($AD$7:BK7),0),"")</f>
        <v/>
      </c>
      <c r="BL7" s="304" t="str">
        <f ca="1">IF(OFFSET('T1 - Indicator framework'!$C$14,COLUMNS($AD$7:BL7),0)&lt;&gt;"",OFFSET('T1 - Indicator framework'!$C$14,COLUMNS($AD$7:BL7),0),"")</f>
        <v/>
      </c>
      <c r="BM7" s="304" t="str">
        <f ca="1">IF(OFFSET('T1 - Indicator framework'!$C$14,COLUMNS($AD$7:BM7),0)&lt;&gt;"",OFFSET('T1 - Indicator framework'!$C$14,COLUMNS($AD$7:BM7),0),"")</f>
        <v/>
      </c>
      <c r="BN7" s="304" t="str">
        <f ca="1">IF(OFFSET('T1 - Indicator framework'!$C$14,COLUMNS($AD$7:BN7),0)&lt;&gt;"",OFFSET('T1 - Indicator framework'!$C$14,COLUMNS($AD$7:BN7),0),"")</f>
        <v/>
      </c>
      <c r="BO7" s="304" t="str">
        <f ca="1">IF(OFFSET('T1 - Indicator framework'!$C$14,COLUMNS($AD$7:BO7),0)&lt;&gt;"",OFFSET('T1 - Indicator framework'!$C$14,COLUMNS($AD$7:BO7),0),"")</f>
        <v/>
      </c>
      <c r="BP7" s="304" t="str">
        <f ca="1">IF(OFFSET('T1 - Indicator framework'!$C$14,COLUMNS($AD$7:BP7),0)&lt;&gt;"",OFFSET('T1 - Indicator framework'!$C$14,COLUMNS($AD$7:BP7),0),"")</f>
        <v/>
      </c>
      <c r="BQ7" s="304" t="str">
        <f ca="1">IF(OFFSET('T1 - Indicator framework'!$C$14,COLUMNS($AD$7:BQ7),0)&lt;&gt;"",OFFSET('T1 - Indicator framework'!$C$14,COLUMNS($AD$7:BQ7),0),"")</f>
        <v/>
      </c>
      <c r="BR7" s="304" t="str">
        <f ca="1">IF(OFFSET('T1 - Indicator framework'!$C$14,COLUMNS($AD$7:BR7),0)&lt;&gt;"",OFFSET('T1 - Indicator framework'!$C$14,COLUMNS($AD$7:BR7),0),"")</f>
        <v/>
      </c>
      <c r="BS7" s="304" t="str">
        <f ca="1">IF(OFFSET('T1 - Indicator framework'!$C$14,COLUMNS($AD$7:BS7),0)&lt;&gt;"",OFFSET('T1 - Indicator framework'!$C$14,COLUMNS($AD$7:BS7),0),"")</f>
        <v/>
      </c>
      <c r="BT7" s="305" t="str">
        <f ca="1">IF(OFFSET('T1 - Indicator framework'!$C$14,COLUMNS($AD$7:BT7),0)&lt;&gt;"",OFFSET('T1 - Indicator framework'!$C$14,COLUMNS($AD$7:BT7),0),"")</f>
        <v/>
      </c>
      <c r="CP7" s="346" t="str">
        <f>$S$7</f>
        <v>T1</v>
      </c>
      <c r="CQ7" s="345">
        <v>-10000</v>
      </c>
      <c r="CR7" s="345">
        <v>10000</v>
      </c>
      <c r="CS7" s="350"/>
      <c r="CT7" s="346" t="str">
        <f>'Pulldown-Listen'!D5</f>
        <v>Entity disposals</v>
      </c>
      <c r="CU7" s="345" t="e">
        <f ca="1">SUMIFS(OFFSET($O$9:$O$108,,MATCH($K$113,$P$7:$AB$7,0)),$H$9:$H$108,'Pulldown-Listen'!$G$2,$O$9:$O$108,"&lt;="&amp;CU$2,$D$9:$D$108,$CT7,$G$9:$G$108,'Pulldown-Listen'!$I$2)</f>
        <v>#N/A</v>
      </c>
      <c r="CV7" s="345" t="e">
        <f ca="1">SUMIFS(OFFSET($O$9:$O$108,,MATCH($K$113,$P$7:$AB$7,0)),$H$9:$H$108,'Pulldown-Listen'!$G$2,$O$9:$O$108,"&lt;="&amp;CV$2,$D$9:$D$108,$CT7,$G$9:$G$108,'Pulldown-Listen'!$I$2)</f>
        <v>#N/A</v>
      </c>
      <c r="CW7" s="345" t="e">
        <f ca="1">SUMIFS(OFFSET($O$9:$O$108,,MATCH($K$113,$P$7:$AB$7,0)),$H$9:$H$108,'Pulldown-Listen'!$G$2,$O$9:$O$108,"&lt;="&amp;CW$2,$D$9:$D$108,$CT7,$G$9:$G$108,'Pulldown-Listen'!$I$2)</f>
        <v>#N/A</v>
      </c>
      <c r="CX7" s="345" t="e">
        <f ca="1">SUMIFS(OFFSET($O$9:$O$108,,MATCH($K$113,$P$7:$AB$7,0)),$H$9:$H$108,'Pulldown-Listen'!$G$2,$O$9:$O$108,"&lt;="&amp;CX$2,$D$9:$D$108,$CT7,$G$9:$G$108,'Pulldown-Listen'!$I$2)</f>
        <v>#N/A</v>
      </c>
      <c r="CY7" s="345" t="e">
        <f ca="1">SUMIFS(OFFSET($O$9:$O$108,,MATCH($K$113,$P$7:$AB$7,0)),$H$9:$H$108,'Pulldown-Listen'!$G$2,$O$9:$O$108,"&lt;="&amp;CY$2,$D$9:$D$108,$CT7,$G$9:$G$108,'Pulldown-Listen'!$I$2)</f>
        <v>#N/A</v>
      </c>
      <c r="CZ7" s="345" t="e">
        <f ca="1">SUMIFS(OFFSET($O$9:$O$108,,MATCH($K$113,$P$7:$AB$7,0)),$H$9:$H$108,'Pulldown-Listen'!$G$2,$O$9:$O$108,"&lt;="&amp;CZ$2,$D$9:$D$108,$CT7,$G$9:$G$108,'Pulldown-Listen'!$I$2)</f>
        <v>#N/A</v>
      </c>
      <c r="DA7" s="345" t="e">
        <f ca="1">SUMIFS(OFFSET($O$9:$O$108,,MATCH($K$113,$P$7:$AB$7,0)),$H$9:$H$108,'Pulldown-Listen'!$G$2,$O$9:$O$108,"&lt;="&amp;DA$2,$D$9:$D$108,$CT7,$G$9:$G$108,'Pulldown-Listen'!$I$2)</f>
        <v>#N/A</v>
      </c>
      <c r="DB7" s="345" t="e">
        <f ca="1">SUMIFS(OFFSET($O$9:$O$108,,MATCH($K$113,$P$7:$AB$7,0)),$H$9:$H$108,'Pulldown-Listen'!$G$2,$O$9:$O$108,"&lt;="&amp;DB$2,$D$9:$D$108,$CT7,$G$9:$G$108,'Pulldown-Listen'!$I$2)</f>
        <v>#N/A</v>
      </c>
    </row>
    <row r="8" spans="1:106" ht="30" customHeight="1" thickBot="1" x14ac:dyDescent="0.25">
      <c r="A8" s="100"/>
      <c r="B8" s="111" t="s">
        <v>0</v>
      </c>
      <c r="C8" s="112" t="s">
        <v>247</v>
      </c>
      <c r="D8" s="112" t="s">
        <v>248</v>
      </c>
      <c r="E8" s="112" t="s">
        <v>249</v>
      </c>
      <c r="F8" s="112" t="s">
        <v>1</v>
      </c>
      <c r="G8" s="112" t="s">
        <v>250</v>
      </c>
      <c r="H8" s="112" t="s">
        <v>242</v>
      </c>
      <c r="I8" s="112" t="s">
        <v>251</v>
      </c>
      <c r="J8" s="112" t="s">
        <v>252</v>
      </c>
      <c r="K8" s="129" t="s">
        <v>252</v>
      </c>
      <c r="L8" s="113" t="str">
        <f>'T2 - Stand-alone options'!L8</f>
        <v>€ Mln</v>
      </c>
      <c r="M8" s="113" t="s">
        <v>98</v>
      </c>
      <c r="N8" s="113" t="s">
        <v>192</v>
      </c>
      <c r="O8" s="245"/>
      <c r="P8" s="111" t="str">
        <f>'T1 - Indicator framework'!$F7</f>
        <v>Percentage points</v>
      </c>
      <c r="Q8" s="112" t="s">
        <v>98</v>
      </c>
      <c r="R8" s="112" t="str">
        <f>'T1 - Indicator framework'!$F7</f>
        <v>Percentage points</v>
      </c>
      <c r="S8" s="112" t="s">
        <v>98</v>
      </c>
      <c r="T8" s="112" t="str">
        <f>'T1 - Indicator framework'!$F9</f>
        <v>Percentage points</v>
      </c>
      <c r="U8" s="112" t="s">
        <v>98</v>
      </c>
      <c r="V8" s="112" t="s">
        <v>98</v>
      </c>
      <c r="W8" s="112" t="str">
        <f>'T1 - Indicator framework'!$F10</f>
        <v>Percentage points</v>
      </c>
      <c r="X8" s="112" t="str">
        <f>'T1 - Indicator framework'!$F11</f>
        <v>Percentage points</v>
      </c>
      <c r="Y8" s="112" t="str">
        <f>'T1 - Indicator framework'!$F11</f>
        <v>Percentage points</v>
      </c>
      <c r="Z8" s="112" t="str">
        <f>'T1 - Indicator framework'!$F12</f>
        <v>Percentage points</v>
      </c>
      <c r="AA8" s="129" t="str">
        <f>'T1 - Indicator framework'!$F12</f>
        <v>Percentage points</v>
      </c>
      <c r="AB8" s="113" t="str">
        <f>'T1 - Indicator framework'!$F13</f>
        <v>Percent increase</v>
      </c>
      <c r="AC8" s="114"/>
      <c r="AD8" s="293" t="str">
        <f ca="1">IF(OFFSET('T1 - Indicator framework'!$F$14,COLUMNS($AC$7:AD7),0)&lt;&gt;"",OFFSET('T1 - Indicator framework'!$F$14,COLUMNS($AC$7:AD7),0),"")</f>
        <v>Percentage points</v>
      </c>
      <c r="AE8" s="294" t="str">
        <f ca="1">IF(OFFSET('T1 - Indicator framework'!$F$14,COLUMNS($AC$7:AE7),0)&lt;&gt;"",OFFSET('T1 - Indicator framework'!$F$14,COLUMNS($AC$7:AE7),0),"")</f>
        <v>Percentage points</v>
      </c>
      <c r="AF8" s="294" t="str">
        <f ca="1">IF(OFFSET('T1 - Indicator framework'!$F$14,COLUMNS($AC$7:AF7),0)&lt;&gt;"",OFFSET('T1 - Indicator framework'!$F$14,COLUMNS($AC$7:AF7),0),"")</f>
        <v>€ Mln</v>
      </c>
      <c r="AG8" s="294" t="str">
        <f ca="1">IF(OFFSET('T1 - Indicator framework'!$F$14,COLUMNS($AC$7:AG7),0)&lt;&gt;"",OFFSET('T1 - Indicator framework'!$F$14,COLUMNS($AC$7:AG7),0),"")</f>
        <v/>
      </c>
      <c r="AH8" s="294" t="str">
        <f ca="1">IF(OFFSET('T1 - Indicator framework'!$F$14,COLUMNS($AC$7:AH7),0)&lt;&gt;"",OFFSET('T1 - Indicator framework'!$F$14,COLUMNS($AC$7:AH7),0),"")</f>
        <v>€ Mln</v>
      </c>
      <c r="AI8" s="294" t="str">
        <f ca="1">IF(OFFSET('T1 - Indicator framework'!$F$14,COLUMNS($AC$7:AI7),0)&lt;&gt;"",OFFSET('T1 - Indicator framework'!$F$14,COLUMNS($AC$7:AI7),0),"")</f>
        <v>Percentage points</v>
      </c>
      <c r="AJ8" s="294" t="str">
        <f ca="1">IF(OFFSET('T1 - Indicator framework'!$F$14,COLUMNS($AC$7:AJ7),0)&lt;&gt;"",OFFSET('T1 - Indicator framework'!$F$14,COLUMNS($AC$7:AJ7),0),"")</f>
        <v>Qualitative indicator</v>
      </c>
      <c r="AK8" s="294" t="str">
        <f ca="1">IF(OFFSET('T1 - Indicator framework'!$F$14,COLUMNS($AC$7:AK7),0)&lt;&gt;"",OFFSET('T1 - Indicator framework'!$F$14,COLUMNS($AC$7:AK7),0),"")</f>
        <v>Basis points</v>
      </c>
      <c r="AL8" s="294" t="str">
        <f ca="1">IF(OFFSET('T1 - Indicator framework'!$F$14,COLUMNS($AC$7:AL7),0)&lt;&gt;"",OFFSET('T1 - Indicator framework'!$F$14,COLUMNS($AC$7:AL7),0),"")</f>
        <v>Percent</v>
      </c>
      <c r="AM8" s="294" t="str">
        <f ca="1">IF(OFFSET('T1 - Indicator framework'!$F$14,COLUMNS($AC$7:AM7),0)&lt;&gt;"",OFFSET('T1 - Indicator framework'!$F$14,COLUMNS($AC$7:AM7),0),"")</f>
        <v>Percent</v>
      </c>
      <c r="AN8" s="294" t="str">
        <f ca="1">IF(OFFSET('T1 - Indicator framework'!$F$14,COLUMNS($AC$7:AN7),0)&lt;&gt;"",OFFSET('T1 - Indicator framework'!$F$14,COLUMNS($AC$7:AN7),0),"")</f>
        <v>Basis points</v>
      </c>
      <c r="AO8" s="294" t="str">
        <f ca="1">IF(OFFSET('T1 - Indicator framework'!$F$14,COLUMNS($AC$7:AO7),0)&lt;&gt;"",OFFSET('T1 - Indicator framework'!$F$14,COLUMNS($AC$7:AO7),0),"")</f>
        <v/>
      </c>
      <c r="AP8" s="294" t="str">
        <f ca="1">IF(OFFSET('T1 - Indicator framework'!$F$14,COLUMNS($AC$7:AP7),0)&lt;&gt;"",OFFSET('T1 - Indicator framework'!$F$14,COLUMNS($AC$7:AP7),0),"")</f>
        <v/>
      </c>
      <c r="AQ8" s="294" t="str">
        <f ca="1">IF(OFFSET('T1 - Indicator framework'!$F$14,COLUMNS($AC$7:AQ7),0)&lt;&gt;"",OFFSET('T1 - Indicator framework'!$F$14,COLUMNS($AC$7:AQ7),0),"")</f>
        <v/>
      </c>
      <c r="AR8" s="294" t="str">
        <f ca="1">IF(OFFSET('T1 - Indicator framework'!$F$14,COLUMNS($AC$7:AR7),0)&lt;&gt;"",OFFSET('T1 - Indicator framework'!$F$14,COLUMNS($AC$7:AR7),0),"")</f>
        <v/>
      </c>
      <c r="AS8" s="294" t="str">
        <f ca="1">IF(OFFSET('T1 - Indicator framework'!$F$14,COLUMNS($AC$7:AS7),0)&lt;&gt;"",OFFSET('T1 - Indicator framework'!$F$14,COLUMNS($AC$7:AS7),0),"")</f>
        <v/>
      </c>
      <c r="AT8" s="294" t="str">
        <f ca="1">IF(OFFSET('T1 - Indicator framework'!$F$14,COLUMNS($AC$7:AT7),0)&lt;&gt;"",OFFSET('T1 - Indicator framework'!$F$14,COLUMNS($AC$7:AT7),0),"")</f>
        <v/>
      </c>
      <c r="AU8" s="294" t="str">
        <f ca="1">IF(OFFSET('T1 - Indicator framework'!$F$14,COLUMNS($AC$7:AU7),0)&lt;&gt;"",OFFSET('T1 - Indicator framework'!$F$14,COLUMNS($AC$7:AU7),0),"")</f>
        <v/>
      </c>
      <c r="AV8" s="294" t="str">
        <f ca="1">IF(OFFSET('T1 - Indicator framework'!$F$14,COLUMNS($AC$7:AV7),0)&lt;&gt;"",OFFSET('T1 - Indicator framework'!$F$14,COLUMNS($AC$7:AV7),0),"")</f>
        <v/>
      </c>
      <c r="AW8" s="294" t="str">
        <f ca="1">IF(OFFSET('T1 - Indicator framework'!$F$14,COLUMNS($AC$7:AW7),0)&lt;&gt;"",OFFSET('T1 - Indicator framework'!$F$14,COLUMNS($AC$7:AW7),0),"")</f>
        <v/>
      </c>
      <c r="AX8" s="294" t="str">
        <f ca="1">IF(OFFSET('T1 - Indicator framework'!$F$14,COLUMNS($AC$7:AX7),0)&lt;&gt;"",OFFSET('T1 - Indicator framework'!$F$14,COLUMNS($AC$7:AX7),0),"")</f>
        <v/>
      </c>
      <c r="AY8" s="294" t="str">
        <f ca="1">IF(OFFSET('T1 - Indicator framework'!$F$14,COLUMNS($AC$7:AY7),0)&lt;&gt;"",OFFSET('T1 - Indicator framework'!$F$14,COLUMNS($AC$7:AY7),0),"")</f>
        <v/>
      </c>
      <c r="AZ8" s="294" t="str">
        <f ca="1">IF(OFFSET('T1 - Indicator framework'!$F$14,COLUMNS($AC$7:AZ7),0)&lt;&gt;"",OFFSET('T1 - Indicator framework'!$F$14,COLUMNS($AC$7:AZ7),0),"")</f>
        <v/>
      </c>
      <c r="BA8" s="294" t="str">
        <f ca="1">IF(OFFSET('T1 - Indicator framework'!$F$14,COLUMNS($AC$7:BA7),0)&lt;&gt;"",OFFSET('T1 - Indicator framework'!$F$14,COLUMNS($AC$7:BA7),0),"")</f>
        <v/>
      </c>
      <c r="BB8" s="294" t="str">
        <f ca="1">IF(OFFSET('T1 - Indicator framework'!$F$14,COLUMNS($AC$7:BB7),0)&lt;&gt;"",OFFSET('T1 - Indicator framework'!$F$14,COLUMNS($AC$7:BB7),0),"")</f>
        <v/>
      </c>
      <c r="BC8" s="294" t="str">
        <f ca="1">IF(OFFSET('T1 - Indicator framework'!$F$14,COLUMNS($AC$7:BC7),0)&lt;&gt;"",OFFSET('T1 - Indicator framework'!$F$14,COLUMNS($AC$7:BC7),0),"")</f>
        <v/>
      </c>
      <c r="BD8" s="294" t="str">
        <f ca="1">IF(OFFSET('T1 - Indicator framework'!$F$14,COLUMNS($AC$7:BD7),0)&lt;&gt;"",OFFSET('T1 - Indicator framework'!$F$14,COLUMNS($AC$7:BD7),0),"")</f>
        <v/>
      </c>
      <c r="BE8" s="294" t="str">
        <f ca="1">IF(OFFSET('T1 - Indicator framework'!$F$14,COLUMNS($AC$7:BE7),0)&lt;&gt;"",OFFSET('T1 - Indicator framework'!$F$14,COLUMNS($AC$7:BE7),0),"")</f>
        <v/>
      </c>
      <c r="BF8" s="294" t="str">
        <f ca="1">IF(OFFSET('T1 - Indicator framework'!$F$14,COLUMNS($AC$7:BF7),0)&lt;&gt;"",OFFSET('T1 - Indicator framework'!$F$14,COLUMNS($AC$7:BF7),0),"")</f>
        <v/>
      </c>
      <c r="BG8" s="294" t="str">
        <f ca="1">IF(OFFSET('T1 - Indicator framework'!$F$14,COLUMNS($AC$7:BG7),0)&lt;&gt;"",OFFSET('T1 - Indicator framework'!$F$14,COLUMNS($AC$7:BG7),0),"")</f>
        <v/>
      </c>
      <c r="BH8" s="294" t="str">
        <f ca="1">IF(OFFSET('T1 - Indicator framework'!$F$14,COLUMNS($AC$7:BH7),0)&lt;&gt;"",OFFSET('T1 - Indicator framework'!$F$14,COLUMNS($AC$7:BH7),0),"")</f>
        <v/>
      </c>
      <c r="BI8" s="294" t="str">
        <f ca="1">IF(OFFSET('T1 - Indicator framework'!$F$14,COLUMNS($AC$7:BI7),0)&lt;&gt;"",OFFSET('T1 - Indicator framework'!$F$14,COLUMNS($AC$7:BI7),0),"")</f>
        <v/>
      </c>
      <c r="BJ8" s="294" t="str">
        <f ca="1">IF(OFFSET('T1 - Indicator framework'!$F$14,COLUMNS($AC$7:BJ7),0)&lt;&gt;"",OFFSET('T1 - Indicator framework'!$F$14,COLUMNS($AC$7:BJ7),0),"")</f>
        <v/>
      </c>
      <c r="BK8" s="294" t="str">
        <f ca="1">IF(OFFSET('T1 - Indicator framework'!$F$14,COLUMNS($AC$7:BK7),0)&lt;&gt;"",OFFSET('T1 - Indicator framework'!$F$14,COLUMNS($AC$7:BK7),0),"")</f>
        <v/>
      </c>
      <c r="BL8" s="294" t="str">
        <f ca="1">IF(OFFSET('T1 - Indicator framework'!$F$14,COLUMNS($AC$7:BL7),0)&lt;&gt;"",OFFSET('T1 - Indicator framework'!$F$14,COLUMNS($AC$7:BL7),0),"")</f>
        <v/>
      </c>
      <c r="BM8" s="294" t="str">
        <f ca="1">IF(OFFSET('T1 - Indicator framework'!$F$14,COLUMNS($AC$7:BM7),0)&lt;&gt;"",OFFSET('T1 - Indicator framework'!$F$14,COLUMNS($AC$7:BM7),0),"")</f>
        <v/>
      </c>
      <c r="BN8" s="294" t="str">
        <f ca="1">IF(OFFSET('T1 - Indicator framework'!$F$14,COLUMNS($AC$7:BN7),0)&lt;&gt;"",OFFSET('T1 - Indicator framework'!$F$14,COLUMNS($AC$7:BN7),0),"")</f>
        <v/>
      </c>
      <c r="BO8" s="294" t="str">
        <f ca="1">IF(OFFSET('T1 - Indicator framework'!$F$14,COLUMNS($AC$7:BO7),0)&lt;&gt;"",OFFSET('T1 - Indicator framework'!$F$14,COLUMNS($AC$7:BO7),0),"")</f>
        <v/>
      </c>
      <c r="BP8" s="294" t="str">
        <f ca="1">IF(OFFSET('T1 - Indicator framework'!$F$14,COLUMNS($AC$7:BP7),0)&lt;&gt;"",OFFSET('T1 - Indicator framework'!$F$14,COLUMNS($AC$7:BP7),0),"")</f>
        <v/>
      </c>
      <c r="BQ8" s="294" t="str">
        <f ca="1">IF(OFFSET('T1 - Indicator framework'!$F$14,COLUMNS($AC$7:BQ7),0)&lt;&gt;"",OFFSET('T1 - Indicator framework'!$F$14,COLUMNS($AC$7:BQ7),0),"")</f>
        <v/>
      </c>
      <c r="BR8" s="294" t="str">
        <f ca="1">IF(OFFSET('T1 - Indicator framework'!$F$14,COLUMNS($AC$7:BR7),0)&lt;&gt;"",OFFSET('T1 - Indicator framework'!$F$14,COLUMNS($AC$7:BR7),0),"")</f>
        <v/>
      </c>
      <c r="BS8" s="294" t="str">
        <f ca="1">IF(OFFSET('T1 - Indicator framework'!$F$14,COLUMNS($AC$7:BS7),0)&lt;&gt;"",OFFSET('T1 - Indicator framework'!$F$14,COLUMNS($AC$7:BS7),0),"")</f>
        <v/>
      </c>
      <c r="BT8" s="295" t="str">
        <f ca="1">IF(OFFSET('T1 - Indicator framework'!$F$14,COLUMNS($AC$7:BT7),0)&lt;&gt;"",OFFSET('T1 - Indicator framework'!$F$14,COLUMNS($AC$7:BT7),0),"")</f>
        <v/>
      </c>
      <c r="CP8" s="345" t="str">
        <f>$T$7</f>
        <v>TC ratio</v>
      </c>
      <c r="CQ8" s="345">
        <v>-10</v>
      </c>
      <c r="CR8" s="345">
        <v>10</v>
      </c>
      <c r="CS8" s="92"/>
      <c r="CT8" s="345" t="str">
        <f>'Pulldown-Listen'!D6</f>
        <v>Liability management</v>
      </c>
      <c r="CU8" s="345" t="e">
        <f ca="1">SUMIFS(OFFSET($O$9:$O$108,,MATCH($K$113,$P$7:$AB$7,0)),$H$9:$H$108,'Pulldown-Listen'!$G$2,$O$9:$O$108,"&lt;="&amp;CU$2,$D$9:$D$108,$CT8,$G$9:$G$108,'Pulldown-Listen'!$I$2)</f>
        <v>#N/A</v>
      </c>
      <c r="CV8" s="345" t="e">
        <f ca="1">SUMIFS(OFFSET($O$9:$O$108,,MATCH($K$113,$P$7:$AB$7,0)),$H$9:$H$108,'Pulldown-Listen'!$G$2,$O$9:$O$108,"&lt;="&amp;CV$2,$D$9:$D$108,$CT8,$G$9:$G$108,'Pulldown-Listen'!$I$2)</f>
        <v>#N/A</v>
      </c>
      <c r="CW8" s="345" t="e">
        <f ca="1">SUMIFS(OFFSET($O$9:$O$108,,MATCH($K$113,$P$7:$AB$7,0)),$H$9:$H$108,'Pulldown-Listen'!$G$2,$O$9:$O$108,"&lt;="&amp;CW$2,$D$9:$D$108,$CT8,$G$9:$G$108,'Pulldown-Listen'!$I$2)</f>
        <v>#N/A</v>
      </c>
      <c r="CX8" s="345" t="e">
        <f ca="1">SUMIFS(OFFSET($O$9:$O$108,,MATCH($K$113,$P$7:$AB$7,0)),$H$9:$H$108,'Pulldown-Listen'!$G$2,$O$9:$O$108,"&lt;="&amp;CX$2,$D$9:$D$108,$CT8,$G$9:$G$108,'Pulldown-Listen'!$I$2)</f>
        <v>#N/A</v>
      </c>
      <c r="CY8" s="345" t="e">
        <f ca="1">SUMIFS(OFFSET($O$9:$O$108,,MATCH($K$113,$P$7:$AB$7,0)),$H$9:$H$108,'Pulldown-Listen'!$G$2,$O$9:$O$108,"&lt;="&amp;CY$2,$D$9:$D$108,$CT8,$G$9:$G$108,'Pulldown-Listen'!$I$2)</f>
        <v>#N/A</v>
      </c>
      <c r="CZ8" s="345" t="e">
        <f ca="1">SUMIFS(OFFSET($O$9:$O$108,,MATCH($K$113,$P$7:$AB$7,0)),$H$9:$H$108,'Pulldown-Listen'!$G$2,$O$9:$O$108,"&lt;="&amp;CZ$2,$D$9:$D$108,$CT8,$G$9:$G$108,'Pulldown-Listen'!$I$2)</f>
        <v>#N/A</v>
      </c>
      <c r="DA8" s="345" t="e">
        <f ca="1">SUMIFS(OFFSET($O$9:$O$108,,MATCH($K$113,$P$7:$AB$7,0)),$H$9:$H$108,'Pulldown-Listen'!$G$2,$O$9:$O$108,"&lt;="&amp;DA$2,$D$9:$D$108,$CT8,$G$9:$G$108,'Pulldown-Listen'!$I$2)</f>
        <v>#N/A</v>
      </c>
      <c r="DB8" s="345" t="e">
        <f ca="1">SUMIFS(OFFSET($O$9:$O$108,,MATCH($K$113,$P$7:$AB$7,0)),$H$9:$H$108,'Pulldown-Listen'!$G$2,$O$9:$O$108,"&lt;="&amp;DB$2,$D$9:$D$108,$CT8,$G$9:$G$108,'Pulldown-Listen'!$I$2)</f>
        <v>#N/A</v>
      </c>
    </row>
    <row r="9" spans="1:106" ht="15" customHeight="1" x14ac:dyDescent="0.2">
      <c r="A9" s="100"/>
      <c r="B9" s="288">
        <v>1</v>
      </c>
      <c r="C9" s="52" t="str">
        <f>IF('T2 - Stand-alone options'!C9&lt;&gt;"",'T2 - Stand-alone options'!C9,"")</f>
        <v/>
      </c>
      <c r="D9" s="52" t="str">
        <f>IF('T2 - Stand-alone options'!D9&lt;&gt;"",'T2 - Stand-alone options'!D9,"")</f>
        <v/>
      </c>
      <c r="E9" s="52" t="str">
        <f>IF('T2 - Stand-alone options'!E9&lt;&gt;"",'T2 - Stand-alone options'!E9,"")</f>
        <v/>
      </c>
      <c r="F9" s="76" t="str">
        <f>IF('T2 - Stand-alone options'!G9&lt;&gt;"",'T2 - Stand-alone options'!G9,"")</f>
        <v/>
      </c>
      <c r="G9" s="385"/>
      <c r="H9" s="209" t="str">
        <f>IF('T2 - Stand-alone options'!H9&lt;&gt;"",'T2 - Stand-alone options'!H9,"")</f>
        <v/>
      </c>
      <c r="I9" s="209" t="str">
        <f>IF('T2 - Stand-alone options'!I9&lt;&gt;"",'T2 - Stand-alone options'!I9,"")</f>
        <v/>
      </c>
      <c r="J9" s="77"/>
      <c r="K9" s="130" t="str">
        <f>IF('T2 - Stand-alone options'!K9&lt;&gt;"",'T2 - Stand-alone options'!K9,"")</f>
        <v/>
      </c>
      <c r="L9" s="130" t="str">
        <f>IF('T2 - Stand-alone options'!L9&lt;&gt;"",'T2 - Stand-alone options'!L9,"")</f>
        <v/>
      </c>
      <c r="M9" s="77"/>
      <c r="N9" s="476" t="str">
        <f>IF(L9&lt;&gt;"",1-M9/L9,"")</f>
        <v/>
      </c>
      <c r="O9" s="117">
        <f>IF(J9&lt;&gt;"",J9,0)+IF(K9&lt;&gt;"",K9,360)</f>
        <v>360</v>
      </c>
      <c r="P9" s="218" t="str">
        <f>IF('T2 - Stand-alone options'!N9&lt;&gt;"",'T2 - Stand-alone options'!N9,"")</f>
        <v/>
      </c>
      <c r="Q9" s="219" t="str">
        <f>IF('T2 - Stand-alone options'!O9&lt;&gt;"",'T2 - Stand-alone options'!O9,"")</f>
        <v/>
      </c>
      <c r="R9" s="219" t="str">
        <f>IF('T2 - Stand-alone options'!P9&lt;&gt;"",'T2 - Stand-alone options'!P9,"")</f>
        <v/>
      </c>
      <c r="S9" s="219" t="str">
        <f>IF('T2 - Stand-alone options'!Q9&lt;&gt;"",'T2 - Stand-alone options'!Q9,"")</f>
        <v/>
      </c>
      <c r="T9" s="219" t="str">
        <f>IF('T2 - Stand-alone options'!R9&lt;&gt;"",'T2 - Stand-alone options'!R9,"")</f>
        <v/>
      </c>
      <c r="U9" s="219" t="str">
        <f>IF('T2 - Stand-alone options'!S9&lt;&gt;"",'T2 - Stand-alone options'!S9,"")</f>
        <v/>
      </c>
      <c r="V9" s="219" t="str">
        <f>IF('T2 - Stand-alone options'!T9&lt;&gt;"",'T2 - Stand-alone options'!T9,"")</f>
        <v/>
      </c>
      <c r="W9" s="219" t="str">
        <f>IF('T2 - Stand-alone options'!U9&lt;&gt;"",'T2 - Stand-alone options'!U9,"")</f>
        <v/>
      </c>
      <c r="X9" s="219" t="str">
        <f>IF('T2 - Stand-alone options'!V9&lt;&gt;"",'T2 - Stand-alone options'!V9,"")</f>
        <v/>
      </c>
      <c r="Y9" s="219"/>
      <c r="Z9" s="219" t="str">
        <f>IF('T2 - Stand-alone options'!X9&lt;&gt;"",'T2 - Stand-alone options'!X9,"")</f>
        <v/>
      </c>
      <c r="AA9" s="448"/>
      <c r="AB9" s="135" t="str">
        <f>IF('T2 - Stand-alone options'!Z9&lt;&gt;"",'T2 - Stand-alone options'!Z9,"")</f>
        <v/>
      </c>
      <c r="AC9" s="296"/>
      <c r="AD9" s="220" t="str">
        <f>IF('T2 - Stand-alone options'!AB9&lt;&gt;"",'T2 - Stand-alone options'!AB9,"")</f>
        <v/>
      </c>
      <c r="AE9" s="221" t="str">
        <f>IF('T2 - Stand-alone options'!AC9&lt;&gt;"",'T2 - Stand-alone options'!AC9,"")</f>
        <v/>
      </c>
      <c r="AF9" s="221" t="str">
        <f>IF('T2 - Stand-alone options'!AD9&lt;&gt;"",'T2 - Stand-alone options'!AD9,"")</f>
        <v/>
      </c>
      <c r="AG9" s="221" t="str">
        <f>IF('T2 - Stand-alone options'!AE9&lt;&gt;"",'T2 - Stand-alone options'!AE9,"")</f>
        <v/>
      </c>
      <c r="AH9" s="221" t="str">
        <f>IF('T2 - Stand-alone options'!AF9&lt;&gt;"",'T2 - Stand-alone options'!AF9,"")</f>
        <v/>
      </c>
      <c r="AI9" s="221" t="str">
        <f>IF('T2 - Stand-alone options'!AG9&lt;&gt;"",'T2 - Stand-alone options'!AG9,"")</f>
        <v/>
      </c>
      <c r="AJ9" s="221" t="str">
        <f>IF('T2 - Stand-alone options'!AH9&lt;&gt;"",'T2 - Stand-alone options'!AH9,"")</f>
        <v/>
      </c>
      <c r="AK9" s="221" t="str">
        <f>IF('T2 - Stand-alone options'!AI9&lt;&gt;"",'T2 - Stand-alone options'!AI9,"")</f>
        <v/>
      </c>
      <c r="AL9" s="221" t="str">
        <f>IF('T2 - Stand-alone options'!AJ9&lt;&gt;"",'T2 - Stand-alone options'!AJ9,"")</f>
        <v/>
      </c>
      <c r="AM9" s="221" t="str">
        <f>IF('T2 - Stand-alone options'!AK9&lt;&gt;"",'T2 - Stand-alone options'!AK9,"")</f>
        <v/>
      </c>
      <c r="AN9" s="221" t="str">
        <f>IF('T2 - Stand-alone options'!AL9&lt;&gt;"",'T2 - Stand-alone options'!AL9,"")</f>
        <v/>
      </c>
      <c r="AO9" s="221" t="str">
        <f>IF('T2 - Stand-alone options'!AM9&lt;&gt;"",'T2 - Stand-alone options'!AM9,"")</f>
        <v/>
      </c>
      <c r="AP9" s="221" t="str">
        <f>IF('T2 - Stand-alone options'!AN9&lt;&gt;"",'T2 - Stand-alone options'!AN9,"")</f>
        <v/>
      </c>
      <c r="AQ9" s="221" t="str">
        <f>IF('T2 - Stand-alone options'!AO9&lt;&gt;"",'T2 - Stand-alone options'!AO9,"")</f>
        <v/>
      </c>
      <c r="AR9" s="221" t="str">
        <f>IF('T2 - Stand-alone options'!AP9&lt;&gt;"",'T2 - Stand-alone options'!AP9,"")</f>
        <v/>
      </c>
      <c r="AS9" s="221" t="str">
        <f>IF('T2 - Stand-alone options'!AQ9&lt;&gt;"",'T2 - Stand-alone options'!AQ9,"")</f>
        <v/>
      </c>
      <c r="AT9" s="221" t="str">
        <f>IF('T2 - Stand-alone options'!AR9&lt;&gt;"",'T2 - Stand-alone options'!AR9,"")</f>
        <v/>
      </c>
      <c r="AU9" s="221" t="str">
        <f>IF('T2 - Stand-alone options'!AS9&lt;&gt;"",'T2 - Stand-alone options'!AS9,"")</f>
        <v/>
      </c>
      <c r="AV9" s="221" t="str">
        <f>IF('T2 - Stand-alone options'!AT9&lt;&gt;"",'T2 - Stand-alone options'!AT9,"")</f>
        <v/>
      </c>
      <c r="AW9" s="221" t="str">
        <f>IF('T2 - Stand-alone options'!AU9&lt;&gt;"",'T2 - Stand-alone options'!AU9,"")</f>
        <v/>
      </c>
      <c r="AX9" s="221" t="str">
        <f>IF('T2 - Stand-alone options'!AV9&lt;&gt;"",'T2 - Stand-alone options'!AV9,"")</f>
        <v/>
      </c>
      <c r="AY9" s="221" t="str">
        <f>IF('T2 - Stand-alone options'!AW9&lt;&gt;"",'T2 - Stand-alone options'!AW9,"")</f>
        <v/>
      </c>
      <c r="AZ9" s="221" t="str">
        <f>IF('T2 - Stand-alone options'!AX9&lt;&gt;"",'T2 - Stand-alone options'!AX9,"")</f>
        <v/>
      </c>
      <c r="BA9" s="221" t="str">
        <f>IF('T2 - Stand-alone options'!AY9&lt;&gt;"",'T2 - Stand-alone options'!AY9,"")</f>
        <v/>
      </c>
      <c r="BB9" s="221" t="str">
        <f>IF('T2 - Stand-alone options'!AZ9&lt;&gt;"",'T2 - Stand-alone options'!AZ9,"")</f>
        <v/>
      </c>
      <c r="BC9" s="221" t="str">
        <f>IF('T2 - Stand-alone options'!BA9&lt;&gt;"",'T2 - Stand-alone options'!BA9,"")</f>
        <v/>
      </c>
      <c r="BD9" s="221" t="str">
        <f>IF('T2 - Stand-alone options'!BB9&lt;&gt;"",'T2 - Stand-alone options'!BB9,"")</f>
        <v/>
      </c>
      <c r="BE9" s="221" t="str">
        <f>IF('T2 - Stand-alone options'!BC9&lt;&gt;"",'T2 - Stand-alone options'!BC9,"")</f>
        <v/>
      </c>
      <c r="BF9" s="221" t="str">
        <f>IF('T2 - Stand-alone options'!BD9&lt;&gt;"",'T2 - Stand-alone options'!BD9,"")</f>
        <v/>
      </c>
      <c r="BG9" s="221" t="str">
        <f>IF('T2 - Stand-alone options'!BE9&lt;&gt;"",'T2 - Stand-alone options'!BE9,"")</f>
        <v/>
      </c>
      <c r="BH9" s="221" t="str">
        <f>IF('T2 - Stand-alone options'!BF9&lt;&gt;"",'T2 - Stand-alone options'!BF9,"")</f>
        <v/>
      </c>
      <c r="BI9" s="221" t="str">
        <f>IF('T2 - Stand-alone options'!BG9&lt;&gt;"",'T2 - Stand-alone options'!BG9,"")</f>
        <v/>
      </c>
      <c r="BJ9" s="221" t="str">
        <f>IF('T2 - Stand-alone options'!BH9&lt;&gt;"",'T2 - Stand-alone options'!BH9,"")</f>
        <v/>
      </c>
      <c r="BK9" s="221" t="str">
        <f>IF('T2 - Stand-alone options'!BI9&lt;&gt;"",'T2 - Stand-alone options'!BI9,"")</f>
        <v/>
      </c>
      <c r="BL9" s="221" t="str">
        <f>IF('T2 - Stand-alone options'!BJ9&lt;&gt;"",'T2 - Stand-alone options'!BJ9,"")</f>
        <v/>
      </c>
      <c r="BM9" s="221" t="str">
        <f>IF('T2 - Stand-alone options'!BK9&lt;&gt;"",'T2 - Stand-alone options'!BK9,"")</f>
        <v/>
      </c>
      <c r="BN9" s="221" t="str">
        <f>IF('T2 - Stand-alone options'!BL9&lt;&gt;"",'T2 - Stand-alone options'!BL9,"")</f>
        <v/>
      </c>
      <c r="BO9" s="221" t="str">
        <f>IF('T2 - Stand-alone options'!BM9&lt;&gt;"",'T2 - Stand-alone options'!BM9,"")</f>
        <v/>
      </c>
      <c r="BP9" s="221" t="str">
        <f>IF('T2 - Stand-alone options'!BN9&lt;&gt;"",'T2 - Stand-alone options'!BN9,"")</f>
        <v/>
      </c>
      <c r="BQ9" s="221" t="str">
        <f>IF('T2 - Stand-alone options'!BO9&lt;&gt;"",'T2 - Stand-alone options'!BO9,"")</f>
        <v/>
      </c>
      <c r="BR9" s="221" t="str">
        <f>IF('T2 - Stand-alone options'!BP9&lt;&gt;"",'T2 - Stand-alone options'!BP9,"")</f>
        <v/>
      </c>
      <c r="BS9" s="221" t="str">
        <f>IF('T2 - Stand-alone options'!BQ9&lt;&gt;"",'T2 - Stand-alone options'!BQ9,"")</f>
        <v/>
      </c>
      <c r="BT9" s="222" t="str">
        <f>IF('T2 - Stand-alone options'!BR9&lt;&gt;"",'T2 - Stand-alone options'!BR9,"")</f>
        <v/>
      </c>
      <c r="CP9" s="347" t="str">
        <f>$U$7</f>
        <v>TC</v>
      </c>
      <c r="CQ9" s="345">
        <v>-10000</v>
      </c>
      <c r="CR9" s="345">
        <v>10000</v>
      </c>
      <c r="CS9" s="119"/>
      <c r="CT9" s="347" t="str">
        <f>'Pulldown-Listen'!D7</f>
        <v>Central bank facilities</v>
      </c>
      <c r="CU9" s="345" t="e">
        <f ca="1">SUMIFS(OFFSET($O$9:$O$108,,MATCH($K$113,$P$7:$AB$7,0)),$H$9:$H$108,'Pulldown-Listen'!$G$2,$O$9:$O$108,"&lt;="&amp;CU$2,$D$9:$D$108,$CT9,$G$9:$G$108,'Pulldown-Listen'!$I$2)</f>
        <v>#N/A</v>
      </c>
      <c r="CV9" s="345" t="e">
        <f ca="1">SUMIFS(OFFSET($O$9:$O$108,,MATCH($K$113,$P$7:$AB$7,0)),$H$9:$H$108,'Pulldown-Listen'!$G$2,$O$9:$O$108,"&lt;="&amp;CV$2,$D$9:$D$108,$CT9,$G$9:$G$108,'Pulldown-Listen'!$I$2)</f>
        <v>#N/A</v>
      </c>
      <c r="CW9" s="345" t="e">
        <f ca="1">SUMIFS(OFFSET($O$9:$O$108,,MATCH($K$113,$P$7:$AB$7,0)),$H$9:$H$108,'Pulldown-Listen'!$G$2,$O$9:$O$108,"&lt;="&amp;CW$2,$D$9:$D$108,$CT9,$G$9:$G$108,'Pulldown-Listen'!$I$2)</f>
        <v>#N/A</v>
      </c>
      <c r="CX9" s="345" t="e">
        <f ca="1">SUMIFS(OFFSET($O$9:$O$108,,MATCH($K$113,$P$7:$AB$7,0)),$H$9:$H$108,'Pulldown-Listen'!$G$2,$O$9:$O$108,"&lt;="&amp;CX$2,$D$9:$D$108,$CT9,$G$9:$G$108,'Pulldown-Listen'!$I$2)</f>
        <v>#N/A</v>
      </c>
      <c r="CY9" s="345" t="e">
        <f ca="1">SUMIFS(OFFSET($O$9:$O$108,,MATCH($K$113,$P$7:$AB$7,0)),$H$9:$H$108,'Pulldown-Listen'!$G$2,$O$9:$O$108,"&lt;="&amp;CY$2,$D$9:$D$108,$CT9,$G$9:$G$108,'Pulldown-Listen'!$I$2)</f>
        <v>#N/A</v>
      </c>
      <c r="CZ9" s="345" t="e">
        <f ca="1">SUMIFS(OFFSET($O$9:$O$108,,MATCH($K$113,$P$7:$AB$7,0)),$H$9:$H$108,'Pulldown-Listen'!$G$2,$O$9:$O$108,"&lt;="&amp;CZ$2,$D$9:$D$108,$CT9,$G$9:$G$108,'Pulldown-Listen'!$I$2)</f>
        <v>#N/A</v>
      </c>
      <c r="DA9" s="345" t="e">
        <f ca="1">SUMIFS(OFFSET($O$9:$O$108,,MATCH($K$113,$P$7:$AB$7,0)),$H$9:$H$108,'Pulldown-Listen'!$G$2,$O$9:$O$108,"&lt;="&amp;DA$2,$D$9:$D$108,$CT9,$G$9:$G$108,'Pulldown-Listen'!$I$2)</f>
        <v>#N/A</v>
      </c>
      <c r="DB9" s="345" t="e">
        <f ca="1">SUMIFS(OFFSET($O$9:$O$108,,MATCH($K$113,$P$7:$AB$7,0)),$H$9:$H$108,'Pulldown-Listen'!$G$2,$O$9:$O$108,"&lt;="&amp;DB$2,$D$9:$D$108,$CT9,$G$9:$G$108,'Pulldown-Listen'!$I$2)</f>
        <v>#N/A</v>
      </c>
    </row>
    <row r="10" spans="1:106" ht="15" customHeight="1" x14ac:dyDescent="0.2">
      <c r="A10" s="100"/>
      <c r="B10" s="289">
        <v>2</v>
      </c>
      <c r="C10" s="52" t="str">
        <f>IF('T2 - Stand-alone options'!C10&lt;&gt;"",'T2 - Stand-alone options'!C10,"")</f>
        <v/>
      </c>
      <c r="D10" s="52" t="str">
        <f>IF('T2 - Stand-alone options'!D10&lt;&gt;"",'T2 - Stand-alone options'!D10,"")</f>
        <v/>
      </c>
      <c r="E10" s="52" t="str">
        <f>IF('T2 - Stand-alone options'!E10&lt;&gt;"",'T2 - Stand-alone options'!E10,"")</f>
        <v/>
      </c>
      <c r="F10" s="76" t="str">
        <f>IF('T2 - Stand-alone options'!G10&lt;&gt;"",'T2 - Stand-alone options'!G10,"")</f>
        <v/>
      </c>
      <c r="G10" s="385"/>
      <c r="H10" s="210" t="str">
        <f>IF('T2 - Stand-alone options'!H10&lt;&gt;"",'T2 - Stand-alone options'!H10,"")</f>
        <v/>
      </c>
      <c r="I10" s="210" t="str">
        <f>IF('T2 - Stand-alone options'!I10&lt;&gt;"",'T2 - Stand-alone options'!I10,"")</f>
        <v/>
      </c>
      <c r="J10" s="77"/>
      <c r="K10" s="130" t="str">
        <f>IF('T2 - Stand-alone options'!K10&lt;&gt;"",'T2 - Stand-alone options'!K10,"")</f>
        <v/>
      </c>
      <c r="L10" s="130" t="str">
        <f>IF('T2 - Stand-alone options'!L10&lt;&gt;"",'T2 - Stand-alone options'!L10,"")</f>
        <v/>
      </c>
      <c r="M10" s="77"/>
      <c r="N10" s="476" t="str">
        <f t="shared" ref="N10:N73" si="0">IF(L10&lt;&gt;"",1-M10/L10,"")</f>
        <v/>
      </c>
      <c r="O10" s="117">
        <f t="shared" ref="O10:O73" si="1">IF(J10&lt;&gt;"",J10,0)+IF(K10&lt;&gt;"",K10,360)</f>
        <v>360</v>
      </c>
      <c r="P10" s="218" t="str">
        <f>IF('T2 - Stand-alone options'!N10&lt;&gt;"",'T2 - Stand-alone options'!N10,"")</f>
        <v/>
      </c>
      <c r="Q10" s="219" t="str">
        <f>IF('T2 - Stand-alone options'!O10&lt;&gt;"",'T2 - Stand-alone options'!O10,"")</f>
        <v/>
      </c>
      <c r="R10" s="219" t="str">
        <f>IF('T2 - Stand-alone options'!P10&lt;&gt;"",'T2 - Stand-alone options'!P10,"")</f>
        <v/>
      </c>
      <c r="S10" s="219" t="str">
        <f>IF('T2 - Stand-alone options'!Q10&lt;&gt;"",'T2 - Stand-alone options'!Q10,"")</f>
        <v/>
      </c>
      <c r="T10" s="219" t="str">
        <f>IF('T2 - Stand-alone options'!R10&lt;&gt;"",'T2 - Stand-alone options'!R10,"")</f>
        <v/>
      </c>
      <c r="U10" s="219" t="str">
        <f>IF('T2 - Stand-alone options'!S10&lt;&gt;"",'T2 - Stand-alone options'!S10,"")</f>
        <v/>
      </c>
      <c r="V10" s="219" t="str">
        <f>IF('T2 - Stand-alone options'!T10&lt;&gt;"",'T2 - Stand-alone options'!T10,"")</f>
        <v/>
      </c>
      <c r="W10" s="219" t="str">
        <f>IF('T2 - Stand-alone options'!U10&lt;&gt;"",'T2 - Stand-alone options'!U10,"")</f>
        <v/>
      </c>
      <c r="X10" s="219" t="str">
        <f>IF('T2 - Stand-alone options'!V10&lt;&gt;"",'T2 - Stand-alone options'!V10,"")</f>
        <v/>
      </c>
      <c r="Y10" s="219"/>
      <c r="Z10" s="219" t="str">
        <f>IF('T2 - Stand-alone options'!X10&lt;&gt;"",'T2 - Stand-alone options'!X10,"")</f>
        <v/>
      </c>
      <c r="AA10" s="448"/>
      <c r="AB10" s="135" t="str">
        <f>IF('T2 - Stand-alone options'!Z10&lt;&gt;"",'T2 - Stand-alone options'!Z10,"")</f>
        <v/>
      </c>
      <c r="AC10" s="296"/>
      <c r="AD10" s="220" t="str">
        <f>IF('T2 - Stand-alone options'!AB10&lt;&gt;"",'T2 - Stand-alone options'!AB10,"")</f>
        <v/>
      </c>
      <c r="AE10" s="221" t="str">
        <f>IF('T2 - Stand-alone options'!AC10&lt;&gt;"",'T2 - Stand-alone options'!AC10,"")</f>
        <v/>
      </c>
      <c r="AF10" s="221" t="str">
        <f>IF('T2 - Stand-alone options'!AD10&lt;&gt;"",'T2 - Stand-alone options'!AD10,"")</f>
        <v/>
      </c>
      <c r="AG10" s="221" t="str">
        <f>IF('T2 - Stand-alone options'!AE10&lt;&gt;"",'T2 - Stand-alone options'!AE10,"")</f>
        <v/>
      </c>
      <c r="AH10" s="221" t="str">
        <f>IF('T2 - Stand-alone options'!AF10&lt;&gt;"",'T2 - Stand-alone options'!AF10,"")</f>
        <v/>
      </c>
      <c r="AI10" s="221" t="str">
        <f>IF('T2 - Stand-alone options'!AG10&lt;&gt;"",'T2 - Stand-alone options'!AG10,"")</f>
        <v/>
      </c>
      <c r="AJ10" s="221" t="str">
        <f>IF('T2 - Stand-alone options'!AH10&lt;&gt;"",'T2 - Stand-alone options'!AH10,"")</f>
        <v/>
      </c>
      <c r="AK10" s="221" t="str">
        <f>IF('T2 - Stand-alone options'!AI10&lt;&gt;"",'T2 - Stand-alone options'!AI10,"")</f>
        <v/>
      </c>
      <c r="AL10" s="221" t="str">
        <f>IF('T2 - Stand-alone options'!AJ10&lt;&gt;"",'T2 - Stand-alone options'!AJ10,"")</f>
        <v/>
      </c>
      <c r="AM10" s="221" t="str">
        <f>IF('T2 - Stand-alone options'!AK10&lt;&gt;"",'T2 - Stand-alone options'!AK10,"")</f>
        <v/>
      </c>
      <c r="AN10" s="221" t="str">
        <f>IF('T2 - Stand-alone options'!AL10&lt;&gt;"",'T2 - Stand-alone options'!AL10,"")</f>
        <v/>
      </c>
      <c r="AO10" s="221" t="str">
        <f>IF('T2 - Stand-alone options'!AM10&lt;&gt;"",'T2 - Stand-alone options'!AM10,"")</f>
        <v/>
      </c>
      <c r="AP10" s="221" t="str">
        <f>IF('T2 - Stand-alone options'!AN10&lt;&gt;"",'T2 - Stand-alone options'!AN10,"")</f>
        <v/>
      </c>
      <c r="AQ10" s="221" t="str">
        <f>IF('T2 - Stand-alone options'!AO10&lt;&gt;"",'T2 - Stand-alone options'!AO10,"")</f>
        <v/>
      </c>
      <c r="AR10" s="221" t="str">
        <f>IF('T2 - Stand-alone options'!AP10&lt;&gt;"",'T2 - Stand-alone options'!AP10,"")</f>
        <v/>
      </c>
      <c r="AS10" s="221" t="str">
        <f>IF('T2 - Stand-alone options'!AQ10&lt;&gt;"",'T2 - Stand-alone options'!AQ10,"")</f>
        <v/>
      </c>
      <c r="AT10" s="221" t="str">
        <f>IF('T2 - Stand-alone options'!AR10&lt;&gt;"",'T2 - Stand-alone options'!AR10,"")</f>
        <v/>
      </c>
      <c r="AU10" s="221" t="str">
        <f>IF('T2 - Stand-alone options'!AS10&lt;&gt;"",'T2 - Stand-alone options'!AS10,"")</f>
        <v/>
      </c>
      <c r="AV10" s="221" t="str">
        <f>IF('T2 - Stand-alone options'!AT10&lt;&gt;"",'T2 - Stand-alone options'!AT10,"")</f>
        <v/>
      </c>
      <c r="AW10" s="221" t="str">
        <f>IF('T2 - Stand-alone options'!AU10&lt;&gt;"",'T2 - Stand-alone options'!AU10,"")</f>
        <v/>
      </c>
      <c r="AX10" s="221" t="str">
        <f>IF('T2 - Stand-alone options'!AV10&lt;&gt;"",'T2 - Stand-alone options'!AV10,"")</f>
        <v/>
      </c>
      <c r="AY10" s="221" t="str">
        <f>IF('T2 - Stand-alone options'!AW10&lt;&gt;"",'T2 - Stand-alone options'!AW10,"")</f>
        <v/>
      </c>
      <c r="AZ10" s="221" t="str">
        <f>IF('T2 - Stand-alone options'!AX10&lt;&gt;"",'T2 - Stand-alone options'!AX10,"")</f>
        <v/>
      </c>
      <c r="BA10" s="221" t="str">
        <f>IF('T2 - Stand-alone options'!AY10&lt;&gt;"",'T2 - Stand-alone options'!AY10,"")</f>
        <v/>
      </c>
      <c r="BB10" s="221" t="str">
        <f>IF('T2 - Stand-alone options'!AZ10&lt;&gt;"",'T2 - Stand-alone options'!AZ10,"")</f>
        <v/>
      </c>
      <c r="BC10" s="221" t="str">
        <f>IF('T2 - Stand-alone options'!BA10&lt;&gt;"",'T2 - Stand-alone options'!BA10,"")</f>
        <v/>
      </c>
      <c r="BD10" s="221" t="str">
        <f>IF('T2 - Stand-alone options'!BB10&lt;&gt;"",'T2 - Stand-alone options'!BB10,"")</f>
        <v/>
      </c>
      <c r="BE10" s="221" t="str">
        <f>IF('T2 - Stand-alone options'!BC10&lt;&gt;"",'T2 - Stand-alone options'!BC10,"")</f>
        <v/>
      </c>
      <c r="BF10" s="221" t="str">
        <f>IF('T2 - Stand-alone options'!BD10&lt;&gt;"",'T2 - Stand-alone options'!BD10,"")</f>
        <v/>
      </c>
      <c r="BG10" s="221" t="str">
        <f>IF('T2 - Stand-alone options'!BE10&lt;&gt;"",'T2 - Stand-alone options'!BE10,"")</f>
        <v/>
      </c>
      <c r="BH10" s="221" t="str">
        <f>IF('T2 - Stand-alone options'!BF10&lt;&gt;"",'T2 - Stand-alone options'!BF10,"")</f>
        <v/>
      </c>
      <c r="BI10" s="221" t="str">
        <f>IF('T2 - Stand-alone options'!BG10&lt;&gt;"",'T2 - Stand-alone options'!BG10,"")</f>
        <v/>
      </c>
      <c r="BJ10" s="221" t="str">
        <f>IF('T2 - Stand-alone options'!BH10&lt;&gt;"",'T2 - Stand-alone options'!BH10,"")</f>
        <v/>
      </c>
      <c r="BK10" s="221" t="str">
        <f>IF('T2 - Stand-alone options'!BI10&lt;&gt;"",'T2 - Stand-alone options'!BI10,"")</f>
        <v/>
      </c>
      <c r="BL10" s="221" t="str">
        <f>IF('T2 - Stand-alone options'!BJ10&lt;&gt;"",'T2 - Stand-alone options'!BJ10,"")</f>
        <v/>
      </c>
      <c r="BM10" s="221" t="str">
        <f>IF('T2 - Stand-alone options'!BK10&lt;&gt;"",'T2 - Stand-alone options'!BK10,"")</f>
        <v/>
      </c>
      <c r="BN10" s="221" t="str">
        <f>IF('T2 - Stand-alone options'!BL10&lt;&gt;"",'T2 - Stand-alone options'!BL10,"")</f>
        <v/>
      </c>
      <c r="BO10" s="221" t="str">
        <f>IF('T2 - Stand-alone options'!BM10&lt;&gt;"",'T2 - Stand-alone options'!BM10,"")</f>
        <v/>
      </c>
      <c r="BP10" s="221" t="str">
        <f>IF('T2 - Stand-alone options'!BN10&lt;&gt;"",'T2 - Stand-alone options'!BN10,"")</f>
        <v/>
      </c>
      <c r="BQ10" s="221" t="str">
        <f>IF('T2 - Stand-alone options'!BO10&lt;&gt;"",'T2 - Stand-alone options'!BO10,"")</f>
        <v/>
      </c>
      <c r="BR10" s="221" t="str">
        <f>IF('T2 - Stand-alone options'!BP10&lt;&gt;"",'T2 - Stand-alone options'!BP10,"")</f>
        <v/>
      </c>
      <c r="BS10" s="221" t="str">
        <f>IF('T2 - Stand-alone options'!BQ10&lt;&gt;"",'T2 - Stand-alone options'!BQ10,"")</f>
        <v/>
      </c>
      <c r="BT10" s="222" t="str">
        <f>IF('T2 - Stand-alone options'!BR10&lt;&gt;"",'T2 - Stand-alone options'!BR10,"")</f>
        <v/>
      </c>
      <c r="CP10" s="347" t="str">
        <f>$V$7</f>
        <v>RWA</v>
      </c>
      <c r="CQ10" s="345">
        <v>-10000</v>
      </c>
      <c r="CR10" s="345">
        <v>10000</v>
      </c>
      <c r="CS10" s="119"/>
      <c r="CT10" s="347" t="str">
        <f>'Pulldown-Listen'!D8</f>
        <v>Wholesale funding</v>
      </c>
      <c r="CU10" s="345" t="e">
        <f ca="1">SUMIFS(OFFSET($O$9:$O$108,,MATCH($K$113,$P$7:$AB$7,0)),$H$9:$H$108,'Pulldown-Listen'!$G$2,$O$9:$O$108,"&lt;="&amp;CU$2,$D$9:$D$108,$CT10,$G$9:$G$108,'Pulldown-Listen'!$I$2)</f>
        <v>#N/A</v>
      </c>
      <c r="CV10" s="345" t="e">
        <f ca="1">SUMIFS(OFFSET($O$9:$O$108,,MATCH($K$113,$P$7:$AB$7,0)),$H$9:$H$108,'Pulldown-Listen'!$G$2,$O$9:$O$108,"&lt;="&amp;CV$2,$D$9:$D$108,$CT10,$G$9:$G$108,'Pulldown-Listen'!$I$2)</f>
        <v>#N/A</v>
      </c>
      <c r="CW10" s="345" t="e">
        <f ca="1">SUMIFS(OFFSET($O$9:$O$108,,MATCH($K$113,$P$7:$AB$7,0)),$H$9:$H$108,'Pulldown-Listen'!$G$2,$O$9:$O$108,"&lt;="&amp;CW$2,$D$9:$D$108,$CT10,$G$9:$G$108,'Pulldown-Listen'!$I$2)</f>
        <v>#N/A</v>
      </c>
      <c r="CX10" s="345" t="e">
        <f ca="1">SUMIFS(OFFSET($O$9:$O$108,,MATCH($K$113,$P$7:$AB$7,0)),$H$9:$H$108,'Pulldown-Listen'!$G$2,$O$9:$O$108,"&lt;="&amp;CX$2,$D$9:$D$108,$CT10,$G$9:$G$108,'Pulldown-Listen'!$I$2)</f>
        <v>#N/A</v>
      </c>
      <c r="CY10" s="345" t="e">
        <f ca="1">SUMIFS(OFFSET($O$9:$O$108,,MATCH($K$113,$P$7:$AB$7,0)),$H$9:$H$108,'Pulldown-Listen'!$G$2,$O$9:$O$108,"&lt;="&amp;CY$2,$D$9:$D$108,$CT10,$G$9:$G$108,'Pulldown-Listen'!$I$2)</f>
        <v>#N/A</v>
      </c>
      <c r="CZ10" s="345" t="e">
        <f ca="1">SUMIFS(OFFSET($O$9:$O$108,,MATCH($K$113,$P$7:$AB$7,0)),$H$9:$H$108,'Pulldown-Listen'!$G$2,$O$9:$O$108,"&lt;="&amp;CZ$2,$D$9:$D$108,$CT10,$G$9:$G$108,'Pulldown-Listen'!$I$2)</f>
        <v>#N/A</v>
      </c>
      <c r="DA10" s="345" t="e">
        <f ca="1">SUMIFS(OFFSET($O$9:$O$108,,MATCH($K$113,$P$7:$AB$7,0)),$H$9:$H$108,'Pulldown-Listen'!$G$2,$O$9:$O$108,"&lt;="&amp;DA$2,$D$9:$D$108,$CT10,$G$9:$G$108,'Pulldown-Listen'!$I$2)</f>
        <v>#N/A</v>
      </c>
      <c r="DB10" s="345" t="e">
        <f ca="1">SUMIFS(OFFSET($O$9:$O$108,,MATCH($K$113,$P$7:$AB$7,0)),$H$9:$H$108,'Pulldown-Listen'!$G$2,$O$9:$O$108,"&lt;="&amp;DB$2,$D$9:$D$108,$CT10,$G$9:$G$108,'Pulldown-Listen'!$I$2)</f>
        <v>#N/A</v>
      </c>
    </row>
    <row r="11" spans="1:106" ht="15" customHeight="1" x14ac:dyDescent="0.2">
      <c r="A11" s="100"/>
      <c r="B11" s="289">
        <v>3</v>
      </c>
      <c r="C11" s="52" t="str">
        <f>IF('T2 - Stand-alone options'!C11&lt;&gt;"",'T2 - Stand-alone options'!C11,"")</f>
        <v/>
      </c>
      <c r="D11" s="52" t="str">
        <f>IF('T2 - Stand-alone options'!D11&lt;&gt;"",'T2 - Stand-alone options'!D11,"")</f>
        <v/>
      </c>
      <c r="E11" s="52" t="str">
        <f>IF('T2 - Stand-alone options'!E11&lt;&gt;"",'T2 - Stand-alone options'!E11,"")</f>
        <v/>
      </c>
      <c r="F11" s="76" t="str">
        <f>IF('T2 - Stand-alone options'!G11&lt;&gt;"",'T2 - Stand-alone options'!G11,"")</f>
        <v/>
      </c>
      <c r="G11" s="385"/>
      <c r="H11" s="210" t="str">
        <f>IF('T2 - Stand-alone options'!H11&lt;&gt;"",'T2 - Stand-alone options'!H11,"")</f>
        <v/>
      </c>
      <c r="I11" s="210" t="str">
        <f>IF('T2 - Stand-alone options'!I11&lt;&gt;"",'T2 - Stand-alone options'!I11,"")</f>
        <v/>
      </c>
      <c r="J11" s="77"/>
      <c r="K11" s="130" t="str">
        <f>IF('T2 - Stand-alone options'!K11&lt;&gt;"",'T2 - Stand-alone options'!K11,"")</f>
        <v/>
      </c>
      <c r="L11" s="130" t="str">
        <f>IF('T2 - Stand-alone options'!L11&lt;&gt;"",'T2 - Stand-alone options'!L11,"")</f>
        <v/>
      </c>
      <c r="M11" s="77"/>
      <c r="N11" s="476" t="str">
        <f t="shared" si="0"/>
        <v/>
      </c>
      <c r="O11" s="117">
        <f t="shared" si="1"/>
        <v>360</v>
      </c>
      <c r="P11" s="218" t="str">
        <f>IF('T2 - Stand-alone options'!N11&lt;&gt;"",'T2 - Stand-alone options'!N11,"")</f>
        <v/>
      </c>
      <c r="Q11" s="219" t="str">
        <f>IF('T2 - Stand-alone options'!O11&lt;&gt;"",'T2 - Stand-alone options'!O11,"")</f>
        <v/>
      </c>
      <c r="R11" s="219" t="str">
        <f>IF('T2 - Stand-alone options'!P11&lt;&gt;"",'T2 - Stand-alone options'!P11,"")</f>
        <v/>
      </c>
      <c r="S11" s="219" t="str">
        <f>IF('T2 - Stand-alone options'!Q11&lt;&gt;"",'T2 - Stand-alone options'!Q11,"")</f>
        <v/>
      </c>
      <c r="T11" s="219" t="str">
        <f>IF('T2 - Stand-alone options'!R11&lt;&gt;"",'T2 - Stand-alone options'!R11,"")</f>
        <v/>
      </c>
      <c r="U11" s="219" t="str">
        <f>IF('T2 - Stand-alone options'!S11&lt;&gt;"",'T2 - Stand-alone options'!S11,"")</f>
        <v/>
      </c>
      <c r="V11" s="219" t="str">
        <f>IF('T2 - Stand-alone options'!T11&lt;&gt;"",'T2 - Stand-alone options'!T11,"")</f>
        <v/>
      </c>
      <c r="W11" s="219" t="str">
        <f>IF('T2 - Stand-alone options'!U11&lt;&gt;"",'T2 - Stand-alone options'!U11,"")</f>
        <v/>
      </c>
      <c r="X11" s="219" t="str">
        <f>IF('T2 - Stand-alone options'!V11&lt;&gt;"",'T2 - Stand-alone options'!V11,"")</f>
        <v/>
      </c>
      <c r="Y11" s="219"/>
      <c r="Z11" s="219" t="str">
        <f>IF('T2 - Stand-alone options'!X11&lt;&gt;"",'T2 - Stand-alone options'!X11,"")</f>
        <v/>
      </c>
      <c r="AA11" s="448"/>
      <c r="AB11" s="135" t="str">
        <f>IF('T2 - Stand-alone options'!Z11&lt;&gt;"",'T2 - Stand-alone options'!Z11,"")</f>
        <v/>
      </c>
      <c r="AC11" s="137"/>
      <c r="AD11" s="220" t="str">
        <f>IF('T2 - Stand-alone options'!AB11&lt;&gt;"",'T2 - Stand-alone options'!AB11,"")</f>
        <v/>
      </c>
      <c r="AE11" s="221" t="str">
        <f>IF('T2 - Stand-alone options'!AC11&lt;&gt;"",'T2 - Stand-alone options'!AC11,"")</f>
        <v/>
      </c>
      <c r="AF11" s="221" t="str">
        <f>IF('T2 - Stand-alone options'!AD11&lt;&gt;"",'T2 - Stand-alone options'!AD11,"")</f>
        <v/>
      </c>
      <c r="AG11" s="221" t="str">
        <f>IF('T2 - Stand-alone options'!AE11&lt;&gt;"",'T2 - Stand-alone options'!AE11,"")</f>
        <v/>
      </c>
      <c r="AH11" s="221" t="str">
        <f>IF('T2 - Stand-alone options'!AF11&lt;&gt;"",'T2 - Stand-alone options'!AF11,"")</f>
        <v/>
      </c>
      <c r="AI11" s="221" t="str">
        <f>IF('T2 - Stand-alone options'!AG11&lt;&gt;"",'T2 - Stand-alone options'!AG11,"")</f>
        <v/>
      </c>
      <c r="AJ11" s="221" t="str">
        <f>IF('T2 - Stand-alone options'!AH11&lt;&gt;"",'T2 - Stand-alone options'!AH11,"")</f>
        <v/>
      </c>
      <c r="AK11" s="221" t="str">
        <f>IF('T2 - Stand-alone options'!AI11&lt;&gt;"",'T2 - Stand-alone options'!AI11,"")</f>
        <v/>
      </c>
      <c r="AL11" s="221" t="str">
        <f>IF('T2 - Stand-alone options'!AJ11&lt;&gt;"",'T2 - Stand-alone options'!AJ11,"")</f>
        <v/>
      </c>
      <c r="AM11" s="221" t="str">
        <f>IF('T2 - Stand-alone options'!AK11&lt;&gt;"",'T2 - Stand-alone options'!AK11,"")</f>
        <v/>
      </c>
      <c r="AN11" s="221" t="str">
        <f>IF('T2 - Stand-alone options'!AL11&lt;&gt;"",'T2 - Stand-alone options'!AL11,"")</f>
        <v/>
      </c>
      <c r="AO11" s="221" t="str">
        <f>IF('T2 - Stand-alone options'!AM11&lt;&gt;"",'T2 - Stand-alone options'!AM11,"")</f>
        <v/>
      </c>
      <c r="AP11" s="221" t="str">
        <f>IF('T2 - Stand-alone options'!AN11&lt;&gt;"",'T2 - Stand-alone options'!AN11,"")</f>
        <v/>
      </c>
      <c r="AQ11" s="221" t="str">
        <f>IF('T2 - Stand-alone options'!AO11&lt;&gt;"",'T2 - Stand-alone options'!AO11,"")</f>
        <v/>
      </c>
      <c r="AR11" s="221" t="str">
        <f>IF('T2 - Stand-alone options'!AP11&lt;&gt;"",'T2 - Stand-alone options'!AP11,"")</f>
        <v/>
      </c>
      <c r="AS11" s="221" t="str">
        <f>IF('T2 - Stand-alone options'!AQ11&lt;&gt;"",'T2 - Stand-alone options'!AQ11,"")</f>
        <v/>
      </c>
      <c r="AT11" s="221" t="str">
        <f>IF('T2 - Stand-alone options'!AR11&lt;&gt;"",'T2 - Stand-alone options'!AR11,"")</f>
        <v/>
      </c>
      <c r="AU11" s="221" t="str">
        <f>IF('T2 - Stand-alone options'!AS11&lt;&gt;"",'T2 - Stand-alone options'!AS11,"")</f>
        <v/>
      </c>
      <c r="AV11" s="221" t="str">
        <f>IF('T2 - Stand-alone options'!AT11&lt;&gt;"",'T2 - Stand-alone options'!AT11,"")</f>
        <v/>
      </c>
      <c r="AW11" s="221" t="str">
        <f>IF('T2 - Stand-alone options'!AU11&lt;&gt;"",'T2 - Stand-alone options'!AU11,"")</f>
        <v/>
      </c>
      <c r="AX11" s="221" t="str">
        <f>IF('T2 - Stand-alone options'!AV11&lt;&gt;"",'T2 - Stand-alone options'!AV11,"")</f>
        <v/>
      </c>
      <c r="AY11" s="221" t="str">
        <f>IF('T2 - Stand-alone options'!AW11&lt;&gt;"",'T2 - Stand-alone options'!AW11,"")</f>
        <v/>
      </c>
      <c r="AZ11" s="221" t="str">
        <f>IF('T2 - Stand-alone options'!AX11&lt;&gt;"",'T2 - Stand-alone options'!AX11,"")</f>
        <v/>
      </c>
      <c r="BA11" s="221" t="str">
        <f>IF('T2 - Stand-alone options'!AY11&lt;&gt;"",'T2 - Stand-alone options'!AY11,"")</f>
        <v/>
      </c>
      <c r="BB11" s="221" t="str">
        <f>IF('T2 - Stand-alone options'!AZ11&lt;&gt;"",'T2 - Stand-alone options'!AZ11,"")</f>
        <v/>
      </c>
      <c r="BC11" s="221" t="str">
        <f>IF('T2 - Stand-alone options'!BA11&lt;&gt;"",'T2 - Stand-alone options'!BA11,"")</f>
        <v/>
      </c>
      <c r="BD11" s="221" t="str">
        <f>IF('T2 - Stand-alone options'!BB11&lt;&gt;"",'T2 - Stand-alone options'!BB11,"")</f>
        <v/>
      </c>
      <c r="BE11" s="221" t="str">
        <f>IF('T2 - Stand-alone options'!BC11&lt;&gt;"",'T2 - Stand-alone options'!BC11,"")</f>
        <v/>
      </c>
      <c r="BF11" s="221" t="str">
        <f>IF('T2 - Stand-alone options'!BD11&lt;&gt;"",'T2 - Stand-alone options'!BD11,"")</f>
        <v/>
      </c>
      <c r="BG11" s="221" t="str">
        <f>IF('T2 - Stand-alone options'!BE11&lt;&gt;"",'T2 - Stand-alone options'!BE11,"")</f>
        <v/>
      </c>
      <c r="BH11" s="221" t="str">
        <f>IF('T2 - Stand-alone options'!BF11&lt;&gt;"",'T2 - Stand-alone options'!BF11,"")</f>
        <v/>
      </c>
      <c r="BI11" s="221" t="str">
        <f>IF('T2 - Stand-alone options'!BG11&lt;&gt;"",'T2 - Stand-alone options'!BG11,"")</f>
        <v/>
      </c>
      <c r="BJ11" s="221" t="str">
        <f>IF('T2 - Stand-alone options'!BH11&lt;&gt;"",'T2 - Stand-alone options'!BH11,"")</f>
        <v/>
      </c>
      <c r="BK11" s="221" t="str">
        <f>IF('T2 - Stand-alone options'!BI11&lt;&gt;"",'T2 - Stand-alone options'!BI11,"")</f>
        <v/>
      </c>
      <c r="BL11" s="221" t="str">
        <f>IF('T2 - Stand-alone options'!BJ11&lt;&gt;"",'T2 - Stand-alone options'!BJ11,"")</f>
        <v/>
      </c>
      <c r="BM11" s="221" t="str">
        <f>IF('T2 - Stand-alone options'!BK11&lt;&gt;"",'T2 - Stand-alone options'!BK11,"")</f>
        <v/>
      </c>
      <c r="BN11" s="221" t="str">
        <f>IF('T2 - Stand-alone options'!BL11&lt;&gt;"",'T2 - Stand-alone options'!BL11,"")</f>
        <v/>
      </c>
      <c r="BO11" s="221" t="str">
        <f>IF('T2 - Stand-alone options'!BM11&lt;&gt;"",'T2 - Stand-alone options'!BM11,"")</f>
        <v/>
      </c>
      <c r="BP11" s="221" t="str">
        <f>IF('T2 - Stand-alone options'!BN11&lt;&gt;"",'T2 - Stand-alone options'!BN11,"")</f>
        <v/>
      </c>
      <c r="BQ11" s="221" t="str">
        <f>IF('T2 - Stand-alone options'!BO11&lt;&gt;"",'T2 - Stand-alone options'!BO11,"")</f>
        <v/>
      </c>
      <c r="BR11" s="221" t="str">
        <f>IF('T2 - Stand-alone options'!BP11&lt;&gt;"",'T2 - Stand-alone options'!BP11,"")</f>
        <v/>
      </c>
      <c r="BS11" s="221" t="str">
        <f>IF('T2 - Stand-alone options'!BQ11&lt;&gt;"",'T2 - Stand-alone options'!BQ11,"")</f>
        <v/>
      </c>
      <c r="BT11" s="222" t="str">
        <f>IF('T2 - Stand-alone options'!BR11&lt;&gt;"",'T2 - Stand-alone options'!BR11,"")</f>
        <v/>
      </c>
      <c r="CP11" s="347" t="str">
        <f>$W$7</f>
        <v>LCR</v>
      </c>
      <c r="CQ11" s="347">
        <v>-200</v>
      </c>
      <c r="CR11" s="347">
        <f>200*IF($W$8='Pulldown-Listen'!$A$3,1,IF($W$8='Pulldown-Listen'!$A$5,0.01,IF($W$8='Pulldown-Listen'!$A$6,100)))</f>
        <v>0</v>
      </c>
      <c r="CS11" s="119"/>
      <c r="CT11" s="347" t="str">
        <f>'Pulldown-Listen'!D9</f>
        <v>Cost savings</v>
      </c>
      <c r="CU11" s="345" t="e">
        <f ca="1">SUMIFS(OFFSET($O$9:$O$108,,MATCH($K$113,$P$7:$AB$7,0)),$H$9:$H$108,'Pulldown-Listen'!$G$2,$O$9:$O$108,"&lt;="&amp;CU$2,$D$9:$D$108,$CT11,$G$9:$G$108,'Pulldown-Listen'!$I$2)</f>
        <v>#N/A</v>
      </c>
      <c r="CV11" s="345" t="e">
        <f ca="1">SUMIFS(OFFSET($O$9:$O$108,,MATCH($K$113,$P$7:$AB$7,0)),$H$9:$H$108,'Pulldown-Listen'!$G$2,$O$9:$O$108,"&lt;="&amp;CV$2,$D$9:$D$108,$CT11,$G$9:$G$108,'Pulldown-Listen'!$I$2)</f>
        <v>#N/A</v>
      </c>
      <c r="CW11" s="345" t="e">
        <f ca="1">SUMIFS(OFFSET($O$9:$O$108,,MATCH($K$113,$P$7:$AB$7,0)),$H$9:$H$108,'Pulldown-Listen'!$G$2,$O$9:$O$108,"&lt;="&amp;CW$2,$D$9:$D$108,$CT11,$G$9:$G$108,'Pulldown-Listen'!$I$2)</f>
        <v>#N/A</v>
      </c>
      <c r="CX11" s="345" t="e">
        <f ca="1">SUMIFS(OFFSET($O$9:$O$108,,MATCH($K$113,$P$7:$AB$7,0)),$H$9:$H$108,'Pulldown-Listen'!$G$2,$O$9:$O$108,"&lt;="&amp;CX$2,$D$9:$D$108,$CT11,$G$9:$G$108,'Pulldown-Listen'!$I$2)</f>
        <v>#N/A</v>
      </c>
      <c r="CY11" s="345" t="e">
        <f ca="1">SUMIFS(OFFSET($O$9:$O$108,,MATCH($K$113,$P$7:$AB$7,0)),$H$9:$H$108,'Pulldown-Listen'!$G$2,$O$9:$O$108,"&lt;="&amp;CY$2,$D$9:$D$108,$CT11,$G$9:$G$108,'Pulldown-Listen'!$I$2)</f>
        <v>#N/A</v>
      </c>
      <c r="CZ11" s="345" t="e">
        <f ca="1">SUMIFS(OFFSET($O$9:$O$108,,MATCH($K$113,$P$7:$AB$7,0)),$H$9:$H$108,'Pulldown-Listen'!$G$2,$O$9:$O$108,"&lt;="&amp;CZ$2,$D$9:$D$108,$CT11,$G$9:$G$108,'Pulldown-Listen'!$I$2)</f>
        <v>#N/A</v>
      </c>
      <c r="DA11" s="345" t="e">
        <f ca="1">SUMIFS(OFFSET($O$9:$O$108,,MATCH($K$113,$P$7:$AB$7,0)),$H$9:$H$108,'Pulldown-Listen'!$G$2,$O$9:$O$108,"&lt;="&amp;DA$2,$D$9:$D$108,$CT11,$G$9:$G$108,'Pulldown-Listen'!$I$2)</f>
        <v>#N/A</v>
      </c>
      <c r="DB11" s="345" t="e">
        <f ca="1">SUMIFS(OFFSET($O$9:$O$108,,MATCH($K$113,$P$7:$AB$7,0)),$H$9:$H$108,'Pulldown-Listen'!$G$2,$O$9:$O$108,"&lt;="&amp;DB$2,$D$9:$D$108,$CT11,$G$9:$G$108,'Pulldown-Listen'!$I$2)</f>
        <v>#N/A</v>
      </c>
    </row>
    <row r="12" spans="1:106" ht="15" customHeight="1" x14ac:dyDescent="0.2">
      <c r="A12" s="100"/>
      <c r="B12" s="289">
        <v>4</v>
      </c>
      <c r="C12" s="52" t="str">
        <f>IF('T2 - Stand-alone options'!C12&lt;&gt;"",'T2 - Stand-alone options'!C12,"")</f>
        <v/>
      </c>
      <c r="D12" s="52" t="str">
        <f>IF('T2 - Stand-alone options'!D12&lt;&gt;"",'T2 - Stand-alone options'!D12,"")</f>
        <v/>
      </c>
      <c r="E12" s="52" t="str">
        <f>IF('T2 - Stand-alone options'!E12&lt;&gt;"",'T2 - Stand-alone options'!E12,"")</f>
        <v/>
      </c>
      <c r="F12" s="76" t="str">
        <f>IF('T2 - Stand-alone options'!G12&lt;&gt;"",'T2 - Stand-alone options'!G12,"")</f>
        <v/>
      </c>
      <c r="G12" s="385"/>
      <c r="H12" s="210" t="str">
        <f>IF('T2 - Stand-alone options'!H12&lt;&gt;"",'T2 - Stand-alone options'!H12,"")</f>
        <v/>
      </c>
      <c r="I12" s="210" t="str">
        <f>IF('T2 - Stand-alone options'!I12&lt;&gt;"",'T2 - Stand-alone options'!I12,"")</f>
        <v/>
      </c>
      <c r="J12" s="77"/>
      <c r="K12" s="130" t="str">
        <f>IF('T2 - Stand-alone options'!K12&lt;&gt;"",'T2 - Stand-alone options'!K12,"")</f>
        <v/>
      </c>
      <c r="L12" s="130" t="str">
        <f>IF('T2 - Stand-alone options'!L12&lt;&gt;"",'T2 - Stand-alone options'!L12,"")</f>
        <v/>
      </c>
      <c r="M12" s="77"/>
      <c r="N12" s="476" t="str">
        <f t="shared" si="0"/>
        <v/>
      </c>
      <c r="O12" s="117">
        <f t="shared" si="1"/>
        <v>360</v>
      </c>
      <c r="P12" s="218" t="str">
        <f>IF('T2 - Stand-alone options'!N12&lt;&gt;"",'T2 - Stand-alone options'!N12,"")</f>
        <v/>
      </c>
      <c r="Q12" s="219" t="str">
        <f>IF('T2 - Stand-alone options'!O12&lt;&gt;"",'T2 - Stand-alone options'!O12,"")</f>
        <v/>
      </c>
      <c r="R12" s="219" t="str">
        <f>IF('T2 - Stand-alone options'!P12&lt;&gt;"",'T2 - Stand-alone options'!P12,"")</f>
        <v/>
      </c>
      <c r="S12" s="219" t="str">
        <f>IF('T2 - Stand-alone options'!Q12&lt;&gt;"",'T2 - Stand-alone options'!Q12,"")</f>
        <v/>
      </c>
      <c r="T12" s="219" t="str">
        <f>IF('T2 - Stand-alone options'!R12&lt;&gt;"",'T2 - Stand-alone options'!R12,"")</f>
        <v/>
      </c>
      <c r="U12" s="219" t="str">
        <f>IF('T2 - Stand-alone options'!S12&lt;&gt;"",'T2 - Stand-alone options'!S12,"")</f>
        <v/>
      </c>
      <c r="V12" s="219" t="str">
        <f>IF('T2 - Stand-alone options'!T12&lt;&gt;"",'T2 - Stand-alone options'!T12,"")</f>
        <v/>
      </c>
      <c r="W12" s="219" t="str">
        <f>IF('T2 - Stand-alone options'!U12&lt;&gt;"",'T2 - Stand-alone options'!U12,"")</f>
        <v/>
      </c>
      <c r="X12" s="219" t="str">
        <f>IF('T2 - Stand-alone options'!V12&lt;&gt;"",'T2 - Stand-alone options'!V12,"")</f>
        <v/>
      </c>
      <c r="Y12" s="219"/>
      <c r="Z12" s="219" t="str">
        <f>IF('T2 - Stand-alone options'!X12&lt;&gt;"",'T2 - Stand-alone options'!X12,"")</f>
        <v/>
      </c>
      <c r="AA12" s="448"/>
      <c r="AB12" s="135" t="str">
        <f>IF('T2 - Stand-alone options'!Z12&lt;&gt;"",'T2 - Stand-alone options'!Z12,"")</f>
        <v/>
      </c>
      <c r="AC12" s="137"/>
      <c r="AD12" s="220" t="str">
        <f>IF('T2 - Stand-alone options'!AB12&lt;&gt;"",'T2 - Stand-alone options'!AB12,"")</f>
        <v/>
      </c>
      <c r="AE12" s="221" t="str">
        <f>IF('T2 - Stand-alone options'!AC12&lt;&gt;"",'T2 - Stand-alone options'!AC12,"")</f>
        <v/>
      </c>
      <c r="AF12" s="221" t="str">
        <f>IF('T2 - Stand-alone options'!AD12&lt;&gt;"",'T2 - Stand-alone options'!AD12,"")</f>
        <v/>
      </c>
      <c r="AG12" s="221" t="str">
        <f>IF('T2 - Stand-alone options'!AE12&lt;&gt;"",'T2 - Stand-alone options'!AE12,"")</f>
        <v/>
      </c>
      <c r="AH12" s="221" t="str">
        <f>IF('T2 - Stand-alone options'!AF12&lt;&gt;"",'T2 - Stand-alone options'!AF12,"")</f>
        <v/>
      </c>
      <c r="AI12" s="221" t="str">
        <f>IF('T2 - Stand-alone options'!AG12&lt;&gt;"",'T2 - Stand-alone options'!AG12,"")</f>
        <v/>
      </c>
      <c r="AJ12" s="221" t="str">
        <f>IF('T2 - Stand-alone options'!AH12&lt;&gt;"",'T2 - Stand-alone options'!AH12,"")</f>
        <v/>
      </c>
      <c r="AK12" s="221" t="str">
        <f>IF('T2 - Stand-alone options'!AI12&lt;&gt;"",'T2 - Stand-alone options'!AI12,"")</f>
        <v/>
      </c>
      <c r="AL12" s="221" t="str">
        <f>IF('T2 - Stand-alone options'!AJ12&lt;&gt;"",'T2 - Stand-alone options'!AJ12,"")</f>
        <v/>
      </c>
      <c r="AM12" s="221" t="str">
        <f>IF('T2 - Stand-alone options'!AK12&lt;&gt;"",'T2 - Stand-alone options'!AK12,"")</f>
        <v/>
      </c>
      <c r="AN12" s="221" t="str">
        <f>IF('T2 - Stand-alone options'!AL12&lt;&gt;"",'T2 - Stand-alone options'!AL12,"")</f>
        <v/>
      </c>
      <c r="AO12" s="221" t="str">
        <f>IF('T2 - Stand-alone options'!AM12&lt;&gt;"",'T2 - Stand-alone options'!AM12,"")</f>
        <v/>
      </c>
      <c r="AP12" s="221" t="str">
        <f>IF('T2 - Stand-alone options'!AN12&lt;&gt;"",'T2 - Stand-alone options'!AN12,"")</f>
        <v/>
      </c>
      <c r="AQ12" s="221" t="str">
        <f>IF('T2 - Stand-alone options'!AO12&lt;&gt;"",'T2 - Stand-alone options'!AO12,"")</f>
        <v/>
      </c>
      <c r="AR12" s="221" t="str">
        <f>IF('T2 - Stand-alone options'!AP12&lt;&gt;"",'T2 - Stand-alone options'!AP12,"")</f>
        <v/>
      </c>
      <c r="AS12" s="221" t="str">
        <f>IF('T2 - Stand-alone options'!AQ12&lt;&gt;"",'T2 - Stand-alone options'!AQ12,"")</f>
        <v/>
      </c>
      <c r="AT12" s="221" t="str">
        <f>IF('T2 - Stand-alone options'!AR12&lt;&gt;"",'T2 - Stand-alone options'!AR12,"")</f>
        <v/>
      </c>
      <c r="AU12" s="221" t="str">
        <f>IF('T2 - Stand-alone options'!AS12&lt;&gt;"",'T2 - Stand-alone options'!AS12,"")</f>
        <v/>
      </c>
      <c r="AV12" s="221" t="str">
        <f>IF('T2 - Stand-alone options'!AT12&lt;&gt;"",'T2 - Stand-alone options'!AT12,"")</f>
        <v/>
      </c>
      <c r="AW12" s="221" t="str">
        <f>IF('T2 - Stand-alone options'!AU12&lt;&gt;"",'T2 - Stand-alone options'!AU12,"")</f>
        <v/>
      </c>
      <c r="AX12" s="221" t="str">
        <f>IF('T2 - Stand-alone options'!AV12&lt;&gt;"",'T2 - Stand-alone options'!AV12,"")</f>
        <v/>
      </c>
      <c r="AY12" s="221" t="str">
        <f>IF('T2 - Stand-alone options'!AW12&lt;&gt;"",'T2 - Stand-alone options'!AW12,"")</f>
        <v/>
      </c>
      <c r="AZ12" s="221" t="str">
        <f>IF('T2 - Stand-alone options'!AX12&lt;&gt;"",'T2 - Stand-alone options'!AX12,"")</f>
        <v/>
      </c>
      <c r="BA12" s="221" t="str">
        <f>IF('T2 - Stand-alone options'!AY12&lt;&gt;"",'T2 - Stand-alone options'!AY12,"")</f>
        <v/>
      </c>
      <c r="BB12" s="221" t="str">
        <f>IF('T2 - Stand-alone options'!AZ12&lt;&gt;"",'T2 - Stand-alone options'!AZ12,"")</f>
        <v/>
      </c>
      <c r="BC12" s="221" t="str">
        <f>IF('T2 - Stand-alone options'!BA12&lt;&gt;"",'T2 - Stand-alone options'!BA12,"")</f>
        <v/>
      </c>
      <c r="BD12" s="221" t="str">
        <f>IF('T2 - Stand-alone options'!BB12&lt;&gt;"",'T2 - Stand-alone options'!BB12,"")</f>
        <v/>
      </c>
      <c r="BE12" s="221" t="str">
        <f>IF('T2 - Stand-alone options'!BC12&lt;&gt;"",'T2 - Stand-alone options'!BC12,"")</f>
        <v/>
      </c>
      <c r="BF12" s="221" t="str">
        <f>IF('T2 - Stand-alone options'!BD12&lt;&gt;"",'T2 - Stand-alone options'!BD12,"")</f>
        <v/>
      </c>
      <c r="BG12" s="221" t="str">
        <f>IF('T2 - Stand-alone options'!BE12&lt;&gt;"",'T2 - Stand-alone options'!BE12,"")</f>
        <v/>
      </c>
      <c r="BH12" s="221" t="str">
        <f>IF('T2 - Stand-alone options'!BF12&lt;&gt;"",'T2 - Stand-alone options'!BF12,"")</f>
        <v/>
      </c>
      <c r="BI12" s="221" t="str">
        <f>IF('T2 - Stand-alone options'!BG12&lt;&gt;"",'T2 - Stand-alone options'!BG12,"")</f>
        <v/>
      </c>
      <c r="BJ12" s="221" t="str">
        <f>IF('T2 - Stand-alone options'!BH12&lt;&gt;"",'T2 - Stand-alone options'!BH12,"")</f>
        <v/>
      </c>
      <c r="BK12" s="221" t="str">
        <f>IF('T2 - Stand-alone options'!BI12&lt;&gt;"",'T2 - Stand-alone options'!BI12,"")</f>
        <v/>
      </c>
      <c r="BL12" s="221" t="str">
        <f>IF('T2 - Stand-alone options'!BJ12&lt;&gt;"",'T2 - Stand-alone options'!BJ12,"")</f>
        <v/>
      </c>
      <c r="BM12" s="221" t="str">
        <f>IF('T2 - Stand-alone options'!BK12&lt;&gt;"",'T2 - Stand-alone options'!BK12,"")</f>
        <v/>
      </c>
      <c r="BN12" s="221" t="str">
        <f>IF('T2 - Stand-alone options'!BL12&lt;&gt;"",'T2 - Stand-alone options'!BL12,"")</f>
        <v/>
      </c>
      <c r="BO12" s="221" t="str">
        <f>IF('T2 - Stand-alone options'!BM12&lt;&gt;"",'T2 - Stand-alone options'!BM12,"")</f>
        <v/>
      </c>
      <c r="BP12" s="221" t="str">
        <f>IF('T2 - Stand-alone options'!BN12&lt;&gt;"",'T2 - Stand-alone options'!BN12,"")</f>
        <v/>
      </c>
      <c r="BQ12" s="221" t="str">
        <f>IF('T2 - Stand-alone options'!BO12&lt;&gt;"",'T2 - Stand-alone options'!BO12,"")</f>
        <v/>
      </c>
      <c r="BR12" s="221" t="str">
        <f>IF('T2 - Stand-alone options'!BP12&lt;&gt;"",'T2 - Stand-alone options'!BP12,"")</f>
        <v/>
      </c>
      <c r="BS12" s="221" t="str">
        <f>IF('T2 - Stand-alone options'!BQ12&lt;&gt;"",'T2 - Stand-alone options'!BQ12,"")</f>
        <v/>
      </c>
      <c r="BT12" s="222" t="str">
        <f>IF('T2 - Stand-alone options'!BR12&lt;&gt;"",'T2 - Stand-alone options'!BR12,"")</f>
        <v/>
      </c>
      <c r="CP12" s="347" t="str">
        <f>$X$7</f>
        <v>RoA first-year</v>
      </c>
      <c r="CQ12" s="347">
        <v>-5</v>
      </c>
      <c r="CR12" s="347">
        <v>5</v>
      </c>
      <c r="CS12" s="119"/>
      <c r="CT12" s="347" t="str">
        <f>'Pulldown-Listen'!D10</f>
        <v>Earnings retention</v>
      </c>
      <c r="CU12" s="345" t="e">
        <f ca="1">SUMIFS(OFFSET($O$9:$O$108,,MATCH($K$113,$P$7:$AB$7,0)),$H$9:$H$108,'Pulldown-Listen'!$G$2,$O$9:$O$108,"&lt;="&amp;CU$2,$D$9:$D$108,$CT12,$G$9:$G$108,'Pulldown-Listen'!$I$2)</f>
        <v>#N/A</v>
      </c>
      <c r="CV12" s="345" t="e">
        <f ca="1">SUMIFS(OFFSET($O$9:$O$108,,MATCH($K$113,$P$7:$AB$7,0)),$H$9:$H$108,'Pulldown-Listen'!$G$2,$O$9:$O$108,"&lt;="&amp;CV$2,$D$9:$D$108,$CT12,$G$9:$G$108,'Pulldown-Listen'!$I$2)</f>
        <v>#N/A</v>
      </c>
      <c r="CW12" s="345" t="e">
        <f ca="1">SUMIFS(OFFSET($O$9:$O$108,,MATCH($K$113,$P$7:$AB$7,0)),$H$9:$H$108,'Pulldown-Listen'!$G$2,$O$9:$O$108,"&lt;="&amp;CW$2,$D$9:$D$108,$CT12,$G$9:$G$108,'Pulldown-Listen'!$I$2)</f>
        <v>#N/A</v>
      </c>
      <c r="CX12" s="345" t="e">
        <f ca="1">SUMIFS(OFFSET($O$9:$O$108,,MATCH($K$113,$P$7:$AB$7,0)),$H$9:$H$108,'Pulldown-Listen'!$G$2,$O$9:$O$108,"&lt;="&amp;CX$2,$D$9:$D$108,$CT12,$G$9:$G$108,'Pulldown-Listen'!$I$2)</f>
        <v>#N/A</v>
      </c>
      <c r="CY12" s="345" t="e">
        <f ca="1">SUMIFS(OFFSET($O$9:$O$108,,MATCH($K$113,$P$7:$AB$7,0)),$H$9:$H$108,'Pulldown-Listen'!$G$2,$O$9:$O$108,"&lt;="&amp;CY$2,$D$9:$D$108,$CT12,$G$9:$G$108,'Pulldown-Listen'!$I$2)</f>
        <v>#N/A</v>
      </c>
      <c r="CZ12" s="345" t="e">
        <f ca="1">SUMIFS(OFFSET($O$9:$O$108,,MATCH($K$113,$P$7:$AB$7,0)),$H$9:$H$108,'Pulldown-Listen'!$G$2,$O$9:$O$108,"&lt;="&amp;CZ$2,$D$9:$D$108,$CT12,$G$9:$G$108,'Pulldown-Listen'!$I$2)</f>
        <v>#N/A</v>
      </c>
      <c r="DA12" s="345" t="e">
        <f ca="1">SUMIFS(OFFSET($O$9:$O$108,,MATCH($K$113,$P$7:$AB$7,0)),$H$9:$H$108,'Pulldown-Listen'!$G$2,$O$9:$O$108,"&lt;="&amp;DA$2,$D$9:$D$108,$CT12,$G$9:$G$108,'Pulldown-Listen'!$I$2)</f>
        <v>#N/A</v>
      </c>
      <c r="DB12" s="345" t="e">
        <f ca="1">SUMIFS(OFFSET($O$9:$O$108,,MATCH($K$113,$P$7:$AB$7,0)),$H$9:$H$108,'Pulldown-Listen'!$G$2,$O$9:$O$108,"&lt;="&amp;DB$2,$D$9:$D$108,$CT12,$G$9:$G$108,'Pulldown-Listen'!$I$2)</f>
        <v>#N/A</v>
      </c>
    </row>
    <row r="13" spans="1:106" ht="15" customHeight="1" x14ac:dyDescent="0.2">
      <c r="A13" s="100"/>
      <c r="B13" s="289">
        <v>5</v>
      </c>
      <c r="C13" s="52" t="str">
        <f>IF('T2 - Stand-alone options'!C13&lt;&gt;"",'T2 - Stand-alone options'!C13,"")</f>
        <v/>
      </c>
      <c r="D13" s="52" t="str">
        <f>IF('T2 - Stand-alone options'!D13&lt;&gt;"",'T2 - Stand-alone options'!D13,"")</f>
        <v/>
      </c>
      <c r="E13" s="52" t="str">
        <f>IF('T2 - Stand-alone options'!E13&lt;&gt;"",'T2 - Stand-alone options'!E13,"")</f>
        <v/>
      </c>
      <c r="F13" s="76" t="str">
        <f>IF('T2 - Stand-alone options'!G13&lt;&gt;"",'T2 - Stand-alone options'!G13,"")</f>
        <v/>
      </c>
      <c r="G13" s="385"/>
      <c r="H13" s="210" t="str">
        <f>IF('T2 - Stand-alone options'!H13&lt;&gt;"",'T2 - Stand-alone options'!H13,"")</f>
        <v/>
      </c>
      <c r="I13" s="210" t="str">
        <f>IF('T2 - Stand-alone options'!I13&lt;&gt;"",'T2 - Stand-alone options'!I13,"")</f>
        <v/>
      </c>
      <c r="J13" s="77"/>
      <c r="K13" s="130" t="str">
        <f>IF('T2 - Stand-alone options'!K13&lt;&gt;"",'T2 - Stand-alone options'!K13,"")</f>
        <v/>
      </c>
      <c r="L13" s="130" t="str">
        <f>IF('T2 - Stand-alone options'!L13&lt;&gt;"",'T2 - Stand-alone options'!L13,"")</f>
        <v/>
      </c>
      <c r="M13" s="77"/>
      <c r="N13" s="476" t="str">
        <f t="shared" si="0"/>
        <v/>
      </c>
      <c r="O13" s="117">
        <f t="shared" si="1"/>
        <v>360</v>
      </c>
      <c r="P13" s="218" t="str">
        <f>IF('T2 - Stand-alone options'!N13&lt;&gt;"",'T2 - Stand-alone options'!N13,"")</f>
        <v/>
      </c>
      <c r="Q13" s="219" t="str">
        <f>IF('T2 - Stand-alone options'!O13&lt;&gt;"",'T2 - Stand-alone options'!O13,"")</f>
        <v/>
      </c>
      <c r="R13" s="219" t="str">
        <f>IF('T2 - Stand-alone options'!P13&lt;&gt;"",'T2 - Stand-alone options'!P13,"")</f>
        <v/>
      </c>
      <c r="S13" s="219" t="str">
        <f>IF('T2 - Stand-alone options'!Q13&lt;&gt;"",'T2 - Stand-alone options'!Q13,"")</f>
        <v/>
      </c>
      <c r="T13" s="219" t="str">
        <f>IF('T2 - Stand-alone options'!R13&lt;&gt;"",'T2 - Stand-alone options'!R13,"")</f>
        <v/>
      </c>
      <c r="U13" s="219" t="str">
        <f>IF('T2 - Stand-alone options'!S13&lt;&gt;"",'T2 - Stand-alone options'!S13,"")</f>
        <v/>
      </c>
      <c r="V13" s="219" t="str">
        <f>IF('T2 - Stand-alone options'!T13&lt;&gt;"",'T2 - Stand-alone options'!T13,"")</f>
        <v/>
      </c>
      <c r="W13" s="219" t="str">
        <f>IF('T2 - Stand-alone options'!U13&lt;&gt;"",'T2 - Stand-alone options'!U13,"")</f>
        <v/>
      </c>
      <c r="X13" s="219" t="str">
        <f>IF('T2 - Stand-alone options'!V13&lt;&gt;"",'T2 - Stand-alone options'!V13,"")</f>
        <v/>
      </c>
      <c r="Y13" s="219"/>
      <c r="Z13" s="219" t="str">
        <f>IF('T2 - Stand-alone options'!X13&lt;&gt;"",'T2 - Stand-alone options'!X13,"")</f>
        <v/>
      </c>
      <c r="AA13" s="448"/>
      <c r="AB13" s="135" t="str">
        <f>IF('T2 - Stand-alone options'!Z13&lt;&gt;"",'T2 - Stand-alone options'!Z13,"")</f>
        <v/>
      </c>
      <c r="AC13" s="137"/>
      <c r="AD13" s="220" t="str">
        <f>IF('T2 - Stand-alone options'!AB13&lt;&gt;"",'T2 - Stand-alone options'!AB13,"")</f>
        <v/>
      </c>
      <c r="AE13" s="221" t="str">
        <f>IF('T2 - Stand-alone options'!AC13&lt;&gt;"",'T2 - Stand-alone options'!AC13,"")</f>
        <v/>
      </c>
      <c r="AF13" s="221" t="str">
        <f>IF('T2 - Stand-alone options'!AD13&lt;&gt;"",'T2 - Stand-alone options'!AD13,"")</f>
        <v/>
      </c>
      <c r="AG13" s="221" t="str">
        <f>IF('T2 - Stand-alone options'!AE13&lt;&gt;"",'T2 - Stand-alone options'!AE13,"")</f>
        <v/>
      </c>
      <c r="AH13" s="221" t="str">
        <f>IF('T2 - Stand-alone options'!AF13&lt;&gt;"",'T2 - Stand-alone options'!AF13,"")</f>
        <v/>
      </c>
      <c r="AI13" s="221" t="str">
        <f>IF('T2 - Stand-alone options'!AG13&lt;&gt;"",'T2 - Stand-alone options'!AG13,"")</f>
        <v/>
      </c>
      <c r="AJ13" s="221" t="str">
        <f>IF('T2 - Stand-alone options'!AH13&lt;&gt;"",'T2 - Stand-alone options'!AH13,"")</f>
        <v/>
      </c>
      <c r="AK13" s="221" t="str">
        <f>IF('T2 - Stand-alone options'!AI13&lt;&gt;"",'T2 - Stand-alone options'!AI13,"")</f>
        <v/>
      </c>
      <c r="AL13" s="221" t="str">
        <f>IF('T2 - Stand-alone options'!AJ13&lt;&gt;"",'T2 - Stand-alone options'!AJ13,"")</f>
        <v/>
      </c>
      <c r="AM13" s="221" t="str">
        <f>IF('T2 - Stand-alone options'!AK13&lt;&gt;"",'T2 - Stand-alone options'!AK13,"")</f>
        <v/>
      </c>
      <c r="AN13" s="221" t="str">
        <f>IF('T2 - Stand-alone options'!AL13&lt;&gt;"",'T2 - Stand-alone options'!AL13,"")</f>
        <v/>
      </c>
      <c r="AO13" s="221" t="str">
        <f>IF('T2 - Stand-alone options'!AM13&lt;&gt;"",'T2 - Stand-alone options'!AM13,"")</f>
        <v/>
      </c>
      <c r="AP13" s="221" t="str">
        <f>IF('T2 - Stand-alone options'!AN13&lt;&gt;"",'T2 - Stand-alone options'!AN13,"")</f>
        <v/>
      </c>
      <c r="AQ13" s="221" t="str">
        <f>IF('T2 - Stand-alone options'!AO13&lt;&gt;"",'T2 - Stand-alone options'!AO13,"")</f>
        <v/>
      </c>
      <c r="AR13" s="221" t="str">
        <f>IF('T2 - Stand-alone options'!AP13&lt;&gt;"",'T2 - Stand-alone options'!AP13,"")</f>
        <v/>
      </c>
      <c r="AS13" s="221" t="str">
        <f>IF('T2 - Stand-alone options'!AQ13&lt;&gt;"",'T2 - Stand-alone options'!AQ13,"")</f>
        <v/>
      </c>
      <c r="AT13" s="221" t="str">
        <f>IF('T2 - Stand-alone options'!AR13&lt;&gt;"",'T2 - Stand-alone options'!AR13,"")</f>
        <v/>
      </c>
      <c r="AU13" s="221" t="str">
        <f>IF('T2 - Stand-alone options'!AS13&lt;&gt;"",'T2 - Stand-alone options'!AS13,"")</f>
        <v/>
      </c>
      <c r="AV13" s="221" t="str">
        <f>IF('T2 - Stand-alone options'!AT13&lt;&gt;"",'T2 - Stand-alone options'!AT13,"")</f>
        <v/>
      </c>
      <c r="AW13" s="221" t="str">
        <f>IF('T2 - Stand-alone options'!AU13&lt;&gt;"",'T2 - Stand-alone options'!AU13,"")</f>
        <v/>
      </c>
      <c r="AX13" s="221" t="str">
        <f>IF('T2 - Stand-alone options'!AV13&lt;&gt;"",'T2 - Stand-alone options'!AV13,"")</f>
        <v/>
      </c>
      <c r="AY13" s="221" t="str">
        <f>IF('T2 - Stand-alone options'!AW13&lt;&gt;"",'T2 - Stand-alone options'!AW13,"")</f>
        <v/>
      </c>
      <c r="AZ13" s="221" t="str">
        <f>IF('T2 - Stand-alone options'!AX13&lt;&gt;"",'T2 - Stand-alone options'!AX13,"")</f>
        <v/>
      </c>
      <c r="BA13" s="221" t="str">
        <f>IF('T2 - Stand-alone options'!AY13&lt;&gt;"",'T2 - Stand-alone options'!AY13,"")</f>
        <v/>
      </c>
      <c r="BB13" s="221" t="str">
        <f>IF('T2 - Stand-alone options'!AZ13&lt;&gt;"",'T2 - Stand-alone options'!AZ13,"")</f>
        <v/>
      </c>
      <c r="BC13" s="221" t="str">
        <f>IF('T2 - Stand-alone options'!BA13&lt;&gt;"",'T2 - Stand-alone options'!BA13,"")</f>
        <v/>
      </c>
      <c r="BD13" s="221" t="str">
        <f>IF('T2 - Stand-alone options'!BB13&lt;&gt;"",'T2 - Stand-alone options'!BB13,"")</f>
        <v/>
      </c>
      <c r="BE13" s="221" t="str">
        <f>IF('T2 - Stand-alone options'!BC13&lt;&gt;"",'T2 - Stand-alone options'!BC13,"")</f>
        <v/>
      </c>
      <c r="BF13" s="221" t="str">
        <f>IF('T2 - Stand-alone options'!BD13&lt;&gt;"",'T2 - Stand-alone options'!BD13,"")</f>
        <v/>
      </c>
      <c r="BG13" s="221" t="str">
        <f>IF('T2 - Stand-alone options'!BE13&lt;&gt;"",'T2 - Stand-alone options'!BE13,"")</f>
        <v/>
      </c>
      <c r="BH13" s="221" t="str">
        <f>IF('T2 - Stand-alone options'!BF13&lt;&gt;"",'T2 - Stand-alone options'!BF13,"")</f>
        <v/>
      </c>
      <c r="BI13" s="221" t="str">
        <f>IF('T2 - Stand-alone options'!BG13&lt;&gt;"",'T2 - Stand-alone options'!BG13,"")</f>
        <v/>
      </c>
      <c r="BJ13" s="221" t="str">
        <f>IF('T2 - Stand-alone options'!BH13&lt;&gt;"",'T2 - Stand-alone options'!BH13,"")</f>
        <v/>
      </c>
      <c r="BK13" s="221" t="str">
        <f>IF('T2 - Stand-alone options'!BI13&lt;&gt;"",'T2 - Stand-alone options'!BI13,"")</f>
        <v/>
      </c>
      <c r="BL13" s="221" t="str">
        <f>IF('T2 - Stand-alone options'!BJ13&lt;&gt;"",'T2 - Stand-alone options'!BJ13,"")</f>
        <v/>
      </c>
      <c r="BM13" s="221" t="str">
        <f>IF('T2 - Stand-alone options'!BK13&lt;&gt;"",'T2 - Stand-alone options'!BK13,"")</f>
        <v/>
      </c>
      <c r="BN13" s="221" t="str">
        <f>IF('T2 - Stand-alone options'!BL13&lt;&gt;"",'T2 - Stand-alone options'!BL13,"")</f>
        <v/>
      </c>
      <c r="BO13" s="221" t="str">
        <f>IF('T2 - Stand-alone options'!BM13&lt;&gt;"",'T2 - Stand-alone options'!BM13,"")</f>
        <v/>
      </c>
      <c r="BP13" s="221" t="str">
        <f>IF('T2 - Stand-alone options'!BN13&lt;&gt;"",'T2 - Stand-alone options'!BN13,"")</f>
        <v/>
      </c>
      <c r="BQ13" s="221" t="str">
        <f>IF('T2 - Stand-alone options'!BO13&lt;&gt;"",'T2 - Stand-alone options'!BO13,"")</f>
        <v/>
      </c>
      <c r="BR13" s="221" t="str">
        <f>IF('T2 - Stand-alone options'!BP13&lt;&gt;"",'T2 - Stand-alone options'!BP13,"")</f>
        <v/>
      </c>
      <c r="BS13" s="221" t="str">
        <f>IF('T2 - Stand-alone options'!BQ13&lt;&gt;"",'T2 - Stand-alone options'!BQ13,"")</f>
        <v/>
      </c>
      <c r="BT13" s="222" t="str">
        <f>IF('T2 - Stand-alone options'!BR13&lt;&gt;"",'T2 - Stand-alone options'!BR13,"")</f>
        <v/>
      </c>
      <c r="CP13" s="347" t="str">
        <f>$Y$7</f>
        <v>RoA longterm</v>
      </c>
      <c r="CQ13" s="347">
        <v>-5</v>
      </c>
      <c r="CR13" s="347">
        <v>5</v>
      </c>
      <c r="CS13" s="119"/>
      <c r="CT13" s="347" t="str">
        <f>'Pulldown-Listen'!D11</f>
        <v>Commercial measures</v>
      </c>
      <c r="CU13" s="345" t="e">
        <f ca="1">SUMIFS(OFFSET($O$9:$O$108,,MATCH($K$113,$P$7:$AB$7,0)),$H$9:$H$108,'Pulldown-Listen'!$G$2,$O$9:$O$108,"&lt;="&amp;CU$2,$D$9:$D$108,$CT13,$G$9:$G$108,'Pulldown-Listen'!$I$2)</f>
        <v>#N/A</v>
      </c>
      <c r="CV13" s="345" t="e">
        <f ca="1">SUMIFS(OFFSET($O$9:$O$108,,MATCH($K$113,$P$7:$AB$7,0)),$H$9:$H$108,'Pulldown-Listen'!$G$2,$O$9:$O$108,"&lt;="&amp;CV$2,$D$9:$D$108,$CT13,$G$9:$G$108,'Pulldown-Listen'!$I$2)</f>
        <v>#N/A</v>
      </c>
      <c r="CW13" s="345" t="e">
        <f ca="1">SUMIFS(OFFSET($O$9:$O$108,,MATCH($K$113,$P$7:$AB$7,0)),$H$9:$H$108,'Pulldown-Listen'!$G$2,$O$9:$O$108,"&lt;="&amp;CW$2,$D$9:$D$108,$CT13,$G$9:$G$108,'Pulldown-Listen'!$I$2)</f>
        <v>#N/A</v>
      </c>
      <c r="CX13" s="345" t="e">
        <f ca="1">SUMIFS(OFFSET($O$9:$O$108,,MATCH($K$113,$P$7:$AB$7,0)),$H$9:$H$108,'Pulldown-Listen'!$G$2,$O$9:$O$108,"&lt;="&amp;CX$2,$D$9:$D$108,$CT13,$G$9:$G$108,'Pulldown-Listen'!$I$2)</f>
        <v>#N/A</v>
      </c>
      <c r="CY13" s="345" t="e">
        <f ca="1">SUMIFS(OFFSET($O$9:$O$108,,MATCH($K$113,$P$7:$AB$7,0)),$H$9:$H$108,'Pulldown-Listen'!$G$2,$O$9:$O$108,"&lt;="&amp;CY$2,$D$9:$D$108,$CT13,$G$9:$G$108,'Pulldown-Listen'!$I$2)</f>
        <v>#N/A</v>
      </c>
      <c r="CZ13" s="345" t="e">
        <f ca="1">SUMIFS(OFFSET($O$9:$O$108,,MATCH($K$113,$P$7:$AB$7,0)),$H$9:$H$108,'Pulldown-Listen'!$G$2,$O$9:$O$108,"&lt;="&amp;CZ$2,$D$9:$D$108,$CT13,$G$9:$G$108,'Pulldown-Listen'!$I$2)</f>
        <v>#N/A</v>
      </c>
      <c r="DA13" s="345" t="e">
        <f ca="1">SUMIFS(OFFSET($O$9:$O$108,,MATCH($K$113,$P$7:$AB$7,0)),$H$9:$H$108,'Pulldown-Listen'!$G$2,$O$9:$O$108,"&lt;="&amp;DA$2,$D$9:$D$108,$CT13,$G$9:$G$108,'Pulldown-Listen'!$I$2)</f>
        <v>#N/A</v>
      </c>
      <c r="DB13" s="345" t="e">
        <f ca="1">SUMIFS(OFFSET($O$9:$O$108,,MATCH($K$113,$P$7:$AB$7,0)),$H$9:$H$108,'Pulldown-Listen'!$G$2,$O$9:$O$108,"&lt;="&amp;DB$2,$D$9:$D$108,$CT13,$G$9:$G$108,'Pulldown-Listen'!$I$2)</f>
        <v>#N/A</v>
      </c>
    </row>
    <row r="14" spans="1:106" ht="15" customHeight="1" x14ac:dyDescent="0.2">
      <c r="A14" s="100"/>
      <c r="B14" s="289">
        <v>6</v>
      </c>
      <c r="C14" s="52" t="str">
        <f>IF('T2 - Stand-alone options'!C14&lt;&gt;"",'T2 - Stand-alone options'!C14,"")</f>
        <v/>
      </c>
      <c r="D14" s="52" t="str">
        <f>IF('T2 - Stand-alone options'!D14&lt;&gt;"",'T2 - Stand-alone options'!D14,"")</f>
        <v/>
      </c>
      <c r="E14" s="52" t="str">
        <f>IF('T2 - Stand-alone options'!E14&lt;&gt;"",'T2 - Stand-alone options'!E14,"")</f>
        <v/>
      </c>
      <c r="F14" s="76" t="str">
        <f>IF('T2 - Stand-alone options'!G14&lt;&gt;"",'T2 - Stand-alone options'!G14,"")</f>
        <v/>
      </c>
      <c r="G14" s="385"/>
      <c r="H14" s="210" t="str">
        <f>IF('T2 - Stand-alone options'!H14&lt;&gt;"",'T2 - Stand-alone options'!H14,"")</f>
        <v/>
      </c>
      <c r="I14" s="210" t="str">
        <f>IF('T2 - Stand-alone options'!I14&lt;&gt;"",'T2 - Stand-alone options'!I14,"")</f>
        <v/>
      </c>
      <c r="J14" s="77"/>
      <c r="K14" s="130" t="str">
        <f>IF('T2 - Stand-alone options'!K14&lt;&gt;"",'T2 - Stand-alone options'!K14,"")</f>
        <v/>
      </c>
      <c r="L14" s="130" t="str">
        <f>IF('T2 - Stand-alone options'!L14&lt;&gt;"",'T2 - Stand-alone options'!L14,"")</f>
        <v/>
      </c>
      <c r="M14" s="77"/>
      <c r="N14" s="476" t="str">
        <f t="shared" si="0"/>
        <v/>
      </c>
      <c r="O14" s="117">
        <f t="shared" si="1"/>
        <v>360</v>
      </c>
      <c r="P14" s="218" t="str">
        <f>IF('T2 - Stand-alone options'!N14&lt;&gt;"",'T2 - Stand-alone options'!N14,"")</f>
        <v/>
      </c>
      <c r="Q14" s="219" t="str">
        <f>IF('T2 - Stand-alone options'!O14&lt;&gt;"",'T2 - Stand-alone options'!O14,"")</f>
        <v/>
      </c>
      <c r="R14" s="219" t="str">
        <f>IF('T2 - Stand-alone options'!P14&lt;&gt;"",'T2 - Stand-alone options'!P14,"")</f>
        <v/>
      </c>
      <c r="S14" s="219" t="str">
        <f>IF('T2 - Stand-alone options'!Q14&lt;&gt;"",'T2 - Stand-alone options'!Q14,"")</f>
        <v/>
      </c>
      <c r="T14" s="219" t="str">
        <f>IF('T2 - Stand-alone options'!R14&lt;&gt;"",'T2 - Stand-alone options'!R14,"")</f>
        <v/>
      </c>
      <c r="U14" s="219" t="str">
        <f>IF('T2 - Stand-alone options'!S14&lt;&gt;"",'T2 - Stand-alone options'!S14,"")</f>
        <v/>
      </c>
      <c r="V14" s="219" t="str">
        <f>IF('T2 - Stand-alone options'!T14&lt;&gt;"",'T2 - Stand-alone options'!T14,"")</f>
        <v/>
      </c>
      <c r="W14" s="219" t="str">
        <f>IF('T2 - Stand-alone options'!U14&lt;&gt;"",'T2 - Stand-alone options'!U14,"")</f>
        <v/>
      </c>
      <c r="X14" s="219" t="str">
        <f>IF('T2 - Stand-alone options'!V14&lt;&gt;"",'T2 - Stand-alone options'!V14,"")</f>
        <v/>
      </c>
      <c r="Y14" s="219"/>
      <c r="Z14" s="219" t="str">
        <f>IF('T2 - Stand-alone options'!X14&lt;&gt;"",'T2 - Stand-alone options'!X14,"")</f>
        <v/>
      </c>
      <c r="AA14" s="448"/>
      <c r="AB14" s="135" t="str">
        <f>IF('T2 - Stand-alone options'!Z14&lt;&gt;"",'T2 - Stand-alone options'!Z14,"")</f>
        <v/>
      </c>
      <c r="AC14" s="137"/>
      <c r="AD14" s="220" t="str">
        <f>IF('T2 - Stand-alone options'!AB14&lt;&gt;"",'T2 - Stand-alone options'!AB14,"")</f>
        <v/>
      </c>
      <c r="AE14" s="221" t="str">
        <f>IF('T2 - Stand-alone options'!AC14&lt;&gt;"",'T2 - Stand-alone options'!AC14,"")</f>
        <v/>
      </c>
      <c r="AF14" s="221" t="str">
        <f>IF('T2 - Stand-alone options'!AD14&lt;&gt;"",'T2 - Stand-alone options'!AD14,"")</f>
        <v/>
      </c>
      <c r="AG14" s="221" t="str">
        <f>IF('T2 - Stand-alone options'!AE14&lt;&gt;"",'T2 - Stand-alone options'!AE14,"")</f>
        <v/>
      </c>
      <c r="AH14" s="221" t="str">
        <f>IF('T2 - Stand-alone options'!AF14&lt;&gt;"",'T2 - Stand-alone options'!AF14,"")</f>
        <v/>
      </c>
      <c r="AI14" s="221" t="str">
        <f>IF('T2 - Stand-alone options'!AG14&lt;&gt;"",'T2 - Stand-alone options'!AG14,"")</f>
        <v/>
      </c>
      <c r="AJ14" s="221" t="str">
        <f>IF('T2 - Stand-alone options'!AH14&lt;&gt;"",'T2 - Stand-alone options'!AH14,"")</f>
        <v/>
      </c>
      <c r="AK14" s="221" t="str">
        <f>IF('T2 - Stand-alone options'!AI14&lt;&gt;"",'T2 - Stand-alone options'!AI14,"")</f>
        <v/>
      </c>
      <c r="AL14" s="221" t="str">
        <f>IF('T2 - Stand-alone options'!AJ14&lt;&gt;"",'T2 - Stand-alone options'!AJ14,"")</f>
        <v/>
      </c>
      <c r="AM14" s="221" t="str">
        <f>IF('T2 - Stand-alone options'!AK14&lt;&gt;"",'T2 - Stand-alone options'!AK14,"")</f>
        <v/>
      </c>
      <c r="AN14" s="221" t="str">
        <f>IF('T2 - Stand-alone options'!AL14&lt;&gt;"",'T2 - Stand-alone options'!AL14,"")</f>
        <v/>
      </c>
      <c r="AO14" s="221" t="str">
        <f>IF('T2 - Stand-alone options'!AM14&lt;&gt;"",'T2 - Stand-alone options'!AM14,"")</f>
        <v/>
      </c>
      <c r="AP14" s="221" t="str">
        <f>IF('T2 - Stand-alone options'!AN14&lt;&gt;"",'T2 - Stand-alone options'!AN14,"")</f>
        <v/>
      </c>
      <c r="AQ14" s="221" t="str">
        <f>IF('T2 - Stand-alone options'!AO14&lt;&gt;"",'T2 - Stand-alone options'!AO14,"")</f>
        <v/>
      </c>
      <c r="AR14" s="221" t="str">
        <f>IF('T2 - Stand-alone options'!AP14&lt;&gt;"",'T2 - Stand-alone options'!AP14,"")</f>
        <v/>
      </c>
      <c r="AS14" s="221" t="str">
        <f>IF('T2 - Stand-alone options'!AQ14&lt;&gt;"",'T2 - Stand-alone options'!AQ14,"")</f>
        <v/>
      </c>
      <c r="AT14" s="221" t="str">
        <f>IF('T2 - Stand-alone options'!AR14&lt;&gt;"",'T2 - Stand-alone options'!AR14,"")</f>
        <v/>
      </c>
      <c r="AU14" s="221" t="str">
        <f>IF('T2 - Stand-alone options'!AS14&lt;&gt;"",'T2 - Stand-alone options'!AS14,"")</f>
        <v/>
      </c>
      <c r="AV14" s="221" t="str">
        <f>IF('T2 - Stand-alone options'!AT14&lt;&gt;"",'T2 - Stand-alone options'!AT14,"")</f>
        <v/>
      </c>
      <c r="AW14" s="221" t="str">
        <f>IF('T2 - Stand-alone options'!AU14&lt;&gt;"",'T2 - Stand-alone options'!AU14,"")</f>
        <v/>
      </c>
      <c r="AX14" s="221" t="str">
        <f>IF('T2 - Stand-alone options'!AV14&lt;&gt;"",'T2 - Stand-alone options'!AV14,"")</f>
        <v/>
      </c>
      <c r="AY14" s="221" t="str">
        <f>IF('T2 - Stand-alone options'!AW14&lt;&gt;"",'T2 - Stand-alone options'!AW14,"")</f>
        <v/>
      </c>
      <c r="AZ14" s="221" t="str">
        <f>IF('T2 - Stand-alone options'!AX14&lt;&gt;"",'T2 - Stand-alone options'!AX14,"")</f>
        <v/>
      </c>
      <c r="BA14" s="221" t="str">
        <f>IF('T2 - Stand-alone options'!AY14&lt;&gt;"",'T2 - Stand-alone options'!AY14,"")</f>
        <v/>
      </c>
      <c r="BB14" s="221" t="str">
        <f>IF('T2 - Stand-alone options'!AZ14&lt;&gt;"",'T2 - Stand-alone options'!AZ14,"")</f>
        <v/>
      </c>
      <c r="BC14" s="221" t="str">
        <f>IF('T2 - Stand-alone options'!BA14&lt;&gt;"",'T2 - Stand-alone options'!BA14,"")</f>
        <v/>
      </c>
      <c r="BD14" s="221" t="str">
        <f>IF('T2 - Stand-alone options'!BB14&lt;&gt;"",'T2 - Stand-alone options'!BB14,"")</f>
        <v/>
      </c>
      <c r="BE14" s="221" t="str">
        <f>IF('T2 - Stand-alone options'!BC14&lt;&gt;"",'T2 - Stand-alone options'!BC14,"")</f>
        <v/>
      </c>
      <c r="BF14" s="221" t="str">
        <f>IF('T2 - Stand-alone options'!BD14&lt;&gt;"",'T2 - Stand-alone options'!BD14,"")</f>
        <v/>
      </c>
      <c r="BG14" s="221" t="str">
        <f>IF('T2 - Stand-alone options'!BE14&lt;&gt;"",'T2 - Stand-alone options'!BE14,"")</f>
        <v/>
      </c>
      <c r="BH14" s="221" t="str">
        <f>IF('T2 - Stand-alone options'!BF14&lt;&gt;"",'T2 - Stand-alone options'!BF14,"")</f>
        <v/>
      </c>
      <c r="BI14" s="221" t="str">
        <f>IF('T2 - Stand-alone options'!BG14&lt;&gt;"",'T2 - Stand-alone options'!BG14,"")</f>
        <v/>
      </c>
      <c r="BJ14" s="221" t="str">
        <f>IF('T2 - Stand-alone options'!BH14&lt;&gt;"",'T2 - Stand-alone options'!BH14,"")</f>
        <v/>
      </c>
      <c r="BK14" s="221" t="str">
        <f>IF('T2 - Stand-alone options'!BI14&lt;&gt;"",'T2 - Stand-alone options'!BI14,"")</f>
        <v/>
      </c>
      <c r="BL14" s="221" t="str">
        <f>IF('T2 - Stand-alone options'!BJ14&lt;&gt;"",'T2 - Stand-alone options'!BJ14,"")</f>
        <v/>
      </c>
      <c r="BM14" s="221" t="str">
        <f>IF('T2 - Stand-alone options'!BK14&lt;&gt;"",'T2 - Stand-alone options'!BK14,"")</f>
        <v/>
      </c>
      <c r="BN14" s="221" t="str">
        <f>IF('T2 - Stand-alone options'!BL14&lt;&gt;"",'T2 - Stand-alone options'!BL14,"")</f>
        <v/>
      </c>
      <c r="BO14" s="221" t="str">
        <f>IF('T2 - Stand-alone options'!BM14&lt;&gt;"",'T2 - Stand-alone options'!BM14,"")</f>
        <v/>
      </c>
      <c r="BP14" s="221" t="str">
        <f>IF('T2 - Stand-alone options'!BN14&lt;&gt;"",'T2 - Stand-alone options'!BN14,"")</f>
        <v/>
      </c>
      <c r="BQ14" s="221" t="str">
        <f>IF('T2 - Stand-alone options'!BO14&lt;&gt;"",'T2 - Stand-alone options'!BO14,"")</f>
        <v/>
      </c>
      <c r="BR14" s="221" t="str">
        <f>IF('T2 - Stand-alone options'!BP14&lt;&gt;"",'T2 - Stand-alone options'!BP14,"")</f>
        <v/>
      </c>
      <c r="BS14" s="221" t="str">
        <f>IF('T2 - Stand-alone options'!BQ14&lt;&gt;"",'T2 - Stand-alone options'!BQ14,"")</f>
        <v/>
      </c>
      <c r="BT14" s="222" t="str">
        <f>IF('T2 - Stand-alone options'!BR14&lt;&gt;"",'T2 - Stand-alone options'!BR14,"")</f>
        <v/>
      </c>
      <c r="CP14" s="347" t="str">
        <f>$Z$7</f>
        <v>RoE first-year</v>
      </c>
      <c r="CQ14" s="347">
        <v>-10</v>
      </c>
      <c r="CR14" s="347">
        <v>10</v>
      </c>
      <c r="CS14" s="119"/>
      <c r="CT14" s="388" t="str">
        <f>'Pulldown-Listen'!D12</f>
        <v>Other Options</v>
      </c>
      <c r="CU14" s="349" t="e">
        <f ca="1">CU15-SUM(CU4:CU13)</f>
        <v>#N/A</v>
      </c>
      <c r="CV14" s="349" t="e">
        <f t="shared" ref="CV14:DB14" ca="1" si="2">CV15-SUM(CV4:CV13)</f>
        <v>#N/A</v>
      </c>
      <c r="CW14" s="349" t="e">
        <f t="shared" ca="1" si="2"/>
        <v>#N/A</v>
      </c>
      <c r="CX14" s="349" t="e">
        <f t="shared" ca="1" si="2"/>
        <v>#N/A</v>
      </c>
      <c r="CY14" s="349" t="e">
        <f t="shared" ca="1" si="2"/>
        <v>#N/A</v>
      </c>
      <c r="CZ14" s="349" t="e">
        <f t="shared" ca="1" si="2"/>
        <v>#N/A</v>
      </c>
      <c r="DA14" s="349" t="e">
        <f t="shared" ca="1" si="2"/>
        <v>#N/A</v>
      </c>
      <c r="DB14" s="349" t="e">
        <f t="shared" ca="1" si="2"/>
        <v>#N/A</v>
      </c>
    </row>
    <row r="15" spans="1:106" ht="15" customHeight="1" x14ac:dyDescent="0.2">
      <c r="A15" s="100"/>
      <c r="B15" s="289">
        <v>7</v>
      </c>
      <c r="C15" s="52" t="str">
        <f>IF('T2 - Stand-alone options'!C15&lt;&gt;"",'T2 - Stand-alone options'!C15,"")</f>
        <v/>
      </c>
      <c r="D15" s="52" t="str">
        <f>IF('T2 - Stand-alone options'!D15&lt;&gt;"",'T2 - Stand-alone options'!D15,"")</f>
        <v/>
      </c>
      <c r="E15" s="52" t="str">
        <f>IF('T2 - Stand-alone options'!E15&lt;&gt;"",'T2 - Stand-alone options'!E15,"")</f>
        <v/>
      </c>
      <c r="F15" s="76" t="str">
        <f>IF('T2 - Stand-alone options'!G15&lt;&gt;"",'T2 - Stand-alone options'!G15,"")</f>
        <v/>
      </c>
      <c r="G15" s="385"/>
      <c r="H15" s="210" t="str">
        <f>IF('T2 - Stand-alone options'!H15&lt;&gt;"",'T2 - Stand-alone options'!H15,"")</f>
        <v/>
      </c>
      <c r="I15" s="210" t="str">
        <f>IF('T2 - Stand-alone options'!I15&lt;&gt;"",'T2 - Stand-alone options'!I15,"")</f>
        <v/>
      </c>
      <c r="J15" s="77"/>
      <c r="K15" s="130" t="str">
        <f>IF('T2 - Stand-alone options'!K15&lt;&gt;"",'T2 - Stand-alone options'!K15,"")</f>
        <v/>
      </c>
      <c r="L15" s="130" t="str">
        <f>IF('T2 - Stand-alone options'!L15&lt;&gt;"",'T2 - Stand-alone options'!L15,"")</f>
        <v/>
      </c>
      <c r="M15" s="77"/>
      <c r="N15" s="476" t="str">
        <f t="shared" si="0"/>
        <v/>
      </c>
      <c r="O15" s="117">
        <f t="shared" si="1"/>
        <v>360</v>
      </c>
      <c r="P15" s="218" t="str">
        <f>IF('T2 - Stand-alone options'!N15&lt;&gt;"",'T2 - Stand-alone options'!N15,"")</f>
        <v/>
      </c>
      <c r="Q15" s="219" t="str">
        <f>IF('T2 - Stand-alone options'!O15&lt;&gt;"",'T2 - Stand-alone options'!O15,"")</f>
        <v/>
      </c>
      <c r="R15" s="219" t="str">
        <f>IF('T2 - Stand-alone options'!P15&lt;&gt;"",'T2 - Stand-alone options'!P15,"")</f>
        <v/>
      </c>
      <c r="S15" s="219" t="str">
        <f>IF('T2 - Stand-alone options'!Q15&lt;&gt;"",'T2 - Stand-alone options'!Q15,"")</f>
        <v/>
      </c>
      <c r="T15" s="219" t="str">
        <f>IF('T2 - Stand-alone options'!R15&lt;&gt;"",'T2 - Stand-alone options'!R15,"")</f>
        <v/>
      </c>
      <c r="U15" s="219" t="str">
        <f>IF('T2 - Stand-alone options'!S15&lt;&gt;"",'T2 - Stand-alone options'!S15,"")</f>
        <v/>
      </c>
      <c r="V15" s="219" t="str">
        <f>IF('T2 - Stand-alone options'!T15&lt;&gt;"",'T2 - Stand-alone options'!T15,"")</f>
        <v/>
      </c>
      <c r="W15" s="219" t="str">
        <f>IF('T2 - Stand-alone options'!U15&lt;&gt;"",'T2 - Stand-alone options'!U15,"")</f>
        <v/>
      </c>
      <c r="X15" s="219" t="str">
        <f>IF('T2 - Stand-alone options'!V15&lt;&gt;"",'T2 - Stand-alone options'!V15,"")</f>
        <v/>
      </c>
      <c r="Y15" s="219"/>
      <c r="Z15" s="219" t="str">
        <f>IF('T2 - Stand-alone options'!X15&lt;&gt;"",'T2 - Stand-alone options'!X15,"")</f>
        <v/>
      </c>
      <c r="AA15" s="448"/>
      <c r="AB15" s="135" t="str">
        <f>IF('T2 - Stand-alone options'!Z15&lt;&gt;"",'T2 - Stand-alone options'!Z15,"")</f>
        <v/>
      </c>
      <c r="AC15" s="137"/>
      <c r="AD15" s="220" t="str">
        <f>IF('T2 - Stand-alone options'!AB15&lt;&gt;"",'T2 - Stand-alone options'!AB15,"")</f>
        <v/>
      </c>
      <c r="AE15" s="221" t="str">
        <f>IF('T2 - Stand-alone options'!AC15&lt;&gt;"",'T2 - Stand-alone options'!AC15,"")</f>
        <v/>
      </c>
      <c r="AF15" s="221" t="str">
        <f>IF('T2 - Stand-alone options'!AD15&lt;&gt;"",'T2 - Stand-alone options'!AD15,"")</f>
        <v/>
      </c>
      <c r="AG15" s="221" t="str">
        <f>IF('T2 - Stand-alone options'!AE15&lt;&gt;"",'T2 - Stand-alone options'!AE15,"")</f>
        <v/>
      </c>
      <c r="AH15" s="221" t="str">
        <f>IF('T2 - Stand-alone options'!AF15&lt;&gt;"",'T2 - Stand-alone options'!AF15,"")</f>
        <v/>
      </c>
      <c r="AI15" s="221" t="str">
        <f>IF('T2 - Stand-alone options'!AG15&lt;&gt;"",'T2 - Stand-alone options'!AG15,"")</f>
        <v/>
      </c>
      <c r="AJ15" s="221" t="str">
        <f>IF('T2 - Stand-alone options'!AH15&lt;&gt;"",'T2 - Stand-alone options'!AH15,"")</f>
        <v/>
      </c>
      <c r="AK15" s="221" t="str">
        <f>IF('T2 - Stand-alone options'!AI15&lt;&gt;"",'T2 - Stand-alone options'!AI15,"")</f>
        <v/>
      </c>
      <c r="AL15" s="221" t="str">
        <f>IF('T2 - Stand-alone options'!AJ15&lt;&gt;"",'T2 - Stand-alone options'!AJ15,"")</f>
        <v/>
      </c>
      <c r="AM15" s="221" t="str">
        <f>IF('T2 - Stand-alone options'!AK15&lt;&gt;"",'T2 - Stand-alone options'!AK15,"")</f>
        <v/>
      </c>
      <c r="AN15" s="221" t="str">
        <f>IF('T2 - Stand-alone options'!AL15&lt;&gt;"",'T2 - Stand-alone options'!AL15,"")</f>
        <v/>
      </c>
      <c r="AO15" s="221" t="str">
        <f>IF('T2 - Stand-alone options'!AM15&lt;&gt;"",'T2 - Stand-alone options'!AM15,"")</f>
        <v/>
      </c>
      <c r="AP15" s="221" t="str">
        <f>IF('T2 - Stand-alone options'!AN15&lt;&gt;"",'T2 - Stand-alone options'!AN15,"")</f>
        <v/>
      </c>
      <c r="AQ15" s="221" t="str">
        <f>IF('T2 - Stand-alone options'!AO15&lt;&gt;"",'T2 - Stand-alone options'!AO15,"")</f>
        <v/>
      </c>
      <c r="AR15" s="221" t="str">
        <f>IF('T2 - Stand-alone options'!AP15&lt;&gt;"",'T2 - Stand-alone options'!AP15,"")</f>
        <v/>
      </c>
      <c r="AS15" s="221" t="str">
        <f>IF('T2 - Stand-alone options'!AQ15&lt;&gt;"",'T2 - Stand-alone options'!AQ15,"")</f>
        <v/>
      </c>
      <c r="AT15" s="221" t="str">
        <f>IF('T2 - Stand-alone options'!AR15&lt;&gt;"",'T2 - Stand-alone options'!AR15,"")</f>
        <v/>
      </c>
      <c r="AU15" s="221" t="str">
        <f>IF('T2 - Stand-alone options'!AS15&lt;&gt;"",'T2 - Stand-alone options'!AS15,"")</f>
        <v/>
      </c>
      <c r="AV15" s="221" t="str">
        <f>IF('T2 - Stand-alone options'!AT15&lt;&gt;"",'T2 - Stand-alone options'!AT15,"")</f>
        <v/>
      </c>
      <c r="AW15" s="221" t="str">
        <f>IF('T2 - Stand-alone options'!AU15&lt;&gt;"",'T2 - Stand-alone options'!AU15,"")</f>
        <v/>
      </c>
      <c r="AX15" s="221" t="str">
        <f>IF('T2 - Stand-alone options'!AV15&lt;&gt;"",'T2 - Stand-alone options'!AV15,"")</f>
        <v/>
      </c>
      <c r="AY15" s="221" t="str">
        <f>IF('T2 - Stand-alone options'!AW15&lt;&gt;"",'T2 - Stand-alone options'!AW15,"")</f>
        <v/>
      </c>
      <c r="AZ15" s="221" t="str">
        <f>IF('T2 - Stand-alone options'!AX15&lt;&gt;"",'T2 - Stand-alone options'!AX15,"")</f>
        <v/>
      </c>
      <c r="BA15" s="221" t="str">
        <f>IF('T2 - Stand-alone options'!AY15&lt;&gt;"",'T2 - Stand-alone options'!AY15,"")</f>
        <v/>
      </c>
      <c r="BB15" s="221" t="str">
        <f>IF('T2 - Stand-alone options'!AZ15&lt;&gt;"",'T2 - Stand-alone options'!AZ15,"")</f>
        <v/>
      </c>
      <c r="BC15" s="221" t="str">
        <f>IF('T2 - Stand-alone options'!BA15&lt;&gt;"",'T2 - Stand-alone options'!BA15,"")</f>
        <v/>
      </c>
      <c r="BD15" s="221" t="str">
        <f>IF('T2 - Stand-alone options'!BB15&lt;&gt;"",'T2 - Stand-alone options'!BB15,"")</f>
        <v/>
      </c>
      <c r="BE15" s="221" t="str">
        <f>IF('T2 - Stand-alone options'!BC15&lt;&gt;"",'T2 - Stand-alone options'!BC15,"")</f>
        <v/>
      </c>
      <c r="BF15" s="221" t="str">
        <f>IF('T2 - Stand-alone options'!BD15&lt;&gt;"",'T2 - Stand-alone options'!BD15,"")</f>
        <v/>
      </c>
      <c r="BG15" s="221" t="str">
        <f>IF('T2 - Stand-alone options'!BE15&lt;&gt;"",'T2 - Stand-alone options'!BE15,"")</f>
        <v/>
      </c>
      <c r="BH15" s="221" t="str">
        <f>IF('T2 - Stand-alone options'!BF15&lt;&gt;"",'T2 - Stand-alone options'!BF15,"")</f>
        <v/>
      </c>
      <c r="BI15" s="221" t="str">
        <f>IF('T2 - Stand-alone options'!BG15&lt;&gt;"",'T2 - Stand-alone options'!BG15,"")</f>
        <v/>
      </c>
      <c r="BJ15" s="221" t="str">
        <f>IF('T2 - Stand-alone options'!BH15&lt;&gt;"",'T2 - Stand-alone options'!BH15,"")</f>
        <v/>
      </c>
      <c r="BK15" s="221" t="str">
        <f>IF('T2 - Stand-alone options'!BI15&lt;&gt;"",'T2 - Stand-alone options'!BI15,"")</f>
        <v/>
      </c>
      <c r="BL15" s="221" t="str">
        <f>IF('T2 - Stand-alone options'!BJ15&lt;&gt;"",'T2 - Stand-alone options'!BJ15,"")</f>
        <v/>
      </c>
      <c r="BM15" s="221" t="str">
        <f>IF('T2 - Stand-alone options'!BK15&lt;&gt;"",'T2 - Stand-alone options'!BK15,"")</f>
        <v/>
      </c>
      <c r="BN15" s="221" t="str">
        <f>IF('T2 - Stand-alone options'!BL15&lt;&gt;"",'T2 - Stand-alone options'!BL15,"")</f>
        <v/>
      </c>
      <c r="BO15" s="221" t="str">
        <f>IF('T2 - Stand-alone options'!BM15&lt;&gt;"",'T2 - Stand-alone options'!BM15,"")</f>
        <v/>
      </c>
      <c r="BP15" s="221" t="str">
        <f>IF('T2 - Stand-alone options'!BN15&lt;&gt;"",'T2 - Stand-alone options'!BN15,"")</f>
        <v/>
      </c>
      <c r="BQ15" s="221" t="str">
        <f>IF('T2 - Stand-alone options'!BO15&lt;&gt;"",'T2 - Stand-alone options'!BO15,"")</f>
        <v/>
      </c>
      <c r="BR15" s="221" t="str">
        <f>IF('T2 - Stand-alone options'!BP15&lt;&gt;"",'T2 - Stand-alone options'!BP15,"")</f>
        <v/>
      </c>
      <c r="BS15" s="221" t="str">
        <f>IF('T2 - Stand-alone options'!BQ15&lt;&gt;"",'T2 - Stand-alone options'!BQ15,"")</f>
        <v/>
      </c>
      <c r="BT15" s="222" t="str">
        <f>IF('T2 - Stand-alone options'!BR15&lt;&gt;"",'T2 - Stand-alone options'!BR15,"")</f>
        <v/>
      </c>
      <c r="CP15" s="347" t="str">
        <f>$AA$7</f>
        <v>RoE longterm</v>
      </c>
      <c r="CQ15" s="347">
        <v>-10</v>
      </c>
      <c r="CR15" s="347">
        <v>10</v>
      </c>
      <c r="CS15" s="119"/>
      <c r="CT15" s="348" t="s">
        <v>171</v>
      </c>
      <c r="CU15" s="349" t="e">
        <f ca="1">SUMIFS(OFFSET($O$9:$O$108,,MATCH($K$113,$P$7:$AB$7,0)),$H$9:$H$108,'Pulldown-Listen'!$G$2,$O$9:$O$108,"&lt;="&amp;CU$2,$G$9:$G$108,'Pulldown-Listen'!$I$2)</f>
        <v>#N/A</v>
      </c>
      <c r="CV15" s="349" t="e">
        <f ca="1">SUMIFS(OFFSET($O$9:$O$108,,MATCH($K$113,$P$7:$AB$7,0)),$H$9:$H$108,'Pulldown-Listen'!$G$2,$O$9:$O$108,"&lt;="&amp;CV$2,$G$9:$G$108,'Pulldown-Listen'!$I$2)</f>
        <v>#N/A</v>
      </c>
      <c r="CW15" s="349" t="e">
        <f ca="1">SUMIFS(OFFSET($O$9:$O$108,,MATCH($K$113,$P$7:$AB$7,0)),$H$9:$H$108,'Pulldown-Listen'!$G$2,$O$9:$O$108,"&lt;="&amp;CW$2,$G$9:$G$108,'Pulldown-Listen'!$I$2)</f>
        <v>#N/A</v>
      </c>
      <c r="CX15" s="349" t="e">
        <f ca="1">SUMIFS(OFFSET($O$9:$O$108,,MATCH($K$113,$P$7:$AB$7,0)),$H$9:$H$108,'Pulldown-Listen'!$G$2,$O$9:$O$108,"&lt;="&amp;CX$2,$G$9:$G$108,'Pulldown-Listen'!$I$2)</f>
        <v>#N/A</v>
      </c>
      <c r="CY15" s="349" t="e">
        <f ca="1">SUMIFS(OFFSET($O$9:$O$108,,MATCH($K$113,$P$7:$AB$7,0)),$H$9:$H$108,'Pulldown-Listen'!$G$2,$O$9:$O$108,"&lt;="&amp;CY$2,$G$9:$G$108,'Pulldown-Listen'!$I$2)</f>
        <v>#N/A</v>
      </c>
      <c r="CZ15" s="349" t="e">
        <f ca="1">SUMIFS(OFFSET($O$9:$O$108,,MATCH($K$113,$P$7:$AB$7,0)),$H$9:$H$108,'Pulldown-Listen'!$G$2,$O$9:$O$108,"&lt;="&amp;CZ$2,$G$9:$G$108,'Pulldown-Listen'!$I$2)</f>
        <v>#N/A</v>
      </c>
      <c r="DA15" s="349" t="e">
        <f ca="1">SUMIFS(OFFSET($O$9:$O$108,,MATCH($K$113,$P$7:$AB$7,0)),$H$9:$H$108,'Pulldown-Listen'!$G$2,$O$9:$O$108,"&lt;="&amp;DA$2,$G$9:$G$108,'Pulldown-Listen'!$I$2)</f>
        <v>#N/A</v>
      </c>
      <c r="DB15" s="349" t="e">
        <f ca="1">SUMIFS(OFFSET($O$9:$O$108,,MATCH($K$113,$P$7:$AB$7,0)),$H$9:$H$108,'Pulldown-Listen'!$G$2,$O$9:$O$108,"&lt;="&amp;DB$2,$G$9:$G$108,'Pulldown-Listen'!$I$2)</f>
        <v>#N/A</v>
      </c>
    </row>
    <row r="16" spans="1:106" ht="15" customHeight="1" x14ac:dyDescent="0.2">
      <c r="A16" s="100"/>
      <c r="B16" s="289">
        <v>8</v>
      </c>
      <c r="C16" s="52" t="str">
        <f>IF('T2 - Stand-alone options'!C16&lt;&gt;"",'T2 - Stand-alone options'!C16,"")</f>
        <v/>
      </c>
      <c r="D16" s="52" t="str">
        <f>IF('T2 - Stand-alone options'!D16&lt;&gt;"",'T2 - Stand-alone options'!D16,"")</f>
        <v/>
      </c>
      <c r="E16" s="52" t="str">
        <f>IF('T2 - Stand-alone options'!E16&lt;&gt;"",'T2 - Stand-alone options'!E16,"")</f>
        <v/>
      </c>
      <c r="F16" s="76" t="str">
        <f>IF('T2 - Stand-alone options'!G16&lt;&gt;"",'T2 - Stand-alone options'!G16,"")</f>
        <v/>
      </c>
      <c r="G16" s="385"/>
      <c r="H16" s="210" t="str">
        <f>IF('T2 - Stand-alone options'!H16&lt;&gt;"",'T2 - Stand-alone options'!H16,"")</f>
        <v/>
      </c>
      <c r="I16" s="210" t="str">
        <f>IF('T2 - Stand-alone options'!I16&lt;&gt;"",'T2 - Stand-alone options'!I16,"")</f>
        <v/>
      </c>
      <c r="J16" s="77"/>
      <c r="K16" s="130" t="str">
        <f>IF('T2 - Stand-alone options'!K16&lt;&gt;"",'T2 - Stand-alone options'!K16,"")</f>
        <v/>
      </c>
      <c r="L16" s="130" t="str">
        <f>IF('T2 - Stand-alone options'!L16&lt;&gt;"",'T2 - Stand-alone options'!L16,"")</f>
        <v/>
      </c>
      <c r="M16" s="77"/>
      <c r="N16" s="476" t="str">
        <f t="shared" si="0"/>
        <v/>
      </c>
      <c r="O16" s="117">
        <f t="shared" si="1"/>
        <v>360</v>
      </c>
      <c r="P16" s="218" t="str">
        <f>IF('T2 - Stand-alone options'!N16&lt;&gt;"",'T2 - Stand-alone options'!N16,"")</f>
        <v/>
      </c>
      <c r="Q16" s="219" t="str">
        <f>IF('T2 - Stand-alone options'!O16&lt;&gt;"",'T2 - Stand-alone options'!O16,"")</f>
        <v/>
      </c>
      <c r="R16" s="219" t="str">
        <f>IF('T2 - Stand-alone options'!P16&lt;&gt;"",'T2 - Stand-alone options'!P16,"")</f>
        <v/>
      </c>
      <c r="S16" s="219" t="str">
        <f>IF('T2 - Stand-alone options'!Q16&lt;&gt;"",'T2 - Stand-alone options'!Q16,"")</f>
        <v/>
      </c>
      <c r="T16" s="219" t="str">
        <f>IF('T2 - Stand-alone options'!R16&lt;&gt;"",'T2 - Stand-alone options'!R16,"")</f>
        <v/>
      </c>
      <c r="U16" s="219" t="str">
        <f>IF('T2 - Stand-alone options'!S16&lt;&gt;"",'T2 - Stand-alone options'!S16,"")</f>
        <v/>
      </c>
      <c r="V16" s="219" t="str">
        <f>IF('T2 - Stand-alone options'!T16&lt;&gt;"",'T2 - Stand-alone options'!T16,"")</f>
        <v/>
      </c>
      <c r="W16" s="219" t="str">
        <f>IF('T2 - Stand-alone options'!U16&lt;&gt;"",'T2 - Stand-alone options'!U16,"")</f>
        <v/>
      </c>
      <c r="X16" s="219" t="str">
        <f>IF('T2 - Stand-alone options'!V16&lt;&gt;"",'T2 - Stand-alone options'!V16,"")</f>
        <v/>
      </c>
      <c r="Y16" s="219"/>
      <c r="Z16" s="219" t="str">
        <f>IF('T2 - Stand-alone options'!X16&lt;&gt;"",'T2 - Stand-alone options'!X16,"")</f>
        <v/>
      </c>
      <c r="AA16" s="448"/>
      <c r="AB16" s="135" t="str">
        <f>IF('T2 - Stand-alone options'!Z16&lt;&gt;"",'T2 - Stand-alone options'!Z16,"")</f>
        <v/>
      </c>
      <c r="AC16" s="137"/>
      <c r="AD16" s="220" t="str">
        <f>IF('T2 - Stand-alone options'!AB16&lt;&gt;"",'T2 - Stand-alone options'!AB16,"")</f>
        <v/>
      </c>
      <c r="AE16" s="221" t="str">
        <f>IF('T2 - Stand-alone options'!AC16&lt;&gt;"",'T2 - Stand-alone options'!AC16,"")</f>
        <v/>
      </c>
      <c r="AF16" s="221" t="str">
        <f>IF('T2 - Stand-alone options'!AD16&lt;&gt;"",'T2 - Stand-alone options'!AD16,"")</f>
        <v/>
      </c>
      <c r="AG16" s="221" t="str">
        <f>IF('T2 - Stand-alone options'!AE16&lt;&gt;"",'T2 - Stand-alone options'!AE16,"")</f>
        <v/>
      </c>
      <c r="AH16" s="221" t="str">
        <f>IF('T2 - Stand-alone options'!AF16&lt;&gt;"",'T2 - Stand-alone options'!AF16,"")</f>
        <v/>
      </c>
      <c r="AI16" s="221" t="str">
        <f>IF('T2 - Stand-alone options'!AG16&lt;&gt;"",'T2 - Stand-alone options'!AG16,"")</f>
        <v/>
      </c>
      <c r="AJ16" s="221" t="str">
        <f>IF('T2 - Stand-alone options'!AH16&lt;&gt;"",'T2 - Stand-alone options'!AH16,"")</f>
        <v/>
      </c>
      <c r="AK16" s="221" t="str">
        <f>IF('T2 - Stand-alone options'!AI16&lt;&gt;"",'T2 - Stand-alone options'!AI16,"")</f>
        <v/>
      </c>
      <c r="AL16" s="221" t="str">
        <f>IF('T2 - Stand-alone options'!AJ16&lt;&gt;"",'T2 - Stand-alone options'!AJ16,"")</f>
        <v/>
      </c>
      <c r="AM16" s="221" t="str">
        <f>IF('T2 - Stand-alone options'!AK16&lt;&gt;"",'T2 - Stand-alone options'!AK16,"")</f>
        <v/>
      </c>
      <c r="AN16" s="221" t="str">
        <f>IF('T2 - Stand-alone options'!AL16&lt;&gt;"",'T2 - Stand-alone options'!AL16,"")</f>
        <v/>
      </c>
      <c r="AO16" s="221" t="str">
        <f>IF('T2 - Stand-alone options'!AM16&lt;&gt;"",'T2 - Stand-alone options'!AM16,"")</f>
        <v/>
      </c>
      <c r="AP16" s="221" t="str">
        <f>IF('T2 - Stand-alone options'!AN16&lt;&gt;"",'T2 - Stand-alone options'!AN16,"")</f>
        <v/>
      </c>
      <c r="AQ16" s="221" t="str">
        <f>IF('T2 - Stand-alone options'!AO16&lt;&gt;"",'T2 - Stand-alone options'!AO16,"")</f>
        <v/>
      </c>
      <c r="AR16" s="221" t="str">
        <f>IF('T2 - Stand-alone options'!AP16&lt;&gt;"",'T2 - Stand-alone options'!AP16,"")</f>
        <v/>
      </c>
      <c r="AS16" s="221" t="str">
        <f>IF('T2 - Stand-alone options'!AQ16&lt;&gt;"",'T2 - Stand-alone options'!AQ16,"")</f>
        <v/>
      </c>
      <c r="AT16" s="221" t="str">
        <f>IF('T2 - Stand-alone options'!AR16&lt;&gt;"",'T2 - Stand-alone options'!AR16,"")</f>
        <v/>
      </c>
      <c r="AU16" s="221" t="str">
        <f>IF('T2 - Stand-alone options'!AS16&lt;&gt;"",'T2 - Stand-alone options'!AS16,"")</f>
        <v/>
      </c>
      <c r="AV16" s="221" t="str">
        <f>IF('T2 - Stand-alone options'!AT16&lt;&gt;"",'T2 - Stand-alone options'!AT16,"")</f>
        <v/>
      </c>
      <c r="AW16" s="221" t="str">
        <f>IF('T2 - Stand-alone options'!AU16&lt;&gt;"",'T2 - Stand-alone options'!AU16,"")</f>
        <v/>
      </c>
      <c r="AX16" s="221" t="str">
        <f>IF('T2 - Stand-alone options'!AV16&lt;&gt;"",'T2 - Stand-alone options'!AV16,"")</f>
        <v/>
      </c>
      <c r="AY16" s="221" t="str">
        <f>IF('T2 - Stand-alone options'!AW16&lt;&gt;"",'T2 - Stand-alone options'!AW16,"")</f>
        <v/>
      </c>
      <c r="AZ16" s="221" t="str">
        <f>IF('T2 - Stand-alone options'!AX16&lt;&gt;"",'T2 - Stand-alone options'!AX16,"")</f>
        <v/>
      </c>
      <c r="BA16" s="221" t="str">
        <f>IF('T2 - Stand-alone options'!AY16&lt;&gt;"",'T2 - Stand-alone options'!AY16,"")</f>
        <v/>
      </c>
      <c r="BB16" s="221" t="str">
        <f>IF('T2 - Stand-alone options'!AZ16&lt;&gt;"",'T2 - Stand-alone options'!AZ16,"")</f>
        <v/>
      </c>
      <c r="BC16" s="221" t="str">
        <f>IF('T2 - Stand-alone options'!BA16&lt;&gt;"",'T2 - Stand-alone options'!BA16,"")</f>
        <v/>
      </c>
      <c r="BD16" s="221" t="str">
        <f>IF('T2 - Stand-alone options'!BB16&lt;&gt;"",'T2 - Stand-alone options'!BB16,"")</f>
        <v/>
      </c>
      <c r="BE16" s="221" t="str">
        <f>IF('T2 - Stand-alone options'!BC16&lt;&gt;"",'T2 - Stand-alone options'!BC16,"")</f>
        <v/>
      </c>
      <c r="BF16" s="221" t="str">
        <f>IF('T2 - Stand-alone options'!BD16&lt;&gt;"",'T2 - Stand-alone options'!BD16,"")</f>
        <v/>
      </c>
      <c r="BG16" s="221" t="str">
        <f>IF('T2 - Stand-alone options'!BE16&lt;&gt;"",'T2 - Stand-alone options'!BE16,"")</f>
        <v/>
      </c>
      <c r="BH16" s="221" t="str">
        <f>IF('T2 - Stand-alone options'!BF16&lt;&gt;"",'T2 - Stand-alone options'!BF16,"")</f>
        <v/>
      </c>
      <c r="BI16" s="221" t="str">
        <f>IF('T2 - Stand-alone options'!BG16&lt;&gt;"",'T2 - Stand-alone options'!BG16,"")</f>
        <v/>
      </c>
      <c r="BJ16" s="221" t="str">
        <f>IF('T2 - Stand-alone options'!BH16&lt;&gt;"",'T2 - Stand-alone options'!BH16,"")</f>
        <v/>
      </c>
      <c r="BK16" s="221" t="str">
        <f>IF('T2 - Stand-alone options'!BI16&lt;&gt;"",'T2 - Stand-alone options'!BI16,"")</f>
        <v/>
      </c>
      <c r="BL16" s="221" t="str">
        <f>IF('T2 - Stand-alone options'!BJ16&lt;&gt;"",'T2 - Stand-alone options'!BJ16,"")</f>
        <v/>
      </c>
      <c r="BM16" s="221" t="str">
        <f>IF('T2 - Stand-alone options'!BK16&lt;&gt;"",'T2 - Stand-alone options'!BK16,"")</f>
        <v/>
      </c>
      <c r="BN16" s="221" t="str">
        <f>IF('T2 - Stand-alone options'!BL16&lt;&gt;"",'T2 - Stand-alone options'!BL16,"")</f>
        <v/>
      </c>
      <c r="BO16" s="221" t="str">
        <f>IF('T2 - Stand-alone options'!BM16&lt;&gt;"",'T2 - Stand-alone options'!BM16,"")</f>
        <v/>
      </c>
      <c r="BP16" s="221" t="str">
        <f>IF('T2 - Stand-alone options'!BN16&lt;&gt;"",'T2 - Stand-alone options'!BN16,"")</f>
        <v/>
      </c>
      <c r="BQ16" s="221" t="str">
        <f>IF('T2 - Stand-alone options'!BO16&lt;&gt;"",'T2 - Stand-alone options'!BO16,"")</f>
        <v/>
      </c>
      <c r="BR16" s="221" t="str">
        <f>IF('T2 - Stand-alone options'!BP16&lt;&gt;"",'T2 - Stand-alone options'!BP16,"")</f>
        <v/>
      </c>
      <c r="BS16" s="221" t="str">
        <f>IF('T2 - Stand-alone options'!BQ16&lt;&gt;"",'T2 - Stand-alone options'!BQ16,"")</f>
        <v/>
      </c>
      <c r="BT16" s="222" t="str">
        <f>IF('T2 - Stand-alone options'!BR16&lt;&gt;"",'T2 - Stand-alone options'!BR16,"")</f>
        <v/>
      </c>
      <c r="CP16" s="348" t="str">
        <f>$AB$7</f>
        <v>Growth rate of NPL</v>
      </c>
      <c r="CQ16" s="348">
        <v>-50</v>
      </c>
      <c r="CR16" s="348">
        <f>50*IF($AB$8='Pulldown-Listen'!$A$3,1,IF($AB$8='Pulldown-Listen'!$A$5,0.01,IF($AB$8='Pulldown-Listen'!$A$6,100)))</f>
        <v>0</v>
      </c>
      <c r="CS16" s="119"/>
      <c r="CT16" s="93"/>
      <c r="CU16" s="93"/>
      <c r="CV16" s="93"/>
      <c r="CW16" s="93"/>
      <c r="CX16" s="93"/>
      <c r="CY16" s="93"/>
      <c r="CZ16" s="93"/>
      <c r="DA16" s="93"/>
      <c r="DB16" s="93"/>
    </row>
    <row r="17" spans="1:106" ht="15" customHeight="1" x14ac:dyDescent="0.25">
      <c r="A17" s="100"/>
      <c r="B17" s="289">
        <v>9</v>
      </c>
      <c r="C17" s="52" t="str">
        <f>IF('T2 - Stand-alone options'!C17&lt;&gt;"",'T2 - Stand-alone options'!C17,"")</f>
        <v/>
      </c>
      <c r="D17" s="52" t="str">
        <f>IF('T2 - Stand-alone options'!D17&lt;&gt;"",'T2 - Stand-alone options'!D17,"")</f>
        <v/>
      </c>
      <c r="E17" s="52" t="str">
        <f>IF('T2 - Stand-alone options'!E17&lt;&gt;"",'T2 - Stand-alone options'!E17,"")</f>
        <v/>
      </c>
      <c r="F17" s="76" t="str">
        <f>IF('T2 - Stand-alone options'!G17&lt;&gt;"",'T2 - Stand-alone options'!G17,"")</f>
        <v/>
      </c>
      <c r="G17" s="385"/>
      <c r="H17" s="210" t="str">
        <f>IF('T2 - Stand-alone options'!H17&lt;&gt;"",'T2 - Stand-alone options'!H17,"")</f>
        <v/>
      </c>
      <c r="I17" s="210" t="str">
        <f>IF('T2 - Stand-alone options'!I17&lt;&gt;"",'T2 - Stand-alone options'!I17,"")</f>
        <v/>
      </c>
      <c r="J17" s="77"/>
      <c r="K17" s="130" t="str">
        <f>IF('T2 - Stand-alone options'!K17&lt;&gt;"",'T2 - Stand-alone options'!K17,"")</f>
        <v/>
      </c>
      <c r="L17" s="130" t="str">
        <f>IF('T2 - Stand-alone options'!L17&lt;&gt;"",'T2 - Stand-alone options'!L17,"")</f>
        <v/>
      </c>
      <c r="M17" s="77"/>
      <c r="N17" s="476" t="str">
        <f t="shared" si="0"/>
        <v/>
      </c>
      <c r="O17" s="117">
        <f t="shared" si="1"/>
        <v>360</v>
      </c>
      <c r="P17" s="218" t="str">
        <f>IF('T2 - Stand-alone options'!N17&lt;&gt;"",'T2 - Stand-alone options'!N17,"")</f>
        <v/>
      </c>
      <c r="Q17" s="219" t="str">
        <f>IF('T2 - Stand-alone options'!O17&lt;&gt;"",'T2 - Stand-alone options'!O17,"")</f>
        <v/>
      </c>
      <c r="R17" s="219" t="str">
        <f>IF('T2 - Stand-alone options'!P17&lt;&gt;"",'T2 - Stand-alone options'!P17,"")</f>
        <v/>
      </c>
      <c r="S17" s="219" t="str">
        <f>IF('T2 - Stand-alone options'!Q17&lt;&gt;"",'T2 - Stand-alone options'!Q17,"")</f>
        <v/>
      </c>
      <c r="T17" s="219" t="str">
        <f>IF('T2 - Stand-alone options'!R17&lt;&gt;"",'T2 - Stand-alone options'!R17,"")</f>
        <v/>
      </c>
      <c r="U17" s="219" t="str">
        <f>IF('T2 - Stand-alone options'!S17&lt;&gt;"",'T2 - Stand-alone options'!S17,"")</f>
        <v/>
      </c>
      <c r="V17" s="219" t="str">
        <f>IF('T2 - Stand-alone options'!T17&lt;&gt;"",'T2 - Stand-alone options'!T17,"")</f>
        <v/>
      </c>
      <c r="W17" s="219" t="str">
        <f>IF('T2 - Stand-alone options'!U17&lt;&gt;"",'T2 - Stand-alone options'!U17,"")</f>
        <v/>
      </c>
      <c r="X17" s="219" t="str">
        <f>IF('T2 - Stand-alone options'!V17&lt;&gt;"",'T2 - Stand-alone options'!V17,"")</f>
        <v/>
      </c>
      <c r="Y17" s="219"/>
      <c r="Z17" s="219" t="str">
        <f>IF('T2 - Stand-alone options'!X17&lt;&gt;"",'T2 - Stand-alone options'!X17,"")</f>
        <v/>
      </c>
      <c r="AA17" s="448"/>
      <c r="AB17" s="135" t="str">
        <f>IF('T2 - Stand-alone options'!Z17&lt;&gt;"",'T2 - Stand-alone options'!Z17,"")</f>
        <v/>
      </c>
      <c r="AC17" s="137"/>
      <c r="AD17" s="220" t="str">
        <f>IF('T2 - Stand-alone options'!AB17&lt;&gt;"",'T2 - Stand-alone options'!AB17,"")</f>
        <v/>
      </c>
      <c r="AE17" s="221" t="str">
        <f>IF('T2 - Stand-alone options'!AC17&lt;&gt;"",'T2 - Stand-alone options'!AC17,"")</f>
        <v/>
      </c>
      <c r="AF17" s="221" t="str">
        <f>IF('T2 - Stand-alone options'!AD17&lt;&gt;"",'T2 - Stand-alone options'!AD17,"")</f>
        <v/>
      </c>
      <c r="AG17" s="221" t="str">
        <f>IF('T2 - Stand-alone options'!AE17&lt;&gt;"",'T2 - Stand-alone options'!AE17,"")</f>
        <v/>
      </c>
      <c r="AH17" s="221" t="str">
        <f>IF('T2 - Stand-alone options'!AF17&lt;&gt;"",'T2 - Stand-alone options'!AF17,"")</f>
        <v/>
      </c>
      <c r="AI17" s="221" t="str">
        <f>IF('T2 - Stand-alone options'!AG17&lt;&gt;"",'T2 - Stand-alone options'!AG17,"")</f>
        <v/>
      </c>
      <c r="AJ17" s="221" t="str">
        <f>IF('T2 - Stand-alone options'!AH17&lt;&gt;"",'T2 - Stand-alone options'!AH17,"")</f>
        <v/>
      </c>
      <c r="AK17" s="221" t="str">
        <f>IF('T2 - Stand-alone options'!AI17&lt;&gt;"",'T2 - Stand-alone options'!AI17,"")</f>
        <v/>
      </c>
      <c r="AL17" s="221" t="str">
        <f>IF('T2 - Stand-alone options'!AJ17&lt;&gt;"",'T2 - Stand-alone options'!AJ17,"")</f>
        <v/>
      </c>
      <c r="AM17" s="221" t="str">
        <f>IF('T2 - Stand-alone options'!AK17&lt;&gt;"",'T2 - Stand-alone options'!AK17,"")</f>
        <v/>
      </c>
      <c r="AN17" s="221" t="str">
        <f>IF('T2 - Stand-alone options'!AL17&lt;&gt;"",'T2 - Stand-alone options'!AL17,"")</f>
        <v/>
      </c>
      <c r="AO17" s="221" t="str">
        <f>IF('T2 - Stand-alone options'!AM17&lt;&gt;"",'T2 - Stand-alone options'!AM17,"")</f>
        <v/>
      </c>
      <c r="AP17" s="221" t="str">
        <f>IF('T2 - Stand-alone options'!AN17&lt;&gt;"",'T2 - Stand-alone options'!AN17,"")</f>
        <v/>
      </c>
      <c r="AQ17" s="221" t="str">
        <f>IF('T2 - Stand-alone options'!AO17&lt;&gt;"",'T2 - Stand-alone options'!AO17,"")</f>
        <v/>
      </c>
      <c r="AR17" s="221" t="str">
        <f>IF('T2 - Stand-alone options'!AP17&lt;&gt;"",'T2 - Stand-alone options'!AP17,"")</f>
        <v/>
      </c>
      <c r="AS17" s="221" t="str">
        <f>IF('T2 - Stand-alone options'!AQ17&lt;&gt;"",'T2 - Stand-alone options'!AQ17,"")</f>
        <v/>
      </c>
      <c r="AT17" s="221" t="str">
        <f>IF('T2 - Stand-alone options'!AR17&lt;&gt;"",'T2 - Stand-alone options'!AR17,"")</f>
        <v/>
      </c>
      <c r="AU17" s="221" t="str">
        <f>IF('T2 - Stand-alone options'!AS17&lt;&gt;"",'T2 - Stand-alone options'!AS17,"")</f>
        <v/>
      </c>
      <c r="AV17" s="221" t="str">
        <f>IF('T2 - Stand-alone options'!AT17&lt;&gt;"",'T2 - Stand-alone options'!AT17,"")</f>
        <v/>
      </c>
      <c r="AW17" s="221" t="str">
        <f>IF('T2 - Stand-alone options'!AU17&lt;&gt;"",'T2 - Stand-alone options'!AU17,"")</f>
        <v/>
      </c>
      <c r="AX17" s="221" t="str">
        <f>IF('T2 - Stand-alone options'!AV17&lt;&gt;"",'T2 - Stand-alone options'!AV17,"")</f>
        <v/>
      </c>
      <c r="AY17" s="221" t="str">
        <f>IF('T2 - Stand-alone options'!AW17&lt;&gt;"",'T2 - Stand-alone options'!AW17,"")</f>
        <v/>
      </c>
      <c r="AZ17" s="221" t="str">
        <f>IF('T2 - Stand-alone options'!AX17&lt;&gt;"",'T2 - Stand-alone options'!AX17,"")</f>
        <v/>
      </c>
      <c r="BA17" s="221" t="str">
        <f>IF('T2 - Stand-alone options'!AY17&lt;&gt;"",'T2 - Stand-alone options'!AY17,"")</f>
        <v/>
      </c>
      <c r="BB17" s="221" t="str">
        <f>IF('T2 - Stand-alone options'!AZ17&lt;&gt;"",'T2 - Stand-alone options'!AZ17,"")</f>
        <v/>
      </c>
      <c r="BC17" s="221" t="str">
        <f>IF('T2 - Stand-alone options'!BA17&lt;&gt;"",'T2 - Stand-alone options'!BA17,"")</f>
        <v/>
      </c>
      <c r="BD17" s="221" t="str">
        <f>IF('T2 - Stand-alone options'!BB17&lt;&gt;"",'T2 - Stand-alone options'!BB17,"")</f>
        <v/>
      </c>
      <c r="BE17" s="221" t="str">
        <f>IF('T2 - Stand-alone options'!BC17&lt;&gt;"",'T2 - Stand-alone options'!BC17,"")</f>
        <v/>
      </c>
      <c r="BF17" s="221" t="str">
        <f>IF('T2 - Stand-alone options'!BD17&lt;&gt;"",'T2 - Stand-alone options'!BD17,"")</f>
        <v/>
      </c>
      <c r="BG17" s="221" t="str">
        <f>IF('T2 - Stand-alone options'!BE17&lt;&gt;"",'T2 - Stand-alone options'!BE17,"")</f>
        <v/>
      </c>
      <c r="BH17" s="221" t="str">
        <f>IF('T2 - Stand-alone options'!BF17&lt;&gt;"",'T2 - Stand-alone options'!BF17,"")</f>
        <v/>
      </c>
      <c r="BI17" s="221" t="str">
        <f>IF('T2 - Stand-alone options'!BG17&lt;&gt;"",'T2 - Stand-alone options'!BG17,"")</f>
        <v/>
      </c>
      <c r="BJ17" s="221" t="str">
        <f>IF('T2 - Stand-alone options'!BH17&lt;&gt;"",'T2 - Stand-alone options'!BH17,"")</f>
        <v/>
      </c>
      <c r="BK17" s="221" t="str">
        <f>IF('T2 - Stand-alone options'!BI17&lt;&gt;"",'T2 - Stand-alone options'!BI17,"")</f>
        <v/>
      </c>
      <c r="BL17" s="221" t="str">
        <f>IF('T2 - Stand-alone options'!BJ17&lt;&gt;"",'T2 - Stand-alone options'!BJ17,"")</f>
        <v/>
      </c>
      <c r="BM17" s="221" t="str">
        <f>IF('T2 - Stand-alone options'!BK17&lt;&gt;"",'T2 - Stand-alone options'!BK17,"")</f>
        <v/>
      </c>
      <c r="BN17" s="221" t="str">
        <f>IF('T2 - Stand-alone options'!BL17&lt;&gt;"",'T2 - Stand-alone options'!BL17,"")</f>
        <v/>
      </c>
      <c r="BO17" s="221" t="str">
        <f>IF('T2 - Stand-alone options'!BM17&lt;&gt;"",'T2 - Stand-alone options'!BM17,"")</f>
        <v/>
      </c>
      <c r="BP17" s="221" t="str">
        <f>IF('T2 - Stand-alone options'!BN17&lt;&gt;"",'T2 - Stand-alone options'!BN17,"")</f>
        <v/>
      </c>
      <c r="BQ17" s="221" t="str">
        <f>IF('T2 - Stand-alone options'!BO17&lt;&gt;"",'T2 - Stand-alone options'!BO17,"")</f>
        <v/>
      </c>
      <c r="BR17" s="221" t="str">
        <f>IF('T2 - Stand-alone options'!BP17&lt;&gt;"",'T2 - Stand-alone options'!BP17,"")</f>
        <v/>
      </c>
      <c r="BS17" s="221" t="str">
        <f>IF('T2 - Stand-alone options'!BQ17&lt;&gt;"",'T2 - Stand-alone options'!BQ17,"")</f>
        <v/>
      </c>
      <c r="BT17" s="222" t="str">
        <f>IF('T2 - Stand-alone options'!BR17&lt;&gt;"",'T2 - Stand-alone options'!BR17,"")</f>
        <v/>
      </c>
      <c r="CP17" s="351"/>
      <c r="CQ17" s="351"/>
      <c r="CR17" s="351"/>
      <c r="CS17" s="351"/>
      <c r="CT17" s="93"/>
      <c r="CU17" s="93"/>
      <c r="CV17" s="93"/>
      <c r="CW17" s="93"/>
      <c r="CX17" s="93"/>
      <c r="CY17" s="93"/>
      <c r="CZ17" s="93"/>
      <c r="DA17" s="93"/>
      <c r="DB17" s="93"/>
    </row>
    <row r="18" spans="1:106" ht="15" customHeight="1" x14ac:dyDescent="0.2">
      <c r="A18" s="100"/>
      <c r="B18" s="289">
        <v>10</v>
      </c>
      <c r="C18" s="52" t="str">
        <f>IF('T2 - Stand-alone options'!C18&lt;&gt;"",'T2 - Stand-alone options'!C18,"")</f>
        <v/>
      </c>
      <c r="D18" s="52" t="str">
        <f>IF('T2 - Stand-alone options'!D18&lt;&gt;"",'T2 - Stand-alone options'!D18,"")</f>
        <v/>
      </c>
      <c r="E18" s="52" t="str">
        <f>IF('T2 - Stand-alone options'!E18&lt;&gt;"",'T2 - Stand-alone options'!E18,"")</f>
        <v/>
      </c>
      <c r="F18" s="76" t="str">
        <f>IF('T2 - Stand-alone options'!G18&lt;&gt;"",'T2 - Stand-alone options'!G18,"")</f>
        <v/>
      </c>
      <c r="G18" s="385"/>
      <c r="H18" s="210" t="str">
        <f>IF('T2 - Stand-alone options'!H18&lt;&gt;"",'T2 - Stand-alone options'!H18,"")</f>
        <v/>
      </c>
      <c r="I18" s="210" t="str">
        <f>IF('T2 - Stand-alone options'!I18&lt;&gt;"",'T2 - Stand-alone options'!I18,"")</f>
        <v/>
      </c>
      <c r="J18" s="77"/>
      <c r="K18" s="130" t="str">
        <f>IF('T2 - Stand-alone options'!K18&lt;&gt;"",'T2 - Stand-alone options'!K18,"")</f>
        <v/>
      </c>
      <c r="L18" s="130" t="str">
        <f>IF('T2 - Stand-alone options'!L18&lt;&gt;"",'T2 - Stand-alone options'!L18,"")</f>
        <v/>
      </c>
      <c r="M18" s="77"/>
      <c r="N18" s="476" t="str">
        <f t="shared" si="0"/>
        <v/>
      </c>
      <c r="O18" s="117">
        <f t="shared" si="1"/>
        <v>360</v>
      </c>
      <c r="P18" s="218" t="str">
        <f>IF('T2 - Stand-alone options'!N18&lt;&gt;"",'T2 - Stand-alone options'!N18,"")</f>
        <v/>
      </c>
      <c r="Q18" s="219" t="str">
        <f>IF('T2 - Stand-alone options'!O18&lt;&gt;"",'T2 - Stand-alone options'!O18,"")</f>
        <v/>
      </c>
      <c r="R18" s="219" t="str">
        <f>IF('T2 - Stand-alone options'!P18&lt;&gt;"",'T2 - Stand-alone options'!P18,"")</f>
        <v/>
      </c>
      <c r="S18" s="219" t="str">
        <f>IF('T2 - Stand-alone options'!Q18&lt;&gt;"",'T2 - Stand-alone options'!Q18,"")</f>
        <v/>
      </c>
      <c r="T18" s="219" t="str">
        <f>IF('T2 - Stand-alone options'!R18&lt;&gt;"",'T2 - Stand-alone options'!R18,"")</f>
        <v/>
      </c>
      <c r="U18" s="219" t="str">
        <f>IF('T2 - Stand-alone options'!S18&lt;&gt;"",'T2 - Stand-alone options'!S18,"")</f>
        <v/>
      </c>
      <c r="V18" s="219" t="str">
        <f>IF('T2 - Stand-alone options'!T18&lt;&gt;"",'T2 - Stand-alone options'!T18,"")</f>
        <v/>
      </c>
      <c r="W18" s="219" t="str">
        <f>IF('T2 - Stand-alone options'!U18&lt;&gt;"",'T2 - Stand-alone options'!U18,"")</f>
        <v/>
      </c>
      <c r="X18" s="219" t="str">
        <f>IF('T2 - Stand-alone options'!V18&lt;&gt;"",'T2 - Stand-alone options'!V18,"")</f>
        <v/>
      </c>
      <c r="Y18" s="219"/>
      <c r="Z18" s="219" t="str">
        <f>IF('T2 - Stand-alone options'!X18&lt;&gt;"",'T2 - Stand-alone options'!X18,"")</f>
        <v/>
      </c>
      <c r="AA18" s="448"/>
      <c r="AB18" s="135" t="str">
        <f>IF('T2 - Stand-alone options'!Z18&lt;&gt;"",'T2 - Stand-alone options'!Z18,"")</f>
        <v/>
      </c>
      <c r="AC18" s="137"/>
      <c r="AD18" s="220" t="str">
        <f>IF('T2 - Stand-alone options'!AB18&lt;&gt;"",'T2 - Stand-alone options'!AB18,"")</f>
        <v/>
      </c>
      <c r="AE18" s="221" t="str">
        <f>IF('T2 - Stand-alone options'!AC18&lt;&gt;"",'T2 - Stand-alone options'!AC18,"")</f>
        <v/>
      </c>
      <c r="AF18" s="221" t="str">
        <f>IF('T2 - Stand-alone options'!AD18&lt;&gt;"",'T2 - Stand-alone options'!AD18,"")</f>
        <v/>
      </c>
      <c r="AG18" s="221" t="str">
        <f>IF('T2 - Stand-alone options'!AE18&lt;&gt;"",'T2 - Stand-alone options'!AE18,"")</f>
        <v/>
      </c>
      <c r="AH18" s="221" t="str">
        <f>IF('T2 - Stand-alone options'!AF18&lt;&gt;"",'T2 - Stand-alone options'!AF18,"")</f>
        <v/>
      </c>
      <c r="AI18" s="221" t="str">
        <f>IF('T2 - Stand-alone options'!AG18&lt;&gt;"",'T2 - Stand-alone options'!AG18,"")</f>
        <v/>
      </c>
      <c r="AJ18" s="221" t="str">
        <f>IF('T2 - Stand-alone options'!AH18&lt;&gt;"",'T2 - Stand-alone options'!AH18,"")</f>
        <v/>
      </c>
      <c r="AK18" s="221" t="str">
        <f>IF('T2 - Stand-alone options'!AI18&lt;&gt;"",'T2 - Stand-alone options'!AI18,"")</f>
        <v/>
      </c>
      <c r="AL18" s="221" t="str">
        <f>IF('T2 - Stand-alone options'!AJ18&lt;&gt;"",'T2 - Stand-alone options'!AJ18,"")</f>
        <v/>
      </c>
      <c r="AM18" s="221" t="str">
        <f>IF('T2 - Stand-alone options'!AK18&lt;&gt;"",'T2 - Stand-alone options'!AK18,"")</f>
        <v/>
      </c>
      <c r="AN18" s="221" t="str">
        <f>IF('T2 - Stand-alone options'!AL18&lt;&gt;"",'T2 - Stand-alone options'!AL18,"")</f>
        <v/>
      </c>
      <c r="AO18" s="221" t="str">
        <f>IF('T2 - Stand-alone options'!AM18&lt;&gt;"",'T2 - Stand-alone options'!AM18,"")</f>
        <v/>
      </c>
      <c r="AP18" s="221" t="str">
        <f>IF('T2 - Stand-alone options'!AN18&lt;&gt;"",'T2 - Stand-alone options'!AN18,"")</f>
        <v/>
      </c>
      <c r="AQ18" s="221" t="str">
        <f>IF('T2 - Stand-alone options'!AO18&lt;&gt;"",'T2 - Stand-alone options'!AO18,"")</f>
        <v/>
      </c>
      <c r="AR18" s="221" t="str">
        <f>IF('T2 - Stand-alone options'!AP18&lt;&gt;"",'T2 - Stand-alone options'!AP18,"")</f>
        <v/>
      </c>
      <c r="AS18" s="221" t="str">
        <f>IF('T2 - Stand-alone options'!AQ18&lt;&gt;"",'T2 - Stand-alone options'!AQ18,"")</f>
        <v/>
      </c>
      <c r="AT18" s="221" t="str">
        <f>IF('T2 - Stand-alone options'!AR18&lt;&gt;"",'T2 - Stand-alone options'!AR18,"")</f>
        <v/>
      </c>
      <c r="AU18" s="221" t="str">
        <f>IF('T2 - Stand-alone options'!AS18&lt;&gt;"",'T2 - Stand-alone options'!AS18,"")</f>
        <v/>
      </c>
      <c r="AV18" s="221" t="str">
        <f>IF('T2 - Stand-alone options'!AT18&lt;&gt;"",'T2 - Stand-alone options'!AT18,"")</f>
        <v/>
      </c>
      <c r="AW18" s="221" t="str">
        <f>IF('T2 - Stand-alone options'!AU18&lt;&gt;"",'T2 - Stand-alone options'!AU18,"")</f>
        <v/>
      </c>
      <c r="AX18" s="221" t="str">
        <f>IF('T2 - Stand-alone options'!AV18&lt;&gt;"",'T2 - Stand-alone options'!AV18,"")</f>
        <v/>
      </c>
      <c r="AY18" s="221" t="str">
        <f>IF('T2 - Stand-alone options'!AW18&lt;&gt;"",'T2 - Stand-alone options'!AW18,"")</f>
        <v/>
      </c>
      <c r="AZ18" s="221" t="str">
        <f>IF('T2 - Stand-alone options'!AX18&lt;&gt;"",'T2 - Stand-alone options'!AX18,"")</f>
        <v/>
      </c>
      <c r="BA18" s="221" t="str">
        <f>IF('T2 - Stand-alone options'!AY18&lt;&gt;"",'T2 - Stand-alone options'!AY18,"")</f>
        <v/>
      </c>
      <c r="BB18" s="221" t="str">
        <f>IF('T2 - Stand-alone options'!AZ18&lt;&gt;"",'T2 - Stand-alone options'!AZ18,"")</f>
        <v/>
      </c>
      <c r="BC18" s="221" t="str">
        <f>IF('T2 - Stand-alone options'!BA18&lt;&gt;"",'T2 - Stand-alone options'!BA18,"")</f>
        <v/>
      </c>
      <c r="BD18" s="221" t="str">
        <f>IF('T2 - Stand-alone options'!BB18&lt;&gt;"",'T2 - Stand-alone options'!BB18,"")</f>
        <v/>
      </c>
      <c r="BE18" s="221" t="str">
        <f>IF('T2 - Stand-alone options'!BC18&lt;&gt;"",'T2 - Stand-alone options'!BC18,"")</f>
        <v/>
      </c>
      <c r="BF18" s="221" t="str">
        <f>IF('T2 - Stand-alone options'!BD18&lt;&gt;"",'T2 - Stand-alone options'!BD18,"")</f>
        <v/>
      </c>
      <c r="BG18" s="221" t="str">
        <f>IF('T2 - Stand-alone options'!BE18&lt;&gt;"",'T2 - Stand-alone options'!BE18,"")</f>
        <v/>
      </c>
      <c r="BH18" s="221" t="str">
        <f>IF('T2 - Stand-alone options'!BF18&lt;&gt;"",'T2 - Stand-alone options'!BF18,"")</f>
        <v/>
      </c>
      <c r="BI18" s="221" t="str">
        <f>IF('T2 - Stand-alone options'!BG18&lt;&gt;"",'T2 - Stand-alone options'!BG18,"")</f>
        <v/>
      </c>
      <c r="BJ18" s="221" t="str">
        <f>IF('T2 - Stand-alone options'!BH18&lt;&gt;"",'T2 - Stand-alone options'!BH18,"")</f>
        <v/>
      </c>
      <c r="BK18" s="221" t="str">
        <f>IF('T2 - Stand-alone options'!BI18&lt;&gt;"",'T2 - Stand-alone options'!BI18,"")</f>
        <v/>
      </c>
      <c r="BL18" s="221" t="str">
        <f>IF('T2 - Stand-alone options'!BJ18&lt;&gt;"",'T2 - Stand-alone options'!BJ18,"")</f>
        <v/>
      </c>
      <c r="BM18" s="221" t="str">
        <f>IF('T2 - Stand-alone options'!BK18&lt;&gt;"",'T2 - Stand-alone options'!BK18,"")</f>
        <v/>
      </c>
      <c r="BN18" s="221" t="str">
        <f>IF('T2 - Stand-alone options'!BL18&lt;&gt;"",'T2 - Stand-alone options'!BL18,"")</f>
        <v/>
      </c>
      <c r="BO18" s="221" t="str">
        <f>IF('T2 - Stand-alone options'!BM18&lt;&gt;"",'T2 - Stand-alone options'!BM18,"")</f>
        <v/>
      </c>
      <c r="BP18" s="221" t="str">
        <f>IF('T2 - Stand-alone options'!BN18&lt;&gt;"",'T2 - Stand-alone options'!BN18,"")</f>
        <v/>
      </c>
      <c r="BQ18" s="221" t="str">
        <f>IF('T2 - Stand-alone options'!BO18&lt;&gt;"",'T2 - Stand-alone options'!BO18,"")</f>
        <v/>
      </c>
      <c r="BR18" s="221" t="str">
        <f>IF('T2 - Stand-alone options'!BP18&lt;&gt;"",'T2 - Stand-alone options'!BP18,"")</f>
        <v/>
      </c>
      <c r="BS18" s="221" t="str">
        <f>IF('T2 - Stand-alone options'!BQ18&lt;&gt;"",'T2 - Stand-alone options'!BQ18,"")</f>
        <v/>
      </c>
      <c r="BT18" s="222" t="str">
        <f>IF('T2 - Stand-alone options'!BR18&lt;&gt;"",'T2 - Stand-alone options'!BR18,"")</f>
        <v/>
      </c>
      <c r="CP18" s="93"/>
      <c r="CQ18" s="93"/>
      <c r="CR18" s="93"/>
      <c r="CT18" s="93"/>
      <c r="CU18" s="93"/>
      <c r="CV18" s="93"/>
      <c r="CW18" s="93"/>
      <c r="CX18" s="93"/>
      <c r="CY18" s="93"/>
      <c r="CZ18" s="93"/>
      <c r="DA18" s="93"/>
      <c r="DB18" s="93"/>
    </row>
    <row r="19" spans="1:106" ht="15" customHeight="1" x14ac:dyDescent="0.2">
      <c r="A19" s="100"/>
      <c r="B19" s="289">
        <v>11</v>
      </c>
      <c r="C19" s="52" t="str">
        <f>IF('T2 - Stand-alone options'!C19&lt;&gt;"",'T2 - Stand-alone options'!C19,"")</f>
        <v/>
      </c>
      <c r="D19" s="52" t="str">
        <f>IF('T2 - Stand-alone options'!D19&lt;&gt;"",'T2 - Stand-alone options'!D19,"")</f>
        <v/>
      </c>
      <c r="E19" s="52" t="str">
        <f>IF('T2 - Stand-alone options'!E19&lt;&gt;"",'T2 - Stand-alone options'!E19,"")</f>
        <v/>
      </c>
      <c r="F19" s="76" t="str">
        <f>IF('T2 - Stand-alone options'!G19&lt;&gt;"",'T2 - Stand-alone options'!G19,"")</f>
        <v/>
      </c>
      <c r="G19" s="385"/>
      <c r="H19" s="210" t="str">
        <f>IF('T2 - Stand-alone options'!H19&lt;&gt;"",'T2 - Stand-alone options'!H19,"")</f>
        <v/>
      </c>
      <c r="I19" s="210" t="str">
        <f>IF('T2 - Stand-alone options'!I19&lt;&gt;"",'T2 - Stand-alone options'!I19,"")</f>
        <v/>
      </c>
      <c r="J19" s="78"/>
      <c r="K19" s="130" t="str">
        <f>IF('T2 - Stand-alone options'!K19&lt;&gt;"",'T2 - Stand-alone options'!K19,"")</f>
        <v/>
      </c>
      <c r="L19" s="130" t="str">
        <f>IF('T2 - Stand-alone options'!L19&lt;&gt;"",'T2 - Stand-alone options'!L19,"")</f>
        <v/>
      </c>
      <c r="M19" s="77"/>
      <c r="N19" s="476" t="str">
        <f t="shared" si="0"/>
        <v/>
      </c>
      <c r="O19" s="117">
        <f t="shared" si="1"/>
        <v>360</v>
      </c>
      <c r="P19" s="218" t="str">
        <f>IF('T2 - Stand-alone options'!N19&lt;&gt;"",'T2 - Stand-alone options'!N19,"")</f>
        <v/>
      </c>
      <c r="Q19" s="219" t="str">
        <f>IF('T2 - Stand-alone options'!O19&lt;&gt;"",'T2 - Stand-alone options'!O19,"")</f>
        <v/>
      </c>
      <c r="R19" s="219" t="str">
        <f>IF('T2 - Stand-alone options'!P19&lt;&gt;"",'T2 - Stand-alone options'!P19,"")</f>
        <v/>
      </c>
      <c r="S19" s="219" t="str">
        <f>IF('T2 - Stand-alone options'!Q19&lt;&gt;"",'T2 - Stand-alone options'!Q19,"")</f>
        <v/>
      </c>
      <c r="T19" s="219" t="str">
        <f>IF('T2 - Stand-alone options'!R19&lt;&gt;"",'T2 - Stand-alone options'!R19,"")</f>
        <v/>
      </c>
      <c r="U19" s="219" t="str">
        <f>IF('T2 - Stand-alone options'!S19&lt;&gt;"",'T2 - Stand-alone options'!S19,"")</f>
        <v/>
      </c>
      <c r="V19" s="219" t="str">
        <f>IF('T2 - Stand-alone options'!T19&lt;&gt;"",'T2 - Stand-alone options'!T19,"")</f>
        <v/>
      </c>
      <c r="W19" s="219" t="str">
        <f>IF('T2 - Stand-alone options'!U19&lt;&gt;"",'T2 - Stand-alone options'!U19,"")</f>
        <v/>
      </c>
      <c r="X19" s="219" t="str">
        <f>IF('T2 - Stand-alone options'!V19&lt;&gt;"",'T2 - Stand-alone options'!V19,"")</f>
        <v/>
      </c>
      <c r="Y19" s="219"/>
      <c r="Z19" s="219" t="str">
        <f>IF('T2 - Stand-alone options'!X19&lt;&gt;"",'T2 - Stand-alone options'!X19,"")</f>
        <v/>
      </c>
      <c r="AA19" s="448"/>
      <c r="AB19" s="135" t="str">
        <f>IF('T2 - Stand-alone options'!Z19&lt;&gt;"",'T2 - Stand-alone options'!Z19,"")</f>
        <v/>
      </c>
      <c r="AC19" s="137"/>
      <c r="AD19" s="220" t="str">
        <f>IF('T2 - Stand-alone options'!AB19&lt;&gt;"",'T2 - Stand-alone options'!AB19,"")</f>
        <v/>
      </c>
      <c r="AE19" s="221" t="str">
        <f>IF('T2 - Stand-alone options'!AC19&lt;&gt;"",'T2 - Stand-alone options'!AC19,"")</f>
        <v/>
      </c>
      <c r="AF19" s="221" t="str">
        <f>IF('T2 - Stand-alone options'!AD19&lt;&gt;"",'T2 - Stand-alone options'!AD19,"")</f>
        <v/>
      </c>
      <c r="AG19" s="221" t="str">
        <f>IF('T2 - Stand-alone options'!AE19&lt;&gt;"",'T2 - Stand-alone options'!AE19,"")</f>
        <v/>
      </c>
      <c r="AH19" s="221" t="str">
        <f>IF('T2 - Stand-alone options'!AF19&lt;&gt;"",'T2 - Stand-alone options'!AF19,"")</f>
        <v/>
      </c>
      <c r="AI19" s="221" t="str">
        <f>IF('T2 - Stand-alone options'!AG19&lt;&gt;"",'T2 - Stand-alone options'!AG19,"")</f>
        <v/>
      </c>
      <c r="AJ19" s="221" t="str">
        <f>IF('T2 - Stand-alone options'!AH19&lt;&gt;"",'T2 - Stand-alone options'!AH19,"")</f>
        <v/>
      </c>
      <c r="AK19" s="221" t="str">
        <f>IF('T2 - Stand-alone options'!AI19&lt;&gt;"",'T2 - Stand-alone options'!AI19,"")</f>
        <v/>
      </c>
      <c r="AL19" s="221" t="str">
        <f>IF('T2 - Stand-alone options'!AJ19&lt;&gt;"",'T2 - Stand-alone options'!AJ19,"")</f>
        <v/>
      </c>
      <c r="AM19" s="221" t="str">
        <f>IF('T2 - Stand-alone options'!AK19&lt;&gt;"",'T2 - Stand-alone options'!AK19,"")</f>
        <v/>
      </c>
      <c r="AN19" s="221" t="str">
        <f>IF('T2 - Stand-alone options'!AL19&lt;&gt;"",'T2 - Stand-alone options'!AL19,"")</f>
        <v/>
      </c>
      <c r="AO19" s="221" t="str">
        <f>IF('T2 - Stand-alone options'!AM19&lt;&gt;"",'T2 - Stand-alone options'!AM19,"")</f>
        <v/>
      </c>
      <c r="AP19" s="221" t="str">
        <f>IF('T2 - Stand-alone options'!AN19&lt;&gt;"",'T2 - Stand-alone options'!AN19,"")</f>
        <v/>
      </c>
      <c r="AQ19" s="221" t="str">
        <f>IF('T2 - Stand-alone options'!AO19&lt;&gt;"",'T2 - Stand-alone options'!AO19,"")</f>
        <v/>
      </c>
      <c r="AR19" s="221" t="str">
        <f>IF('T2 - Stand-alone options'!AP19&lt;&gt;"",'T2 - Stand-alone options'!AP19,"")</f>
        <v/>
      </c>
      <c r="AS19" s="221" t="str">
        <f>IF('T2 - Stand-alone options'!AQ19&lt;&gt;"",'T2 - Stand-alone options'!AQ19,"")</f>
        <v/>
      </c>
      <c r="AT19" s="221" t="str">
        <f>IF('T2 - Stand-alone options'!AR19&lt;&gt;"",'T2 - Stand-alone options'!AR19,"")</f>
        <v/>
      </c>
      <c r="AU19" s="221" t="str">
        <f>IF('T2 - Stand-alone options'!AS19&lt;&gt;"",'T2 - Stand-alone options'!AS19,"")</f>
        <v/>
      </c>
      <c r="AV19" s="221" t="str">
        <f>IF('T2 - Stand-alone options'!AT19&lt;&gt;"",'T2 - Stand-alone options'!AT19,"")</f>
        <v/>
      </c>
      <c r="AW19" s="221" t="str">
        <f>IF('T2 - Stand-alone options'!AU19&lt;&gt;"",'T2 - Stand-alone options'!AU19,"")</f>
        <v/>
      </c>
      <c r="AX19" s="221" t="str">
        <f>IF('T2 - Stand-alone options'!AV19&lt;&gt;"",'T2 - Stand-alone options'!AV19,"")</f>
        <v/>
      </c>
      <c r="AY19" s="221" t="str">
        <f>IF('T2 - Stand-alone options'!AW19&lt;&gt;"",'T2 - Stand-alone options'!AW19,"")</f>
        <v/>
      </c>
      <c r="AZ19" s="221" t="str">
        <f>IF('T2 - Stand-alone options'!AX19&lt;&gt;"",'T2 - Stand-alone options'!AX19,"")</f>
        <v/>
      </c>
      <c r="BA19" s="221" t="str">
        <f>IF('T2 - Stand-alone options'!AY19&lt;&gt;"",'T2 - Stand-alone options'!AY19,"")</f>
        <v/>
      </c>
      <c r="BB19" s="221" t="str">
        <f>IF('T2 - Stand-alone options'!AZ19&lt;&gt;"",'T2 - Stand-alone options'!AZ19,"")</f>
        <v/>
      </c>
      <c r="BC19" s="221" t="str">
        <f>IF('T2 - Stand-alone options'!BA19&lt;&gt;"",'T2 - Stand-alone options'!BA19,"")</f>
        <v/>
      </c>
      <c r="BD19" s="221" t="str">
        <f>IF('T2 - Stand-alone options'!BB19&lt;&gt;"",'T2 - Stand-alone options'!BB19,"")</f>
        <v/>
      </c>
      <c r="BE19" s="221" t="str">
        <f>IF('T2 - Stand-alone options'!BC19&lt;&gt;"",'T2 - Stand-alone options'!BC19,"")</f>
        <v/>
      </c>
      <c r="BF19" s="221" t="str">
        <f>IF('T2 - Stand-alone options'!BD19&lt;&gt;"",'T2 - Stand-alone options'!BD19,"")</f>
        <v/>
      </c>
      <c r="BG19" s="221" t="str">
        <f>IF('T2 - Stand-alone options'!BE19&lt;&gt;"",'T2 - Stand-alone options'!BE19,"")</f>
        <v/>
      </c>
      <c r="BH19" s="221" t="str">
        <f>IF('T2 - Stand-alone options'!BF19&lt;&gt;"",'T2 - Stand-alone options'!BF19,"")</f>
        <v/>
      </c>
      <c r="BI19" s="221" t="str">
        <f>IF('T2 - Stand-alone options'!BG19&lt;&gt;"",'T2 - Stand-alone options'!BG19,"")</f>
        <v/>
      </c>
      <c r="BJ19" s="221" t="str">
        <f>IF('T2 - Stand-alone options'!BH19&lt;&gt;"",'T2 - Stand-alone options'!BH19,"")</f>
        <v/>
      </c>
      <c r="BK19" s="221" t="str">
        <f>IF('T2 - Stand-alone options'!BI19&lt;&gt;"",'T2 - Stand-alone options'!BI19,"")</f>
        <v/>
      </c>
      <c r="BL19" s="221" t="str">
        <f>IF('T2 - Stand-alone options'!BJ19&lt;&gt;"",'T2 - Stand-alone options'!BJ19,"")</f>
        <v/>
      </c>
      <c r="BM19" s="221" t="str">
        <f>IF('T2 - Stand-alone options'!BK19&lt;&gt;"",'T2 - Stand-alone options'!BK19,"")</f>
        <v/>
      </c>
      <c r="BN19" s="221" t="str">
        <f>IF('T2 - Stand-alone options'!BL19&lt;&gt;"",'T2 - Stand-alone options'!BL19,"")</f>
        <v/>
      </c>
      <c r="BO19" s="221" t="str">
        <f>IF('T2 - Stand-alone options'!BM19&lt;&gt;"",'T2 - Stand-alone options'!BM19,"")</f>
        <v/>
      </c>
      <c r="BP19" s="221" t="str">
        <f>IF('T2 - Stand-alone options'!BN19&lt;&gt;"",'T2 - Stand-alone options'!BN19,"")</f>
        <v/>
      </c>
      <c r="BQ19" s="221" t="str">
        <f>IF('T2 - Stand-alone options'!BO19&lt;&gt;"",'T2 - Stand-alone options'!BO19,"")</f>
        <v/>
      </c>
      <c r="BR19" s="221" t="str">
        <f>IF('T2 - Stand-alone options'!BP19&lt;&gt;"",'T2 - Stand-alone options'!BP19,"")</f>
        <v/>
      </c>
      <c r="BS19" s="221" t="str">
        <f>IF('T2 - Stand-alone options'!BQ19&lt;&gt;"",'T2 - Stand-alone options'!BQ19,"")</f>
        <v/>
      </c>
      <c r="BT19" s="222" t="str">
        <f>IF('T2 - Stand-alone options'!BR19&lt;&gt;"",'T2 - Stand-alone options'!BR19,"")</f>
        <v/>
      </c>
      <c r="CP19" s="93"/>
      <c r="CQ19" s="93"/>
      <c r="CR19" s="93"/>
      <c r="CT19" s="93"/>
      <c r="CU19" s="93"/>
      <c r="CV19" s="93"/>
      <c r="CW19" s="93"/>
      <c r="CX19" s="93"/>
      <c r="CY19" s="93"/>
      <c r="CZ19" s="93"/>
      <c r="DA19" s="93"/>
      <c r="DB19" s="93"/>
    </row>
    <row r="20" spans="1:106" ht="15" customHeight="1" x14ac:dyDescent="0.2">
      <c r="A20" s="100"/>
      <c r="B20" s="289">
        <v>12</v>
      </c>
      <c r="C20" s="52" t="str">
        <f>IF('T2 - Stand-alone options'!C20&lt;&gt;"",'T2 - Stand-alone options'!C20,"")</f>
        <v/>
      </c>
      <c r="D20" s="52" t="str">
        <f>IF('T2 - Stand-alone options'!D20&lt;&gt;"",'T2 - Stand-alone options'!D20,"")</f>
        <v/>
      </c>
      <c r="E20" s="52" t="str">
        <f>IF('T2 - Stand-alone options'!E20&lt;&gt;"",'T2 - Stand-alone options'!E20,"")</f>
        <v/>
      </c>
      <c r="F20" s="76" t="str">
        <f>IF('T2 - Stand-alone options'!G20&lt;&gt;"",'T2 - Stand-alone options'!G20,"")</f>
        <v/>
      </c>
      <c r="G20" s="385"/>
      <c r="H20" s="210" t="str">
        <f>IF('T2 - Stand-alone options'!H20&lt;&gt;"",'T2 - Stand-alone options'!H20,"")</f>
        <v/>
      </c>
      <c r="I20" s="210" t="str">
        <f>IF('T2 - Stand-alone options'!I20&lt;&gt;"",'T2 - Stand-alone options'!I20,"")</f>
        <v/>
      </c>
      <c r="J20" s="78"/>
      <c r="K20" s="130" t="str">
        <f>IF('T2 - Stand-alone options'!K20&lt;&gt;"",'T2 - Stand-alone options'!K20,"")</f>
        <v/>
      </c>
      <c r="L20" s="130" t="str">
        <f>IF('T2 - Stand-alone options'!L20&lt;&gt;"",'T2 - Stand-alone options'!L20,"")</f>
        <v/>
      </c>
      <c r="M20" s="77"/>
      <c r="N20" s="476" t="str">
        <f t="shared" si="0"/>
        <v/>
      </c>
      <c r="O20" s="117">
        <f t="shared" si="1"/>
        <v>360</v>
      </c>
      <c r="P20" s="218" t="str">
        <f>IF('T2 - Stand-alone options'!N20&lt;&gt;"",'T2 - Stand-alone options'!N20,"")</f>
        <v/>
      </c>
      <c r="Q20" s="219" t="str">
        <f>IF('T2 - Stand-alone options'!O20&lt;&gt;"",'T2 - Stand-alone options'!O20,"")</f>
        <v/>
      </c>
      <c r="R20" s="219" t="str">
        <f>IF('T2 - Stand-alone options'!P20&lt;&gt;"",'T2 - Stand-alone options'!P20,"")</f>
        <v/>
      </c>
      <c r="S20" s="219" t="str">
        <f>IF('T2 - Stand-alone options'!Q20&lt;&gt;"",'T2 - Stand-alone options'!Q20,"")</f>
        <v/>
      </c>
      <c r="T20" s="219" t="str">
        <f>IF('T2 - Stand-alone options'!R20&lt;&gt;"",'T2 - Stand-alone options'!R20,"")</f>
        <v/>
      </c>
      <c r="U20" s="219" t="str">
        <f>IF('T2 - Stand-alone options'!S20&lt;&gt;"",'T2 - Stand-alone options'!S20,"")</f>
        <v/>
      </c>
      <c r="V20" s="219" t="str">
        <f>IF('T2 - Stand-alone options'!T20&lt;&gt;"",'T2 - Stand-alone options'!T20,"")</f>
        <v/>
      </c>
      <c r="W20" s="219" t="str">
        <f>IF('T2 - Stand-alone options'!U20&lt;&gt;"",'T2 - Stand-alone options'!U20,"")</f>
        <v/>
      </c>
      <c r="X20" s="219" t="str">
        <f>IF('T2 - Stand-alone options'!V20&lt;&gt;"",'T2 - Stand-alone options'!V20,"")</f>
        <v/>
      </c>
      <c r="Y20" s="219"/>
      <c r="Z20" s="219" t="str">
        <f>IF('T2 - Stand-alone options'!X20&lt;&gt;"",'T2 - Stand-alone options'!X20,"")</f>
        <v/>
      </c>
      <c r="AA20" s="448"/>
      <c r="AB20" s="135" t="str">
        <f>IF('T2 - Stand-alone options'!Z20&lt;&gt;"",'T2 - Stand-alone options'!Z20,"")</f>
        <v/>
      </c>
      <c r="AC20" s="137"/>
      <c r="AD20" s="220" t="str">
        <f>IF('T2 - Stand-alone options'!AB20&lt;&gt;"",'T2 - Stand-alone options'!AB20,"")</f>
        <v/>
      </c>
      <c r="AE20" s="221" t="str">
        <f>IF('T2 - Stand-alone options'!AC20&lt;&gt;"",'T2 - Stand-alone options'!AC20,"")</f>
        <v/>
      </c>
      <c r="AF20" s="221" t="str">
        <f>IF('T2 - Stand-alone options'!AD20&lt;&gt;"",'T2 - Stand-alone options'!AD20,"")</f>
        <v/>
      </c>
      <c r="AG20" s="221" t="str">
        <f>IF('T2 - Stand-alone options'!AE20&lt;&gt;"",'T2 - Stand-alone options'!AE20,"")</f>
        <v/>
      </c>
      <c r="AH20" s="221" t="str">
        <f>IF('T2 - Stand-alone options'!AF20&lt;&gt;"",'T2 - Stand-alone options'!AF20,"")</f>
        <v/>
      </c>
      <c r="AI20" s="221" t="str">
        <f>IF('T2 - Stand-alone options'!AG20&lt;&gt;"",'T2 - Stand-alone options'!AG20,"")</f>
        <v/>
      </c>
      <c r="AJ20" s="221" t="str">
        <f>IF('T2 - Stand-alone options'!AH20&lt;&gt;"",'T2 - Stand-alone options'!AH20,"")</f>
        <v/>
      </c>
      <c r="AK20" s="221" t="str">
        <f>IF('T2 - Stand-alone options'!AI20&lt;&gt;"",'T2 - Stand-alone options'!AI20,"")</f>
        <v/>
      </c>
      <c r="AL20" s="221" t="str">
        <f>IF('T2 - Stand-alone options'!AJ20&lt;&gt;"",'T2 - Stand-alone options'!AJ20,"")</f>
        <v/>
      </c>
      <c r="AM20" s="221" t="str">
        <f>IF('T2 - Stand-alone options'!AK20&lt;&gt;"",'T2 - Stand-alone options'!AK20,"")</f>
        <v/>
      </c>
      <c r="AN20" s="221" t="str">
        <f>IF('T2 - Stand-alone options'!AL20&lt;&gt;"",'T2 - Stand-alone options'!AL20,"")</f>
        <v/>
      </c>
      <c r="AO20" s="221" t="str">
        <f>IF('T2 - Stand-alone options'!AM20&lt;&gt;"",'T2 - Stand-alone options'!AM20,"")</f>
        <v/>
      </c>
      <c r="AP20" s="221" t="str">
        <f>IF('T2 - Stand-alone options'!AN20&lt;&gt;"",'T2 - Stand-alone options'!AN20,"")</f>
        <v/>
      </c>
      <c r="AQ20" s="221" t="str">
        <f>IF('T2 - Stand-alone options'!AO20&lt;&gt;"",'T2 - Stand-alone options'!AO20,"")</f>
        <v/>
      </c>
      <c r="AR20" s="221" t="str">
        <f>IF('T2 - Stand-alone options'!AP20&lt;&gt;"",'T2 - Stand-alone options'!AP20,"")</f>
        <v/>
      </c>
      <c r="AS20" s="221" t="str">
        <f>IF('T2 - Stand-alone options'!AQ20&lt;&gt;"",'T2 - Stand-alone options'!AQ20,"")</f>
        <v/>
      </c>
      <c r="AT20" s="221" t="str">
        <f>IF('T2 - Stand-alone options'!AR20&lt;&gt;"",'T2 - Stand-alone options'!AR20,"")</f>
        <v/>
      </c>
      <c r="AU20" s="221" t="str">
        <f>IF('T2 - Stand-alone options'!AS20&lt;&gt;"",'T2 - Stand-alone options'!AS20,"")</f>
        <v/>
      </c>
      <c r="AV20" s="221" t="str">
        <f>IF('T2 - Stand-alone options'!AT20&lt;&gt;"",'T2 - Stand-alone options'!AT20,"")</f>
        <v/>
      </c>
      <c r="AW20" s="221" t="str">
        <f>IF('T2 - Stand-alone options'!AU20&lt;&gt;"",'T2 - Stand-alone options'!AU20,"")</f>
        <v/>
      </c>
      <c r="AX20" s="221" t="str">
        <f>IF('T2 - Stand-alone options'!AV20&lt;&gt;"",'T2 - Stand-alone options'!AV20,"")</f>
        <v/>
      </c>
      <c r="AY20" s="221" t="str">
        <f>IF('T2 - Stand-alone options'!AW20&lt;&gt;"",'T2 - Stand-alone options'!AW20,"")</f>
        <v/>
      </c>
      <c r="AZ20" s="221" t="str">
        <f>IF('T2 - Stand-alone options'!AX20&lt;&gt;"",'T2 - Stand-alone options'!AX20,"")</f>
        <v/>
      </c>
      <c r="BA20" s="221" t="str">
        <f>IF('T2 - Stand-alone options'!AY20&lt;&gt;"",'T2 - Stand-alone options'!AY20,"")</f>
        <v/>
      </c>
      <c r="BB20" s="221" t="str">
        <f>IF('T2 - Stand-alone options'!AZ20&lt;&gt;"",'T2 - Stand-alone options'!AZ20,"")</f>
        <v/>
      </c>
      <c r="BC20" s="221" t="str">
        <f>IF('T2 - Stand-alone options'!BA20&lt;&gt;"",'T2 - Stand-alone options'!BA20,"")</f>
        <v/>
      </c>
      <c r="BD20" s="221" t="str">
        <f>IF('T2 - Stand-alone options'!BB20&lt;&gt;"",'T2 - Stand-alone options'!BB20,"")</f>
        <v/>
      </c>
      <c r="BE20" s="221" t="str">
        <f>IF('T2 - Stand-alone options'!BC20&lt;&gt;"",'T2 - Stand-alone options'!BC20,"")</f>
        <v/>
      </c>
      <c r="BF20" s="221" t="str">
        <f>IF('T2 - Stand-alone options'!BD20&lt;&gt;"",'T2 - Stand-alone options'!BD20,"")</f>
        <v/>
      </c>
      <c r="BG20" s="221" t="str">
        <f>IF('T2 - Stand-alone options'!BE20&lt;&gt;"",'T2 - Stand-alone options'!BE20,"")</f>
        <v/>
      </c>
      <c r="BH20" s="221" t="str">
        <f>IF('T2 - Stand-alone options'!BF20&lt;&gt;"",'T2 - Stand-alone options'!BF20,"")</f>
        <v/>
      </c>
      <c r="BI20" s="221" t="str">
        <f>IF('T2 - Stand-alone options'!BG20&lt;&gt;"",'T2 - Stand-alone options'!BG20,"")</f>
        <v/>
      </c>
      <c r="BJ20" s="221" t="str">
        <f>IF('T2 - Stand-alone options'!BH20&lt;&gt;"",'T2 - Stand-alone options'!BH20,"")</f>
        <v/>
      </c>
      <c r="BK20" s="221" t="str">
        <f>IF('T2 - Stand-alone options'!BI20&lt;&gt;"",'T2 - Stand-alone options'!BI20,"")</f>
        <v/>
      </c>
      <c r="BL20" s="221" t="str">
        <f>IF('T2 - Stand-alone options'!BJ20&lt;&gt;"",'T2 - Stand-alone options'!BJ20,"")</f>
        <v/>
      </c>
      <c r="BM20" s="221" t="str">
        <f>IF('T2 - Stand-alone options'!BK20&lt;&gt;"",'T2 - Stand-alone options'!BK20,"")</f>
        <v/>
      </c>
      <c r="BN20" s="221" t="str">
        <f>IF('T2 - Stand-alone options'!BL20&lt;&gt;"",'T2 - Stand-alone options'!BL20,"")</f>
        <v/>
      </c>
      <c r="BO20" s="221" t="str">
        <f>IF('T2 - Stand-alone options'!BM20&lt;&gt;"",'T2 - Stand-alone options'!BM20,"")</f>
        <v/>
      </c>
      <c r="BP20" s="221" t="str">
        <f>IF('T2 - Stand-alone options'!BN20&lt;&gt;"",'T2 - Stand-alone options'!BN20,"")</f>
        <v/>
      </c>
      <c r="BQ20" s="221" t="str">
        <f>IF('T2 - Stand-alone options'!BO20&lt;&gt;"",'T2 - Stand-alone options'!BO20,"")</f>
        <v/>
      </c>
      <c r="BR20" s="221" t="str">
        <f>IF('T2 - Stand-alone options'!BP20&lt;&gt;"",'T2 - Stand-alone options'!BP20,"")</f>
        <v/>
      </c>
      <c r="BS20" s="221" t="str">
        <f>IF('T2 - Stand-alone options'!BQ20&lt;&gt;"",'T2 - Stand-alone options'!BQ20,"")</f>
        <v/>
      </c>
      <c r="BT20" s="222" t="str">
        <f>IF('T2 - Stand-alone options'!BR20&lt;&gt;"",'T2 - Stand-alone options'!BR20,"")</f>
        <v/>
      </c>
      <c r="CP20" s="93"/>
      <c r="CQ20" s="93"/>
      <c r="CR20" s="93"/>
      <c r="CT20" s="93"/>
      <c r="CU20" s="93"/>
      <c r="CV20" s="93"/>
      <c r="CW20" s="93"/>
      <c r="CX20" s="93"/>
      <c r="CY20" s="93"/>
      <c r="CZ20" s="93"/>
      <c r="DA20" s="93"/>
      <c r="DB20" s="93"/>
    </row>
    <row r="21" spans="1:106" ht="15" customHeight="1" x14ac:dyDescent="0.2">
      <c r="A21" s="100"/>
      <c r="B21" s="289">
        <v>13</v>
      </c>
      <c r="C21" s="52" t="str">
        <f>IF('T2 - Stand-alone options'!C21&lt;&gt;"",'T2 - Stand-alone options'!C21,"")</f>
        <v/>
      </c>
      <c r="D21" s="52" t="str">
        <f>IF('T2 - Stand-alone options'!D21&lt;&gt;"",'T2 - Stand-alone options'!D21,"")</f>
        <v/>
      </c>
      <c r="E21" s="52" t="str">
        <f>IF('T2 - Stand-alone options'!E21&lt;&gt;"",'T2 - Stand-alone options'!E21,"")</f>
        <v/>
      </c>
      <c r="F21" s="76" t="str">
        <f>IF('T2 - Stand-alone options'!G21&lt;&gt;"",'T2 - Stand-alone options'!G21,"")</f>
        <v/>
      </c>
      <c r="G21" s="385"/>
      <c r="H21" s="210" t="str">
        <f>IF('T2 - Stand-alone options'!H21&lt;&gt;"",'T2 - Stand-alone options'!H21,"")</f>
        <v/>
      </c>
      <c r="I21" s="210" t="str">
        <f>IF('T2 - Stand-alone options'!I21&lt;&gt;"",'T2 - Stand-alone options'!I21,"")</f>
        <v/>
      </c>
      <c r="J21" s="78"/>
      <c r="K21" s="130" t="str">
        <f>IF('T2 - Stand-alone options'!K21&lt;&gt;"",'T2 - Stand-alone options'!K21,"")</f>
        <v/>
      </c>
      <c r="L21" s="130" t="str">
        <f>IF('T2 - Stand-alone options'!L21&lt;&gt;"",'T2 - Stand-alone options'!L21,"")</f>
        <v/>
      </c>
      <c r="M21" s="77"/>
      <c r="N21" s="476" t="str">
        <f t="shared" si="0"/>
        <v/>
      </c>
      <c r="O21" s="117">
        <f t="shared" si="1"/>
        <v>360</v>
      </c>
      <c r="P21" s="218" t="str">
        <f>IF('T2 - Stand-alone options'!N21&lt;&gt;"",'T2 - Stand-alone options'!N21,"")</f>
        <v/>
      </c>
      <c r="Q21" s="219" t="str">
        <f>IF('T2 - Stand-alone options'!O21&lt;&gt;"",'T2 - Stand-alone options'!O21,"")</f>
        <v/>
      </c>
      <c r="R21" s="219" t="str">
        <f>IF('T2 - Stand-alone options'!P21&lt;&gt;"",'T2 - Stand-alone options'!P21,"")</f>
        <v/>
      </c>
      <c r="S21" s="219" t="str">
        <f>IF('T2 - Stand-alone options'!Q21&lt;&gt;"",'T2 - Stand-alone options'!Q21,"")</f>
        <v/>
      </c>
      <c r="T21" s="219" t="str">
        <f>IF('T2 - Stand-alone options'!R21&lt;&gt;"",'T2 - Stand-alone options'!R21,"")</f>
        <v/>
      </c>
      <c r="U21" s="219" t="str">
        <f>IF('T2 - Stand-alone options'!S21&lt;&gt;"",'T2 - Stand-alone options'!S21,"")</f>
        <v/>
      </c>
      <c r="V21" s="219" t="str">
        <f>IF('T2 - Stand-alone options'!T21&lt;&gt;"",'T2 - Stand-alone options'!T21,"")</f>
        <v/>
      </c>
      <c r="W21" s="219" t="str">
        <f>IF('T2 - Stand-alone options'!U21&lt;&gt;"",'T2 - Stand-alone options'!U21,"")</f>
        <v/>
      </c>
      <c r="X21" s="219" t="str">
        <f>IF('T2 - Stand-alone options'!V21&lt;&gt;"",'T2 - Stand-alone options'!V21,"")</f>
        <v/>
      </c>
      <c r="Y21" s="219"/>
      <c r="Z21" s="219" t="str">
        <f>IF('T2 - Stand-alone options'!X21&lt;&gt;"",'T2 - Stand-alone options'!X21,"")</f>
        <v/>
      </c>
      <c r="AA21" s="448"/>
      <c r="AB21" s="135" t="str">
        <f>IF('T2 - Stand-alone options'!Z21&lt;&gt;"",'T2 - Stand-alone options'!Z21,"")</f>
        <v/>
      </c>
      <c r="AC21" s="137"/>
      <c r="AD21" s="220" t="str">
        <f>IF('T2 - Stand-alone options'!AB21&lt;&gt;"",'T2 - Stand-alone options'!AB21,"")</f>
        <v/>
      </c>
      <c r="AE21" s="221" t="str">
        <f>IF('T2 - Stand-alone options'!AC21&lt;&gt;"",'T2 - Stand-alone options'!AC21,"")</f>
        <v/>
      </c>
      <c r="AF21" s="221" t="str">
        <f>IF('T2 - Stand-alone options'!AD21&lt;&gt;"",'T2 - Stand-alone options'!AD21,"")</f>
        <v/>
      </c>
      <c r="AG21" s="221" t="str">
        <f>IF('T2 - Stand-alone options'!AE21&lt;&gt;"",'T2 - Stand-alone options'!AE21,"")</f>
        <v/>
      </c>
      <c r="AH21" s="221" t="str">
        <f>IF('T2 - Stand-alone options'!AF21&lt;&gt;"",'T2 - Stand-alone options'!AF21,"")</f>
        <v/>
      </c>
      <c r="AI21" s="221" t="str">
        <f>IF('T2 - Stand-alone options'!AG21&lt;&gt;"",'T2 - Stand-alone options'!AG21,"")</f>
        <v/>
      </c>
      <c r="AJ21" s="221" t="str">
        <f>IF('T2 - Stand-alone options'!AH21&lt;&gt;"",'T2 - Stand-alone options'!AH21,"")</f>
        <v/>
      </c>
      <c r="AK21" s="221" t="str">
        <f>IF('T2 - Stand-alone options'!AI21&lt;&gt;"",'T2 - Stand-alone options'!AI21,"")</f>
        <v/>
      </c>
      <c r="AL21" s="221" t="str">
        <f>IF('T2 - Stand-alone options'!AJ21&lt;&gt;"",'T2 - Stand-alone options'!AJ21,"")</f>
        <v/>
      </c>
      <c r="AM21" s="221" t="str">
        <f>IF('T2 - Stand-alone options'!AK21&lt;&gt;"",'T2 - Stand-alone options'!AK21,"")</f>
        <v/>
      </c>
      <c r="AN21" s="221" t="str">
        <f>IF('T2 - Stand-alone options'!AL21&lt;&gt;"",'T2 - Stand-alone options'!AL21,"")</f>
        <v/>
      </c>
      <c r="AO21" s="221" t="str">
        <f>IF('T2 - Stand-alone options'!AM21&lt;&gt;"",'T2 - Stand-alone options'!AM21,"")</f>
        <v/>
      </c>
      <c r="AP21" s="221" t="str">
        <f>IF('T2 - Stand-alone options'!AN21&lt;&gt;"",'T2 - Stand-alone options'!AN21,"")</f>
        <v/>
      </c>
      <c r="AQ21" s="221" t="str">
        <f>IF('T2 - Stand-alone options'!AO21&lt;&gt;"",'T2 - Stand-alone options'!AO21,"")</f>
        <v/>
      </c>
      <c r="AR21" s="221" t="str">
        <f>IF('T2 - Stand-alone options'!AP21&lt;&gt;"",'T2 - Stand-alone options'!AP21,"")</f>
        <v/>
      </c>
      <c r="AS21" s="221" t="str">
        <f>IF('T2 - Stand-alone options'!AQ21&lt;&gt;"",'T2 - Stand-alone options'!AQ21,"")</f>
        <v/>
      </c>
      <c r="AT21" s="221" t="str">
        <f>IF('T2 - Stand-alone options'!AR21&lt;&gt;"",'T2 - Stand-alone options'!AR21,"")</f>
        <v/>
      </c>
      <c r="AU21" s="221" t="str">
        <f>IF('T2 - Stand-alone options'!AS21&lt;&gt;"",'T2 - Stand-alone options'!AS21,"")</f>
        <v/>
      </c>
      <c r="AV21" s="221" t="str">
        <f>IF('T2 - Stand-alone options'!AT21&lt;&gt;"",'T2 - Stand-alone options'!AT21,"")</f>
        <v/>
      </c>
      <c r="AW21" s="221" t="str">
        <f>IF('T2 - Stand-alone options'!AU21&lt;&gt;"",'T2 - Stand-alone options'!AU21,"")</f>
        <v/>
      </c>
      <c r="AX21" s="221" t="str">
        <f>IF('T2 - Stand-alone options'!AV21&lt;&gt;"",'T2 - Stand-alone options'!AV21,"")</f>
        <v/>
      </c>
      <c r="AY21" s="221" t="str">
        <f>IF('T2 - Stand-alone options'!AW21&lt;&gt;"",'T2 - Stand-alone options'!AW21,"")</f>
        <v/>
      </c>
      <c r="AZ21" s="221" t="str">
        <f>IF('T2 - Stand-alone options'!AX21&lt;&gt;"",'T2 - Stand-alone options'!AX21,"")</f>
        <v/>
      </c>
      <c r="BA21" s="221" t="str">
        <f>IF('T2 - Stand-alone options'!AY21&lt;&gt;"",'T2 - Stand-alone options'!AY21,"")</f>
        <v/>
      </c>
      <c r="BB21" s="221" t="str">
        <f>IF('T2 - Stand-alone options'!AZ21&lt;&gt;"",'T2 - Stand-alone options'!AZ21,"")</f>
        <v/>
      </c>
      <c r="BC21" s="221" t="str">
        <f>IF('T2 - Stand-alone options'!BA21&lt;&gt;"",'T2 - Stand-alone options'!BA21,"")</f>
        <v/>
      </c>
      <c r="BD21" s="221" t="str">
        <f>IF('T2 - Stand-alone options'!BB21&lt;&gt;"",'T2 - Stand-alone options'!BB21,"")</f>
        <v/>
      </c>
      <c r="BE21" s="221" t="str">
        <f>IF('T2 - Stand-alone options'!BC21&lt;&gt;"",'T2 - Stand-alone options'!BC21,"")</f>
        <v/>
      </c>
      <c r="BF21" s="221" t="str">
        <f>IF('T2 - Stand-alone options'!BD21&lt;&gt;"",'T2 - Stand-alone options'!BD21,"")</f>
        <v/>
      </c>
      <c r="BG21" s="221" t="str">
        <f>IF('T2 - Stand-alone options'!BE21&lt;&gt;"",'T2 - Stand-alone options'!BE21,"")</f>
        <v/>
      </c>
      <c r="BH21" s="221" t="str">
        <f>IF('T2 - Stand-alone options'!BF21&lt;&gt;"",'T2 - Stand-alone options'!BF21,"")</f>
        <v/>
      </c>
      <c r="BI21" s="221" t="str">
        <f>IF('T2 - Stand-alone options'!BG21&lt;&gt;"",'T2 - Stand-alone options'!BG21,"")</f>
        <v/>
      </c>
      <c r="BJ21" s="221" t="str">
        <f>IF('T2 - Stand-alone options'!BH21&lt;&gt;"",'T2 - Stand-alone options'!BH21,"")</f>
        <v/>
      </c>
      <c r="BK21" s="221" t="str">
        <f>IF('T2 - Stand-alone options'!BI21&lt;&gt;"",'T2 - Stand-alone options'!BI21,"")</f>
        <v/>
      </c>
      <c r="BL21" s="221" t="str">
        <f>IF('T2 - Stand-alone options'!BJ21&lt;&gt;"",'T2 - Stand-alone options'!BJ21,"")</f>
        <v/>
      </c>
      <c r="BM21" s="221" t="str">
        <f>IF('T2 - Stand-alone options'!BK21&lt;&gt;"",'T2 - Stand-alone options'!BK21,"")</f>
        <v/>
      </c>
      <c r="BN21" s="221" t="str">
        <f>IF('T2 - Stand-alone options'!BL21&lt;&gt;"",'T2 - Stand-alone options'!BL21,"")</f>
        <v/>
      </c>
      <c r="BO21" s="221" t="str">
        <f>IF('T2 - Stand-alone options'!BM21&lt;&gt;"",'T2 - Stand-alone options'!BM21,"")</f>
        <v/>
      </c>
      <c r="BP21" s="221" t="str">
        <f>IF('T2 - Stand-alone options'!BN21&lt;&gt;"",'T2 - Stand-alone options'!BN21,"")</f>
        <v/>
      </c>
      <c r="BQ21" s="221" t="str">
        <f>IF('T2 - Stand-alone options'!BO21&lt;&gt;"",'T2 - Stand-alone options'!BO21,"")</f>
        <v/>
      </c>
      <c r="BR21" s="221" t="str">
        <f>IF('T2 - Stand-alone options'!BP21&lt;&gt;"",'T2 - Stand-alone options'!BP21,"")</f>
        <v/>
      </c>
      <c r="BS21" s="221" t="str">
        <f>IF('T2 - Stand-alone options'!BQ21&lt;&gt;"",'T2 - Stand-alone options'!BQ21,"")</f>
        <v/>
      </c>
      <c r="BT21" s="222" t="str">
        <f>IF('T2 - Stand-alone options'!BR21&lt;&gt;"",'T2 - Stand-alone options'!BR21,"")</f>
        <v/>
      </c>
      <c r="CP21" s="93"/>
      <c r="CQ21" s="93"/>
      <c r="CR21" s="93"/>
      <c r="CT21" s="93"/>
      <c r="CU21" s="93"/>
      <c r="CV21" s="93"/>
      <c r="CW21" s="93"/>
      <c r="CX21" s="93"/>
      <c r="CY21" s="93"/>
      <c r="CZ21" s="93"/>
      <c r="DA21" s="93"/>
      <c r="DB21" s="93"/>
    </row>
    <row r="22" spans="1:106" ht="15" customHeight="1" x14ac:dyDescent="0.2">
      <c r="A22" s="100"/>
      <c r="B22" s="289">
        <v>14</v>
      </c>
      <c r="C22" s="52" t="str">
        <f>IF('T2 - Stand-alone options'!C22&lt;&gt;"",'T2 - Stand-alone options'!C22,"")</f>
        <v/>
      </c>
      <c r="D22" s="52" t="str">
        <f>IF('T2 - Stand-alone options'!D22&lt;&gt;"",'T2 - Stand-alone options'!D22,"")</f>
        <v/>
      </c>
      <c r="E22" s="52" t="str">
        <f>IF('T2 - Stand-alone options'!E22&lt;&gt;"",'T2 - Stand-alone options'!E22,"")</f>
        <v/>
      </c>
      <c r="F22" s="76" t="str">
        <f>IF('T2 - Stand-alone options'!G22&lt;&gt;"",'T2 - Stand-alone options'!G22,"")</f>
        <v/>
      </c>
      <c r="G22" s="385"/>
      <c r="H22" s="210" t="str">
        <f>IF('T2 - Stand-alone options'!H22&lt;&gt;"",'T2 - Stand-alone options'!H22,"")</f>
        <v/>
      </c>
      <c r="I22" s="210" t="str">
        <f>IF('T2 - Stand-alone options'!I22&lt;&gt;"",'T2 - Stand-alone options'!I22,"")</f>
        <v/>
      </c>
      <c r="J22" s="78"/>
      <c r="K22" s="130"/>
      <c r="L22" s="130" t="str">
        <f>IF('T2 - Stand-alone options'!L22&lt;&gt;"",'T2 - Stand-alone options'!L22,"")</f>
        <v/>
      </c>
      <c r="M22" s="77"/>
      <c r="N22" s="476" t="str">
        <f t="shared" si="0"/>
        <v/>
      </c>
      <c r="O22" s="117">
        <f t="shared" si="1"/>
        <v>360</v>
      </c>
      <c r="P22" s="218" t="str">
        <f>IF('T2 - Stand-alone options'!N22&lt;&gt;"",'T2 - Stand-alone options'!N22,"")</f>
        <v/>
      </c>
      <c r="Q22" s="219" t="str">
        <f>IF('T2 - Stand-alone options'!O22&lt;&gt;"",'T2 - Stand-alone options'!O22,"")</f>
        <v/>
      </c>
      <c r="R22" s="219" t="str">
        <f>IF('T2 - Stand-alone options'!P22&lt;&gt;"",'T2 - Stand-alone options'!P22,"")</f>
        <v/>
      </c>
      <c r="S22" s="219" t="str">
        <f>IF('T2 - Stand-alone options'!Q22&lt;&gt;"",'T2 - Stand-alone options'!Q22,"")</f>
        <v/>
      </c>
      <c r="T22" s="219" t="str">
        <f>IF('T2 - Stand-alone options'!R22&lt;&gt;"",'T2 - Stand-alone options'!R22,"")</f>
        <v/>
      </c>
      <c r="U22" s="219" t="str">
        <f>IF('T2 - Stand-alone options'!S22&lt;&gt;"",'T2 - Stand-alone options'!S22,"")</f>
        <v/>
      </c>
      <c r="V22" s="219" t="str">
        <f>IF('T2 - Stand-alone options'!T22&lt;&gt;"",'T2 - Stand-alone options'!T22,"")</f>
        <v/>
      </c>
      <c r="W22" s="219" t="str">
        <f>IF('T2 - Stand-alone options'!U22&lt;&gt;"",'T2 - Stand-alone options'!U22,"")</f>
        <v/>
      </c>
      <c r="X22" s="219" t="str">
        <f>IF('T2 - Stand-alone options'!V22&lt;&gt;"",'T2 - Stand-alone options'!V22,"")</f>
        <v/>
      </c>
      <c r="Y22" s="219"/>
      <c r="Z22" s="219" t="str">
        <f>IF('T2 - Stand-alone options'!X22&lt;&gt;"",'T2 - Stand-alone options'!X22,"")</f>
        <v/>
      </c>
      <c r="AA22" s="448"/>
      <c r="AB22" s="135" t="str">
        <f>IF('T2 - Stand-alone options'!Z22&lt;&gt;"",'T2 - Stand-alone options'!Z22,"")</f>
        <v/>
      </c>
      <c r="AC22" s="137"/>
      <c r="AD22" s="220" t="str">
        <f>IF('T2 - Stand-alone options'!AB22&lt;&gt;"",'T2 - Stand-alone options'!AB22,"")</f>
        <v/>
      </c>
      <c r="AE22" s="221" t="str">
        <f>IF('T2 - Stand-alone options'!AC22&lt;&gt;"",'T2 - Stand-alone options'!AC22,"")</f>
        <v/>
      </c>
      <c r="AF22" s="221" t="str">
        <f>IF('T2 - Stand-alone options'!AD22&lt;&gt;"",'T2 - Stand-alone options'!AD22,"")</f>
        <v/>
      </c>
      <c r="AG22" s="221" t="str">
        <f>IF('T2 - Stand-alone options'!AE22&lt;&gt;"",'T2 - Stand-alone options'!AE22,"")</f>
        <v/>
      </c>
      <c r="AH22" s="221" t="str">
        <f>IF('T2 - Stand-alone options'!AF22&lt;&gt;"",'T2 - Stand-alone options'!AF22,"")</f>
        <v/>
      </c>
      <c r="AI22" s="221" t="str">
        <f>IF('T2 - Stand-alone options'!AG22&lt;&gt;"",'T2 - Stand-alone options'!AG22,"")</f>
        <v/>
      </c>
      <c r="AJ22" s="221" t="str">
        <f>IF('T2 - Stand-alone options'!AH22&lt;&gt;"",'T2 - Stand-alone options'!AH22,"")</f>
        <v/>
      </c>
      <c r="AK22" s="221" t="str">
        <f>IF('T2 - Stand-alone options'!AI22&lt;&gt;"",'T2 - Stand-alone options'!AI22,"")</f>
        <v/>
      </c>
      <c r="AL22" s="221" t="str">
        <f>IF('T2 - Stand-alone options'!AJ22&lt;&gt;"",'T2 - Stand-alone options'!AJ22,"")</f>
        <v/>
      </c>
      <c r="AM22" s="221" t="str">
        <f>IF('T2 - Stand-alone options'!AK22&lt;&gt;"",'T2 - Stand-alone options'!AK22,"")</f>
        <v/>
      </c>
      <c r="AN22" s="221" t="str">
        <f>IF('T2 - Stand-alone options'!AL22&lt;&gt;"",'T2 - Stand-alone options'!AL22,"")</f>
        <v/>
      </c>
      <c r="AO22" s="221" t="str">
        <f>IF('T2 - Stand-alone options'!AM22&lt;&gt;"",'T2 - Stand-alone options'!AM22,"")</f>
        <v/>
      </c>
      <c r="AP22" s="221" t="str">
        <f>IF('T2 - Stand-alone options'!AN22&lt;&gt;"",'T2 - Stand-alone options'!AN22,"")</f>
        <v/>
      </c>
      <c r="AQ22" s="221" t="str">
        <f>IF('T2 - Stand-alone options'!AO22&lt;&gt;"",'T2 - Stand-alone options'!AO22,"")</f>
        <v/>
      </c>
      <c r="AR22" s="221" t="str">
        <f>IF('T2 - Stand-alone options'!AP22&lt;&gt;"",'T2 - Stand-alone options'!AP22,"")</f>
        <v/>
      </c>
      <c r="AS22" s="221" t="str">
        <f>IF('T2 - Stand-alone options'!AQ22&lt;&gt;"",'T2 - Stand-alone options'!AQ22,"")</f>
        <v/>
      </c>
      <c r="AT22" s="221" t="str">
        <f>IF('T2 - Stand-alone options'!AR22&lt;&gt;"",'T2 - Stand-alone options'!AR22,"")</f>
        <v/>
      </c>
      <c r="AU22" s="221" t="str">
        <f>IF('T2 - Stand-alone options'!AS22&lt;&gt;"",'T2 - Stand-alone options'!AS22,"")</f>
        <v/>
      </c>
      <c r="AV22" s="221" t="str">
        <f>IF('T2 - Stand-alone options'!AT22&lt;&gt;"",'T2 - Stand-alone options'!AT22,"")</f>
        <v/>
      </c>
      <c r="AW22" s="221" t="str">
        <f>IF('T2 - Stand-alone options'!AU22&lt;&gt;"",'T2 - Stand-alone options'!AU22,"")</f>
        <v/>
      </c>
      <c r="AX22" s="221" t="str">
        <f>IF('T2 - Stand-alone options'!AV22&lt;&gt;"",'T2 - Stand-alone options'!AV22,"")</f>
        <v/>
      </c>
      <c r="AY22" s="221" t="str">
        <f>IF('T2 - Stand-alone options'!AW22&lt;&gt;"",'T2 - Stand-alone options'!AW22,"")</f>
        <v/>
      </c>
      <c r="AZ22" s="221" t="str">
        <f>IF('T2 - Stand-alone options'!AX22&lt;&gt;"",'T2 - Stand-alone options'!AX22,"")</f>
        <v/>
      </c>
      <c r="BA22" s="221" t="str">
        <f>IF('T2 - Stand-alone options'!AY22&lt;&gt;"",'T2 - Stand-alone options'!AY22,"")</f>
        <v/>
      </c>
      <c r="BB22" s="221" t="str">
        <f>IF('T2 - Stand-alone options'!AZ22&lt;&gt;"",'T2 - Stand-alone options'!AZ22,"")</f>
        <v/>
      </c>
      <c r="BC22" s="221" t="str">
        <f>IF('T2 - Stand-alone options'!BA22&lt;&gt;"",'T2 - Stand-alone options'!BA22,"")</f>
        <v/>
      </c>
      <c r="BD22" s="221" t="str">
        <f>IF('T2 - Stand-alone options'!BB22&lt;&gt;"",'T2 - Stand-alone options'!BB22,"")</f>
        <v/>
      </c>
      <c r="BE22" s="221" t="str">
        <f>IF('T2 - Stand-alone options'!BC22&lt;&gt;"",'T2 - Stand-alone options'!BC22,"")</f>
        <v/>
      </c>
      <c r="BF22" s="221" t="str">
        <f>IF('T2 - Stand-alone options'!BD22&lt;&gt;"",'T2 - Stand-alone options'!BD22,"")</f>
        <v/>
      </c>
      <c r="BG22" s="221" t="str">
        <f>IF('T2 - Stand-alone options'!BE22&lt;&gt;"",'T2 - Stand-alone options'!BE22,"")</f>
        <v/>
      </c>
      <c r="BH22" s="221" t="str">
        <f>IF('T2 - Stand-alone options'!BF22&lt;&gt;"",'T2 - Stand-alone options'!BF22,"")</f>
        <v/>
      </c>
      <c r="BI22" s="221" t="str">
        <f>IF('T2 - Stand-alone options'!BG22&lt;&gt;"",'T2 - Stand-alone options'!BG22,"")</f>
        <v/>
      </c>
      <c r="BJ22" s="221" t="str">
        <f>IF('T2 - Stand-alone options'!BH22&lt;&gt;"",'T2 - Stand-alone options'!BH22,"")</f>
        <v/>
      </c>
      <c r="BK22" s="221" t="str">
        <f>IF('T2 - Stand-alone options'!BI22&lt;&gt;"",'T2 - Stand-alone options'!BI22,"")</f>
        <v/>
      </c>
      <c r="BL22" s="221" t="str">
        <f>IF('T2 - Stand-alone options'!BJ22&lt;&gt;"",'T2 - Stand-alone options'!BJ22,"")</f>
        <v/>
      </c>
      <c r="BM22" s="221" t="str">
        <f>IF('T2 - Stand-alone options'!BK22&lt;&gt;"",'T2 - Stand-alone options'!BK22,"")</f>
        <v/>
      </c>
      <c r="BN22" s="221" t="str">
        <f>IF('T2 - Stand-alone options'!BL22&lt;&gt;"",'T2 - Stand-alone options'!BL22,"")</f>
        <v/>
      </c>
      <c r="BO22" s="221" t="str">
        <f>IF('T2 - Stand-alone options'!BM22&lt;&gt;"",'T2 - Stand-alone options'!BM22,"")</f>
        <v/>
      </c>
      <c r="BP22" s="221" t="str">
        <f>IF('T2 - Stand-alone options'!BN22&lt;&gt;"",'T2 - Stand-alone options'!BN22,"")</f>
        <v/>
      </c>
      <c r="BQ22" s="221" t="str">
        <f>IF('T2 - Stand-alone options'!BO22&lt;&gt;"",'T2 - Stand-alone options'!BO22,"")</f>
        <v/>
      </c>
      <c r="BR22" s="221" t="str">
        <f>IF('T2 - Stand-alone options'!BP22&lt;&gt;"",'T2 - Stand-alone options'!BP22,"")</f>
        <v/>
      </c>
      <c r="BS22" s="221" t="str">
        <f>IF('T2 - Stand-alone options'!BQ22&lt;&gt;"",'T2 - Stand-alone options'!BQ22,"")</f>
        <v/>
      </c>
      <c r="BT22" s="222" t="str">
        <f>IF('T2 - Stand-alone options'!BR22&lt;&gt;"",'T2 - Stand-alone options'!BR22,"")</f>
        <v/>
      </c>
      <c r="CP22" s="93"/>
      <c r="CQ22" s="93"/>
      <c r="CR22" s="93"/>
      <c r="CT22" s="93"/>
      <c r="CU22" s="93"/>
      <c r="CV22" s="93"/>
      <c r="CW22" s="93"/>
      <c r="CX22" s="93"/>
      <c r="CY22" s="93"/>
      <c r="CZ22" s="93"/>
      <c r="DA22" s="93"/>
      <c r="DB22" s="93"/>
    </row>
    <row r="23" spans="1:106" ht="15" customHeight="1" x14ac:dyDescent="0.2">
      <c r="A23" s="100"/>
      <c r="B23" s="289">
        <v>15</v>
      </c>
      <c r="C23" s="52" t="str">
        <f>IF('T2 - Stand-alone options'!C23&lt;&gt;"",'T2 - Stand-alone options'!C23,"")</f>
        <v/>
      </c>
      <c r="D23" s="52" t="str">
        <f>IF('T2 - Stand-alone options'!D23&lt;&gt;"",'T2 - Stand-alone options'!D23,"")</f>
        <v/>
      </c>
      <c r="E23" s="52" t="str">
        <f>IF('T2 - Stand-alone options'!E23&lt;&gt;"",'T2 - Stand-alone options'!E23,"")</f>
        <v/>
      </c>
      <c r="F23" s="76" t="str">
        <f>IF('T2 - Stand-alone options'!G23&lt;&gt;"",'T2 - Stand-alone options'!G23,"")</f>
        <v/>
      </c>
      <c r="G23" s="385"/>
      <c r="H23" s="210" t="str">
        <f>IF('T2 - Stand-alone options'!H23&lt;&gt;"",'T2 - Stand-alone options'!H23,"")</f>
        <v/>
      </c>
      <c r="I23" s="210" t="str">
        <f>IF('T2 - Stand-alone options'!I23&lt;&gt;"",'T2 - Stand-alone options'!I23,"")</f>
        <v/>
      </c>
      <c r="J23" s="78"/>
      <c r="K23" s="130" t="str">
        <f>IF('T2 - Stand-alone options'!K23&lt;&gt;"",'T2 - Stand-alone options'!K23,"")</f>
        <v/>
      </c>
      <c r="L23" s="130" t="str">
        <f>IF('T2 - Stand-alone options'!L23&lt;&gt;"",'T2 - Stand-alone options'!L23,"")</f>
        <v/>
      </c>
      <c r="M23" s="77"/>
      <c r="N23" s="476" t="str">
        <f t="shared" si="0"/>
        <v/>
      </c>
      <c r="O23" s="117">
        <f t="shared" si="1"/>
        <v>360</v>
      </c>
      <c r="P23" s="218" t="str">
        <f>IF('T2 - Stand-alone options'!N23&lt;&gt;"",'T2 - Stand-alone options'!N23,"")</f>
        <v/>
      </c>
      <c r="Q23" s="219" t="str">
        <f>IF('T2 - Stand-alone options'!O23&lt;&gt;"",'T2 - Stand-alone options'!O23,"")</f>
        <v/>
      </c>
      <c r="R23" s="219" t="str">
        <f>IF('T2 - Stand-alone options'!P23&lt;&gt;"",'T2 - Stand-alone options'!P23,"")</f>
        <v/>
      </c>
      <c r="S23" s="219" t="str">
        <f>IF('T2 - Stand-alone options'!Q23&lt;&gt;"",'T2 - Stand-alone options'!Q23,"")</f>
        <v/>
      </c>
      <c r="T23" s="219" t="str">
        <f>IF('T2 - Stand-alone options'!R23&lt;&gt;"",'T2 - Stand-alone options'!R23,"")</f>
        <v/>
      </c>
      <c r="U23" s="219" t="str">
        <f>IF('T2 - Stand-alone options'!S23&lt;&gt;"",'T2 - Stand-alone options'!S23,"")</f>
        <v/>
      </c>
      <c r="V23" s="219" t="str">
        <f>IF('T2 - Stand-alone options'!T23&lt;&gt;"",'T2 - Stand-alone options'!T23,"")</f>
        <v/>
      </c>
      <c r="W23" s="219" t="str">
        <f>IF('T2 - Stand-alone options'!U23&lt;&gt;"",'T2 - Stand-alone options'!U23,"")</f>
        <v/>
      </c>
      <c r="X23" s="219" t="str">
        <f>IF('T2 - Stand-alone options'!V23&lt;&gt;"",'T2 - Stand-alone options'!V23,"")</f>
        <v/>
      </c>
      <c r="Y23" s="219"/>
      <c r="Z23" s="219" t="str">
        <f>IF('T2 - Stand-alone options'!X23&lt;&gt;"",'T2 - Stand-alone options'!X23,"")</f>
        <v/>
      </c>
      <c r="AA23" s="448"/>
      <c r="AB23" s="135" t="str">
        <f>IF('T2 - Stand-alone options'!Z23&lt;&gt;"",'T2 - Stand-alone options'!Z23,"")</f>
        <v/>
      </c>
      <c r="AC23" s="137"/>
      <c r="AD23" s="220" t="str">
        <f>IF('T2 - Stand-alone options'!AB23&lt;&gt;"",'T2 - Stand-alone options'!AB23,"")</f>
        <v/>
      </c>
      <c r="AE23" s="221" t="str">
        <f>IF('T2 - Stand-alone options'!AC23&lt;&gt;"",'T2 - Stand-alone options'!AC23,"")</f>
        <v/>
      </c>
      <c r="AF23" s="221" t="str">
        <f>IF('T2 - Stand-alone options'!AD23&lt;&gt;"",'T2 - Stand-alone options'!AD23,"")</f>
        <v/>
      </c>
      <c r="AG23" s="221" t="str">
        <f>IF('T2 - Stand-alone options'!AE23&lt;&gt;"",'T2 - Stand-alone options'!AE23,"")</f>
        <v/>
      </c>
      <c r="AH23" s="221" t="str">
        <f>IF('T2 - Stand-alone options'!AF23&lt;&gt;"",'T2 - Stand-alone options'!AF23,"")</f>
        <v/>
      </c>
      <c r="AI23" s="221" t="str">
        <f>IF('T2 - Stand-alone options'!AG23&lt;&gt;"",'T2 - Stand-alone options'!AG23,"")</f>
        <v/>
      </c>
      <c r="AJ23" s="221" t="str">
        <f>IF('T2 - Stand-alone options'!AH23&lt;&gt;"",'T2 - Stand-alone options'!AH23,"")</f>
        <v/>
      </c>
      <c r="AK23" s="221" t="str">
        <f>IF('T2 - Stand-alone options'!AI23&lt;&gt;"",'T2 - Stand-alone options'!AI23,"")</f>
        <v/>
      </c>
      <c r="AL23" s="221" t="str">
        <f>IF('T2 - Stand-alone options'!AJ23&lt;&gt;"",'T2 - Stand-alone options'!AJ23,"")</f>
        <v/>
      </c>
      <c r="AM23" s="221" t="str">
        <f>IF('T2 - Stand-alone options'!AK23&lt;&gt;"",'T2 - Stand-alone options'!AK23,"")</f>
        <v/>
      </c>
      <c r="AN23" s="221" t="str">
        <f>IF('T2 - Stand-alone options'!AL23&lt;&gt;"",'T2 - Stand-alone options'!AL23,"")</f>
        <v/>
      </c>
      <c r="AO23" s="221" t="str">
        <f>IF('T2 - Stand-alone options'!AM23&lt;&gt;"",'T2 - Stand-alone options'!AM23,"")</f>
        <v/>
      </c>
      <c r="AP23" s="221" t="str">
        <f>IF('T2 - Stand-alone options'!AN23&lt;&gt;"",'T2 - Stand-alone options'!AN23,"")</f>
        <v/>
      </c>
      <c r="AQ23" s="221" t="str">
        <f>IF('T2 - Stand-alone options'!AO23&lt;&gt;"",'T2 - Stand-alone options'!AO23,"")</f>
        <v/>
      </c>
      <c r="AR23" s="221" t="str">
        <f>IF('T2 - Stand-alone options'!AP23&lt;&gt;"",'T2 - Stand-alone options'!AP23,"")</f>
        <v/>
      </c>
      <c r="AS23" s="221" t="str">
        <f>IF('T2 - Stand-alone options'!AQ23&lt;&gt;"",'T2 - Stand-alone options'!AQ23,"")</f>
        <v/>
      </c>
      <c r="AT23" s="221" t="str">
        <f>IF('T2 - Stand-alone options'!AR23&lt;&gt;"",'T2 - Stand-alone options'!AR23,"")</f>
        <v/>
      </c>
      <c r="AU23" s="221" t="str">
        <f>IF('T2 - Stand-alone options'!AS23&lt;&gt;"",'T2 - Stand-alone options'!AS23,"")</f>
        <v/>
      </c>
      <c r="AV23" s="221" t="str">
        <f>IF('T2 - Stand-alone options'!AT23&lt;&gt;"",'T2 - Stand-alone options'!AT23,"")</f>
        <v/>
      </c>
      <c r="AW23" s="221" t="str">
        <f>IF('T2 - Stand-alone options'!AU23&lt;&gt;"",'T2 - Stand-alone options'!AU23,"")</f>
        <v/>
      </c>
      <c r="AX23" s="221" t="str">
        <f>IF('T2 - Stand-alone options'!AV23&lt;&gt;"",'T2 - Stand-alone options'!AV23,"")</f>
        <v/>
      </c>
      <c r="AY23" s="221" t="str">
        <f>IF('T2 - Stand-alone options'!AW23&lt;&gt;"",'T2 - Stand-alone options'!AW23,"")</f>
        <v/>
      </c>
      <c r="AZ23" s="221" t="str">
        <f>IF('T2 - Stand-alone options'!AX23&lt;&gt;"",'T2 - Stand-alone options'!AX23,"")</f>
        <v/>
      </c>
      <c r="BA23" s="221" t="str">
        <f>IF('T2 - Stand-alone options'!AY23&lt;&gt;"",'T2 - Stand-alone options'!AY23,"")</f>
        <v/>
      </c>
      <c r="BB23" s="221" t="str">
        <f>IF('T2 - Stand-alone options'!AZ23&lt;&gt;"",'T2 - Stand-alone options'!AZ23,"")</f>
        <v/>
      </c>
      <c r="BC23" s="221" t="str">
        <f>IF('T2 - Stand-alone options'!BA23&lt;&gt;"",'T2 - Stand-alone options'!BA23,"")</f>
        <v/>
      </c>
      <c r="BD23" s="221" t="str">
        <f>IF('T2 - Stand-alone options'!BB23&lt;&gt;"",'T2 - Stand-alone options'!BB23,"")</f>
        <v/>
      </c>
      <c r="BE23" s="221" t="str">
        <f>IF('T2 - Stand-alone options'!BC23&lt;&gt;"",'T2 - Stand-alone options'!BC23,"")</f>
        <v/>
      </c>
      <c r="BF23" s="221" t="str">
        <f>IF('T2 - Stand-alone options'!BD23&lt;&gt;"",'T2 - Stand-alone options'!BD23,"")</f>
        <v/>
      </c>
      <c r="BG23" s="221" t="str">
        <f>IF('T2 - Stand-alone options'!BE23&lt;&gt;"",'T2 - Stand-alone options'!BE23,"")</f>
        <v/>
      </c>
      <c r="BH23" s="221" t="str">
        <f>IF('T2 - Stand-alone options'!BF23&lt;&gt;"",'T2 - Stand-alone options'!BF23,"")</f>
        <v/>
      </c>
      <c r="BI23" s="221" t="str">
        <f>IF('T2 - Stand-alone options'!BG23&lt;&gt;"",'T2 - Stand-alone options'!BG23,"")</f>
        <v/>
      </c>
      <c r="BJ23" s="221" t="str">
        <f>IF('T2 - Stand-alone options'!BH23&lt;&gt;"",'T2 - Stand-alone options'!BH23,"")</f>
        <v/>
      </c>
      <c r="BK23" s="221" t="str">
        <f>IF('T2 - Stand-alone options'!BI23&lt;&gt;"",'T2 - Stand-alone options'!BI23,"")</f>
        <v/>
      </c>
      <c r="BL23" s="221" t="str">
        <f>IF('T2 - Stand-alone options'!BJ23&lt;&gt;"",'T2 - Stand-alone options'!BJ23,"")</f>
        <v/>
      </c>
      <c r="BM23" s="221" t="str">
        <f>IF('T2 - Stand-alone options'!BK23&lt;&gt;"",'T2 - Stand-alone options'!BK23,"")</f>
        <v/>
      </c>
      <c r="BN23" s="221" t="str">
        <f>IF('T2 - Stand-alone options'!BL23&lt;&gt;"",'T2 - Stand-alone options'!BL23,"")</f>
        <v/>
      </c>
      <c r="BO23" s="221" t="str">
        <f>IF('T2 - Stand-alone options'!BM23&lt;&gt;"",'T2 - Stand-alone options'!BM23,"")</f>
        <v/>
      </c>
      <c r="BP23" s="221" t="str">
        <f>IF('T2 - Stand-alone options'!BN23&lt;&gt;"",'T2 - Stand-alone options'!BN23,"")</f>
        <v/>
      </c>
      <c r="BQ23" s="221" t="str">
        <f>IF('T2 - Stand-alone options'!BO23&lt;&gt;"",'T2 - Stand-alone options'!BO23,"")</f>
        <v/>
      </c>
      <c r="BR23" s="221" t="str">
        <f>IF('T2 - Stand-alone options'!BP23&lt;&gt;"",'T2 - Stand-alone options'!BP23,"")</f>
        <v/>
      </c>
      <c r="BS23" s="221" t="str">
        <f>IF('T2 - Stand-alone options'!BQ23&lt;&gt;"",'T2 - Stand-alone options'!BQ23,"")</f>
        <v/>
      </c>
      <c r="BT23" s="222" t="str">
        <f>IF('T2 - Stand-alone options'!BR23&lt;&gt;"",'T2 - Stand-alone options'!BR23,"")</f>
        <v/>
      </c>
      <c r="CP23" s="93"/>
      <c r="CQ23" s="93"/>
      <c r="CR23" s="93"/>
      <c r="CT23" s="93"/>
      <c r="CU23" s="93"/>
      <c r="CV23" s="93"/>
      <c r="CW23" s="93"/>
      <c r="CX23" s="93"/>
      <c r="CY23" s="93"/>
      <c r="CZ23" s="93"/>
      <c r="DA23" s="93"/>
      <c r="DB23" s="93"/>
    </row>
    <row r="24" spans="1:106" ht="15" customHeight="1" x14ac:dyDescent="0.2">
      <c r="A24" s="100"/>
      <c r="B24" s="289">
        <v>16</v>
      </c>
      <c r="C24" s="52" t="str">
        <f>IF('T2 - Stand-alone options'!C24&lt;&gt;"",'T2 - Stand-alone options'!C24,"")</f>
        <v/>
      </c>
      <c r="D24" s="52" t="str">
        <f>IF('T2 - Stand-alone options'!D24&lt;&gt;"",'T2 - Stand-alone options'!D24,"")</f>
        <v/>
      </c>
      <c r="E24" s="52" t="str">
        <f>IF('T2 - Stand-alone options'!E24&lt;&gt;"",'T2 - Stand-alone options'!E24,"")</f>
        <v/>
      </c>
      <c r="F24" s="76" t="str">
        <f>IF('T2 - Stand-alone options'!G24&lt;&gt;"",'T2 - Stand-alone options'!G24,"")</f>
        <v/>
      </c>
      <c r="G24" s="385"/>
      <c r="H24" s="210" t="str">
        <f>IF('T2 - Stand-alone options'!H24&lt;&gt;"",'T2 - Stand-alone options'!H24,"")</f>
        <v/>
      </c>
      <c r="I24" s="210" t="str">
        <f>IF('T2 - Stand-alone options'!I24&lt;&gt;"",'T2 - Stand-alone options'!I24,"")</f>
        <v/>
      </c>
      <c r="J24" s="78"/>
      <c r="K24" s="130" t="str">
        <f>IF('T2 - Stand-alone options'!K24&lt;&gt;"",'T2 - Stand-alone options'!K24,"")</f>
        <v/>
      </c>
      <c r="L24" s="130" t="str">
        <f>IF('T2 - Stand-alone options'!L24&lt;&gt;"",'T2 - Stand-alone options'!L24,"")</f>
        <v/>
      </c>
      <c r="M24" s="77"/>
      <c r="N24" s="476" t="str">
        <f t="shared" si="0"/>
        <v/>
      </c>
      <c r="O24" s="117">
        <f t="shared" si="1"/>
        <v>360</v>
      </c>
      <c r="P24" s="218" t="str">
        <f>IF('T2 - Stand-alone options'!N24&lt;&gt;"",'T2 - Stand-alone options'!N24,"")</f>
        <v/>
      </c>
      <c r="Q24" s="219" t="str">
        <f>IF('T2 - Stand-alone options'!O24&lt;&gt;"",'T2 - Stand-alone options'!O24,"")</f>
        <v/>
      </c>
      <c r="R24" s="219" t="str">
        <f>IF('T2 - Stand-alone options'!P24&lt;&gt;"",'T2 - Stand-alone options'!P24,"")</f>
        <v/>
      </c>
      <c r="S24" s="219" t="str">
        <f>IF('T2 - Stand-alone options'!Q24&lt;&gt;"",'T2 - Stand-alone options'!Q24,"")</f>
        <v/>
      </c>
      <c r="T24" s="219" t="str">
        <f>IF('T2 - Stand-alone options'!R24&lt;&gt;"",'T2 - Stand-alone options'!R24,"")</f>
        <v/>
      </c>
      <c r="U24" s="219" t="str">
        <f>IF('T2 - Stand-alone options'!S24&lt;&gt;"",'T2 - Stand-alone options'!S24,"")</f>
        <v/>
      </c>
      <c r="V24" s="219" t="str">
        <f>IF('T2 - Stand-alone options'!T24&lt;&gt;"",'T2 - Stand-alone options'!T24,"")</f>
        <v/>
      </c>
      <c r="W24" s="219" t="str">
        <f>IF('T2 - Stand-alone options'!U24&lt;&gt;"",'T2 - Stand-alone options'!U24,"")</f>
        <v/>
      </c>
      <c r="X24" s="219" t="str">
        <f>IF('T2 - Stand-alone options'!V24&lt;&gt;"",'T2 - Stand-alone options'!V24,"")</f>
        <v/>
      </c>
      <c r="Y24" s="219"/>
      <c r="Z24" s="219" t="str">
        <f>IF('T2 - Stand-alone options'!X24&lt;&gt;"",'T2 - Stand-alone options'!X24,"")</f>
        <v/>
      </c>
      <c r="AA24" s="448"/>
      <c r="AB24" s="135" t="str">
        <f>IF('T2 - Stand-alone options'!Z24&lt;&gt;"",'T2 - Stand-alone options'!Z24,"")</f>
        <v/>
      </c>
      <c r="AC24" s="137"/>
      <c r="AD24" s="220" t="str">
        <f>IF('T2 - Stand-alone options'!AB24&lt;&gt;"",'T2 - Stand-alone options'!AB24,"")</f>
        <v/>
      </c>
      <c r="AE24" s="221" t="str">
        <f>IF('T2 - Stand-alone options'!AC24&lt;&gt;"",'T2 - Stand-alone options'!AC24,"")</f>
        <v/>
      </c>
      <c r="AF24" s="221" t="str">
        <f>IF('T2 - Stand-alone options'!AD24&lt;&gt;"",'T2 - Stand-alone options'!AD24,"")</f>
        <v/>
      </c>
      <c r="AG24" s="221" t="str">
        <f>IF('T2 - Stand-alone options'!AE24&lt;&gt;"",'T2 - Stand-alone options'!AE24,"")</f>
        <v/>
      </c>
      <c r="AH24" s="221" t="str">
        <f>IF('T2 - Stand-alone options'!AF24&lt;&gt;"",'T2 - Stand-alone options'!AF24,"")</f>
        <v/>
      </c>
      <c r="AI24" s="221" t="str">
        <f>IF('T2 - Stand-alone options'!AG24&lt;&gt;"",'T2 - Stand-alone options'!AG24,"")</f>
        <v/>
      </c>
      <c r="AJ24" s="221" t="str">
        <f>IF('T2 - Stand-alone options'!AH24&lt;&gt;"",'T2 - Stand-alone options'!AH24,"")</f>
        <v/>
      </c>
      <c r="AK24" s="221" t="str">
        <f>IF('T2 - Stand-alone options'!AI24&lt;&gt;"",'T2 - Stand-alone options'!AI24,"")</f>
        <v/>
      </c>
      <c r="AL24" s="221" t="str">
        <f>IF('T2 - Stand-alone options'!AJ24&lt;&gt;"",'T2 - Stand-alone options'!AJ24,"")</f>
        <v/>
      </c>
      <c r="AM24" s="221" t="str">
        <f>IF('T2 - Stand-alone options'!AK24&lt;&gt;"",'T2 - Stand-alone options'!AK24,"")</f>
        <v/>
      </c>
      <c r="AN24" s="221" t="str">
        <f>IF('T2 - Stand-alone options'!AL24&lt;&gt;"",'T2 - Stand-alone options'!AL24,"")</f>
        <v/>
      </c>
      <c r="AO24" s="221" t="str">
        <f>IF('T2 - Stand-alone options'!AM24&lt;&gt;"",'T2 - Stand-alone options'!AM24,"")</f>
        <v/>
      </c>
      <c r="AP24" s="221" t="str">
        <f>IF('T2 - Stand-alone options'!AN24&lt;&gt;"",'T2 - Stand-alone options'!AN24,"")</f>
        <v/>
      </c>
      <c r="AQ24" s="221" t="str">
        <f>IF('T2 - Stand-alone options'!AO24&lt;&gt;"",'T2 - Stand-alone options'!AO24,"")</f>
        <v/>
      </c>
      <c r="AR24" s="221" t="str">
        <f>IF('T2 - Stand-alone options'!AP24&lt;&gt;"",'T2 - Stand-alone options'!AP24,"")</f>
        <v/>
      </c>
      <c r="AS24" s="221" t="str">
        <f>IF('T2 - Stand-alone options'!AQ24&lt;&gt;"",'T2 - Stand-alone options'!AQ24,"")</f>
        <v/>
      </c>
      <c r="AT24" s="221" t="str">
        <f>IF('T2 - Stand-alone options'!AR24&lt;&gt;"",'T2 - Stand-alone options'!AR24,"")</f>
        <v/>
      </c>
      <c r="AU24" s="221" t="str">
        <f>IF('T2 - Stand-alone options'!AS24&lt;&gt;"",'T2 - Stand-alone options'!AS24,"")</f>
        <v/>
      </c>
      <c r="AV24" s="221" t="str">
        <f>IF('T2 - Stand-alone options'!AT24&lt;&gt;"",'T2 - Stand-alone options'!AT24,"")</f>
        <v/>
      </c>
      <c r="AW24" s="221" t="str">
        <f>IF('T2 - Stand-alone options'!AU24&lt;&gt;"",'T2 - Stand-alone options'!AU24,"")</f>
        <v/>
      </c>
      <c r="AX24" s="221" t="str">
        <f>IF('T2 - Stand-alone options'!AV24&lt;&gt;"",'T2 - Stand-alone options'!AV24,"")</f>
        <v/>
      </c>
      <c r="AY24" s="221" t="str">
        <f>IF('T2 - Stand-alone options'!AW24&lt;&gt;"",'T2 - Stand-alone options'!AW24,"")</f>
        <v/>
      </c>
      <c r="AZ24" s="221" t="str">
        <f>IF('T2 - Stand-alone options'!AX24&lt;&gt;"",'T2 - Stand-alone options'!AX24,"")</f>
        <v/>
      </c>
      <c r="BA24" s="221" t="str">
        <f>IF('T2 - Stand-alone options'!AY24&lt;&gt;"",'T2 - Stand-alone options'!AY24,"")</f>
        <v/>
      </c>
      <c r="BB24" s="221" t="str">
        <f>IF('T2 - Stand-alone options'!AZ24&lt;&gt;"",'T2 - Stand-alone options'!AZ24,"")</f>
        <v/>
      </c>
      <c r="BC24" s="221" t="str">
        <f>IF('T2 - Stand-alone options'!BA24&lt;&gt;"",'T2 - Stand-alone options'!BA24,"")</f>
        <v/>
      </c>
      <c r="BD24" s="221" t="str">
        <f>IF('T2 - Stand-alone options'!BB24&lt;&gt;"",'T2 - Stand-alone options'!BB24,"")</f>
        <v/>
      </c>
      <c r="BE24" s="221" t="str">
        <f>IF('T2 - Stand-alone options'!BC24&lt;&gt;"",'T2 - Stand-alone options'!BC24,"")</f>
        <v/>
      </c>
      <c r="BF24" s="221" t="str">
        <f>IF('T2 - Stand-alone options'!BD24&lt;&gt;"",'T2 - Stand-alone options'!BD24,"")</f>
        <v/>
      </c>
      <c r="BG24" s="221" t="str">
        <f>IF('T2 - Stand-alone options'!BE24&lt;&gt;"",'T2 - Stand-alone options'!BE24,"")</f>
        <v/>
      </c>
      <c r="BH24" s="221" t="str">
        <f>IF('T2 - Stand-alone options'!BF24&lt;&gt;"",'T2 - Stand-alone options'!BF24,"")</f>
        <v/>
      </c>
      <c r="BI24" s="221" t="str">
        <f>IF('T2 - Stand-alone options'!BG24&lt;&gt;"",'T2 - Stand-alone options'!BG24,"")</f>
        <v/>
      </c>
      <c r="BJ24" s="221" t="str">
        <f>IF('T2 - Stand-alone options'!BH24&lt;&gt;"",'T2 - Stand-alone options'!BH24,"")</f>
        <v/>
      </c>
      <c r="BK24" s="221" t="str">
        <f>IF('T2 - Stand-alone options'!BI24&lt;&gt;"",'T2 - Stand-alone options'!BI24,"")</f>
        <v/>
      </c>
      <c r="BL24" s="221" t="str">
        <f>IF('T2 - Stand-alone options'!BJ24&lt;&gt;"",'T2 - Stand-alone options'!BJ24,"")</f>
        <v/>
      </c>
      <c r="BM24" s="221" t="str">
        <f>IF('T2 - Stand-alone options'!BK24&lt;&gt;"",'T2 - Stand-alone options'!BK24,"")</f>
        <v/>
      </c>
      <c r="BN24" s="221" t="str">
        <f>IF('T2 - Stand-alone options'!BL24&lt;&gt;"",'T2 - Stand-alone options'!BL24,"")</f>
        <v/>
      </c>
      <c r="BO24" s="221" t="str">
        <f>IF('T2 - Stand-alone options'!BM24&lt;&gt;"",'T2 - Stand-alone options'!BM24,"")</f>
        <v/>
      </c>
      <c r="BP24" s="221" t="str">
        <f>IF('T2 - Stand-alone options'!BN24&lt;&gt;"",'T2 - Stand-alone options'!BN24,"")</f>
        <v/>
      </c>
      <c r="BQ24" s="221" t="str">
        <f>IF('T2 - Stand-alone options'!BO24&lt;&gt;"",'T2 - Stand-alone options'!BO24,"")</f>
        <v/>
      </c>
      <c r="BR24" s="221" t="str">
        <f>IF('T2 - Stand-alone options'!BP24&lt;&gt;"",'T2 - Stand-alone options'!BP24,"")</f>
        <v/>
      </c>
      <c r="BS24" s="221" t="str">
        <f>IF('T2 - Stand-alone options'!BQ24&lt;&gt;"",'T2 - Stand-alone options'!BQ24,"")</f>
        <v/>
      </c>
      <c r="BT24" s="222" t="str">
        <f>IF('T2 - Stand-alone options'!BR24&lt;&gt;"",'T2 - Stand-alone options'!BR24,"")</f>
        <v/>
      </c>
      <c r="CP24" s="93"/>
      <c r="CQ24" s="93"/>
      <c r="CR24" s="93"/>
      <c r="CT24" s="93"/>
      <c r="CU24" s="93"/>
      <c r="CV24" s="93"/>
      <c r="CW24" s="93"/>
      <c r="CX24" s="93"/>
      <c r="CY24" s="93"/>
      <c r="CZ24" s="93"/>
      <c r="DA24" s="93"/>
      <c r="DB24" s="93"/>
    </row>
    <row r="25" spans="1:106" ht="15" customHeight="1" x14ac:dyDescent="0.2">
      <c r="A25" s="100"/>
      <c r="B25" s="289">
        <v>17</v>
      </c>
      <c r="C25" s="52" t="str">
        <f>IF('T2 - Stand-alone options'!C25&lt;&gt;"",'T2 - Stand-alone options'!C25,"")</f>
        <v/>
      </c>
      <c r="D25" s="52" t="str">
        <f>IF('T2 - Stand-alone options'!D25&lt;&gt;"",'T2 - Stand-alone options'!D25,"")</f>
        <v/>
      </c>
      <c r="E25" s="52" t="str">
        <f>IF('T2 - Stand-alone options'!E25&lt;&gt;"",'T2 - Stand-alone options'!E25,"")</f>
        <v/>
      </c>
      <c r="F25" s="76" t="str">
        <f>IF('T2 - Stand-alone options'!G25&lt;&gt;"",'T2 - Stand-alone options'!G25,"")</f>
        <v/>
      </c>
      <c r="G25" s="385"/>
      <c r="H25" s="210" t="str">
        <f>IF('T2 - Stand-alone options'!H25&lt;&gt;"",'T2 - Stand-alone options'!H25,"")</f>
        <v/>
      </c>
      <c r="I25" s="210" t="str">
        <f>IF('T2 - Stand-alone options'!I25&lt;&gt;"",'T2 - Stand-alone options'!I25,"")</f>
        <v/>
      </c>
      <c r="J25" s="78"/>
      <c r="K25" s="130" t="str">
        <f>IF('T2 - Stand-alone options'!K25&lt;&gt;"",'T2 - Stand-alone options'!K25,"")</f>
        <v/>
      </c>
      <c r="L25" s="130" t="str">
        <f>IF('T2 - Stand-alone options'!L25&lt;&gt;"",'T2 - Stand-alone options'!L25,"")</f>
        <v/>
      </c>
      <c r="M25" s="77"/>
      <c r="N25" s="476" t="str">
        <f t="shared" si="0"/>
        <v/>
      </c>
      <c r="O25" s="117">
        <f t="shared" si="1"/>
        <v>360</v>
      </c>
      <c r="P25" s="218" t="str">
        <f>IF('T2 - Stand-alone options'!N25&lt;&gt;"",'T2 - Stand-alone options'!N25,"")</f>
        <v/>
      </c>
      <c r="Q25" s="219" t="str">
        <f>IF('T2 - Stand-alone options'!O25&lt;&gt;"",'T2 - Stand-alone options'!O25,"")</f>
        <v/>
      </c>
      <c r="R25" s="219" t="str">
        <f>IF('T2 - Stand-alone options'!P25&lt;&gt;"",'T2 - Stand-alone options'!P25,"")</f>
        <v/>
      </c>
      <c r="S25" s="219" t="str">
        <f>IF('T2 - Stand-alone options'!Q25&lt;&gt;"",'T2 - Stand-alone options'!Q25,"")</f>
        <v/>
      </c>
      <c r="T25" s="219" t="str">
        <f>IF('T2 - Stand-alone options'!R25&lt;&gt;"",'T2 - Stand-alone options'!R25,"")</f>
        <v/>
      </c>
      <c r="U25" s="219" t="str">
        <f>IF('T2 - Stand-alone options'!S25&lt;&gt;"",'T2 - Stand-alone options'!S25,"")</f>
        <v/>
      </c>
      <c r="V25" s="219" t="str">
        <f>IF('T2 - Stand-alone options'!T25&lt;&gt;"",'T2 - Stand-alone options'!T25,"")</f>
        <v/>
      </c>
      <c r="W25" s="219" t="str">
        <f>IF('T2 - Stand-alone options'!U25&lt;&gt;"",'T2 - Stand-alone options'!U25,"")</f>
        <v/>
      </c>
      <c r="X25" s="219" t="str">
        <f>IF('T2 - Stand-alone options'!V25&lt;&gt;"",'T2 - Stand-alone options'!V25,"")</f>
        <v/>
      </c>
      <c r="Y25" s="219"/>
      <c r="Z25" s="219" t="str">
        <f>IF('T2 - Stand-alone options'!X25&lt;&gt;"",'T2 - Stand-alone options'!X25,"")</f>
        <v/>
      </c>
      <c r="AA25" s="448"/>
      <c r="AB25" s="135" t="str">
        <f>IF('T2 - Stand-alone options'!Z25&lt;&gt;"",'T2 - Stand-alone options'!Z25,"")</f>
        <v/>
      </c>
      <c r="AC25" s="137"/>
      <c r="AD25" s="220" t="str">
        <f>IF('T2 - Stand-alone options'!AB25&lt;&gt;"",'T2 - Stand-alone options'!AB25,"")</f>
        <v/>
      </c>
      <c r="AE25" s="221" t="str">
        <f>IF('T2 - Stand-alone options'!AC25&lt;&gt;"",'T2 - Stand-alone options'!AC25,"")</f>
        <v/>
      </c>
      <c r="AF25" s="221" t="str">
        <f>IF('T2 - Stand-alone options'!AD25&lt;&gt;"",'T2 - Stand-alone options'!AD25,"")</f>
        <v/>
      </c>
      <c r="AG25" s="221" t="str">
        <f>IF('T2 - Stand-alone options'!AE25&lt;&gt;"",'T2 - Stand-alone options'!AE25,"")</f>
        <v/>
      </c>
      <c r="AH25" s="221" t="str">
        <f>IF('T2 - Stand-alone options'!AF25&lt;&gt;"",'T2 - Stand-alone options'!AF25,"")</f>
        <v/>
      </c>
      <c r="AI25" s="221" t="str">
        <f>IF('T2 - Stand-alone options'!AG25&lt;&gt;"",'T2 - Stand-alone options'!AG25,"")</f>
        <v/>
      </c>
      <c r="AJ25" s="221" t="str">
        <f>IF('T2 - Stand-alone options'!AH25&lt;&gt;"",'T2 - Stand-alone options'!AH25,"")</f>
        <v/>
      </c>
      <c r="AK25" s="221" t="str">
        <f>IF('T2 - Stand-alone options'!AI25&lt;&gt;"",'T2 - Stand-alone options'!AI25,"")</f>
        <v/>
      </c>
      <c r="AL25" s="221" t="str">
        <f>IF('T2 - Stand-alone options'!AJ25&lt;&gt;"",'T2 - Stand-alone options'!AJ25,"")</f>
        <v/>
      </c>
      <c r="AM25" s="221" t="str">
        <f>IF('T2 - Stand-alone options'!AK25&lt;&gt;"",'T2 - Stand-alone options'!AK25,"")</f>
        <v/>
      </c>
      <c r="AN25" s="221" t="str">
        <f>IF('T2 - Stand-alone options'!AL25&lt;&gt;"",'T2 - Stand-alone options'!AL25,"")</f>
        <v/>
      </c>
      <c r="AO25" s="221" t="str">
        <f>IF('T2 - Stand-alone options'!AM25&lt;&gt;"",'T2 - Stand-alone options'!AM25,"")</f>
        <v/>
      </c>
      <c r="AP25" s="221" t="str">
        <f>IF('T2 - Stand-alone options'!AN25&lt;&gt;"",'T2 - Stand-alone options'!AN25,"")</f>
        <v/>
      </c>
      <c r="AQ25" s="221" t="str">
        <f>IF('T2 - Stand-alone options'!AO25&lt;&gt;"",'T2 - Stand-alone options'!AO25,"")</f>
        <v/>
      </c>
      <c r="AR25" s="221" t="str">
        <f>IF('T2 - Stand-alone options'!AP25&lt;&gt;"",'T2 - Stand-alone options'!AP25,"")</f>
        <v/>
      </c>
      <c r="AS25" s="221" t="str">
        <f>IF('T2 - Stand-alone options'!AQ25&lt;&gt;"",'T2 - Stand-alone options'!AQ25,"")</f>
        <v/>
      </c>
      <c r="AT25" s="221" t="str">
        <f>IF('T2 - Stand-alone options'!AR25&lt;&gt;"",'T2 - Stand-alone options'!AR25,"")</f>
        <v/>
      </c>
      <c r="AU25" s="221" t="str">
        <f>IF('T2 - Stand-alone options'!AS25&lt;&gt;"",'T2 - Stand-alone options'!AS25,"")</f>
        <v/>
      </c>
      <c r="AV25" s="221" t="str">
        <f>IF('T2 - Stand-alone options'!AT25&lt;&gt;"",'T2 - Stand-alone options'!AT25,"")</f>
        <v/>
      </c>
      <c r="AW25" s="221" t="str">
        <f>IF('T2 - Stand-alone options'!AU25&lt;&gt;"",'T2 - Stand-alone options'!AU25,"")</f>
        <v/>
      </c>
      <c r="AX25" s="221" t="str">
        <f>IF('T2 - Stand-alone options'!AV25&lt;&gt;"",'T2 - Stand-alone options'!AV25,"")</f>
        <v/>
      </c>
      <c r="AY25" s="221" t="str">
        <f>IF('T2 - Stand-alone options'!AW25&lt;&gt;"",'T2 - Stand-alone options'!AW25,"")</f>
        <v/>
      </c>
      <c r="AZ25" s="221" t="str">
        <f>IF('T2 - Stand-alone options'!AX25&lt;&gt;"",'T2 - Stand-alone options'!AX25,"")</f>
        <v/>
      </c>
      <c r="BA25" s="221" t="str">
        <f>IF('T2 - Stand-alone options'!AY25&lt;&gt;"",'T2 - Stand-alone options'!AY25,"")</f>
        <v/>
      </c>
      <c r="BB25" s="221" t="str">
        <f>IF('T2 - Stand-alone options'!AZ25&lt;&gt;"",'T2 - Stand-alone options'!AZ25,"")</f>
        <v/>
      </c>
      <c r="BC25" s="221" t="str">
        <f>IF('T2 - Stand-alone options'!BA25&lt;&gt;"",'T2 - Stand-alone options'!BA25,"")</f>
        <v/>
      </c>
      <c r="BD25" s="221" t="str">
        <f>IF('T2 - Stand-alone options'!BB25&lt;&gt;"",'T2 - Stand-alone options'!BB25,"")</f>
        <v/>
      </c>
      <c r="BE25" s="221" t="str">
        <f>IF('T2 - Stand-alone options'!BC25&lt;&gt;"",'T2 - Stand-alone options'!BC25,"")</f>
        <v/>
      </c>
      <c r="BF25" s="221" t="str">
        <f>IF('T2 - Stand-alone options'!BD25&lt;&gt;"",'T2 - Stand-alone options'!BD25,"")</f>
        <v/>
      </c>
      <c r="BG25" s="221" t="str">
        <f>IF('T2 - Stand-alone options'!BE25&lt;&gt;"",'T2 - Stand-alone options'!BE25,"")</f>
        <v/>
      </c>
      <c r="BH25" s="221" t="str">
        <f>IF('T2 - Stand-alone options'!BF25&lt;&gt;"",'T2 - Stand-alone options'!BF25,"")</f>
        <v/>
      </c>
      <c r="BI25" s="221" t="str">
        <f>IF('T2 - Stand-alone options'!BG25&lt;&gt;"",'T2 - Stand-alone options'!BG25,"")</f>
        <v/>
      </c>
      <c r="BJ25" s="221" t="str">
        <f>IF('T2 - Stand-alone options'!BH25&lt;&gt;"",'T2 - Stand-alone options'!BH25,"")</f>
        <v/>
      </c>
      <c r="BK25" s="221" t="str">
        <f>IF('T2 - Stand-alone options'!BI25&lt;&gt;"",'T2 - Stand-alone options'!BI25,"")</f>
        <v/>
      </c>
      <c r="BL25" s="221" t="str">
        <f>IF('T2 - Stand-alone options'!BJ25&lt;&gt;"",'T2 - Stand-alone options'!BJ25,"")</f>
        <v/>
      </c>
      <c r="BM25" s="221" t="str">
        <f>IF('T2 - Stand-alone options'!BK25&lt;&gt;"",'T2 - Stand-alone options'!BK25,"")</f>
        <v/>
      </c>
      <c r="BN25" s="221" t="str">
        <f>IF('T2 - Stand-alone options'!BL25&lt;&gt;"",'T2 - Stand-alone options'!BL25,"")</f>
        <v/>
      </c>
      <c r="BO25" s="221" t="str">
        <f>IF('T2 - Stand-alone options'!BM25&lt;&gt;"",'T2 - Stand-alone options'!BM25,"")</f>
        <v/>
      </c>
      <c r="BP25" s="221" t="str">
        <f>IF('T2 - Stand-alone options'!BN25&lt;&gt;"",'T2 - Stand-alone options'!BN25,"")</f>
        <v/>
      </c>
      <c r="BQ25" s="221" t="str">
        <f>IF('T2 - Stand-alone options'!BO25&lt;&gt;"",'T2 - Stand-alone options'!BO25,"")</f>
        <v/>
      </c>
      <c r="BR25" s="221" t="str">
        <f>IF('T2 - Stand-alone options'!BP25&lt;&gt;"",'T2 - Stand-alone options'!BP25,"")</f>
        <v/>
      </c>
      <c r="BS25" s="221" t="str">
        <f>IF('T2 - Stand-alone options'!BQ25&lt;&gt;"",'T2 - Stand-alone options'!BQ25,"")</f>
        <v/>
      </c>
      <c r="BT25" s="222" t="str">
        <f>IF('T2 - Stand-alone options'!BR25&lt;&gt;"",'T2 - Stand-alone options'!BR25,"")</f>
        <v/>
      </c>
      <c r="CP25" s="93"/>
      <c r="CQ25" s="93"/>
      <c r="CR25" s="93"/>
      <c r="CT25" s="93"/>
      <c r="CU25" s="93"/>
      <c r="CV25" s="93"/>
      <c r="CW25" s="93"/>
      <c r="CX25" s="93"/>
      <c r="CY25" s="93"/>
      <c r="CZ25" s="93"/>
      <c r="DA25" s="93"/>
      <c r="DB25" s="93"/>
    </row>
    <row r="26" spans="1:106" ht="15" customHeight="1" x14ac:dyDescent="0.2">
      <c r="A26" s="100"/>
      <c r="B26" s="289">
        <v>18</v>
      </c>
      <c r="C26" s="52" t="str">
        <f>IF('T2 - Stand-alone options'!C26&lt;&gt;"",'T2 - Stand-alone options'!C26,"")</f>
        <v/>
      </c>
      <c r="D26" s="52" t="str">
        <f>IF('T2 - Stand-alone options'!D26&lt;&gt;"",'T2 - Stand-alone options'!D26,"")</f>
        <v/>
      </c>
      <c r="E26" s="52" t="str">
        <f>IF('T2 - Stand-alone options'!E26&lt;&gt;"",'T2 - Stand-alone options'!E26,"")</f>
        <v/>
      </c>
      <c r="F26" s="76" t="str">
        <f>IF('T2 - Stand-alone options'!G26&lt;&gt;"",'T2 - Stand-alone options'!G26,"")</f>
        <v/>
      </c>
      <c r="G26" s="385"/>
      <c r="H26" s="210" t="str">
        <f>IF('T2 - Stand-alone options'!H26&lt;&gt;"",'T2 - Stand-alone options'!H26,"")</f>
        <v/>
      </c>
      <c r="I26" s="210" t="str">
        <f>IF('T2 - Stand-alone options'!I26&lt;&gt;"",'T2 - Stand-alone options'!I26,"")</f>
        <v/>
      </c>
      <c r="J26" s="78"/>
      <c r="K26" s="130" t="str">
        <f>IF('T2 - Stand-alone options'!K26&lt;&gt;"",'T2 - Stand-alone options'!K26,"")</f>
        <v/>
      </c>
      <c r="L26" s="130" t="str">
        <f>IF('T2 - Stand-alone options'!L26&lt;&gt;"",'T2 - Stand-alone options'!L26,"")</f>
        <v/>
      </c>
      <c r="M26" s="77"/>
      <c r="N26" s="476" t="str">
        <f t="shared" si="0"/>
        <v/>
      </c>
      <c r="O26" s="117">
        <f t="shared" si="1"/>
        <v>360</v>
      </c>
      <c r="P26" s="218" t="str">
        <f>IF('T2 - Stand-alone options'!N26&lt;&gt;"",'T2 - Stand-alone options'!N26,"")</f>
        <v/>
      </c>
      <c r="Q26" s="219" t="str">
        <f>IF('T2 - Stand-alone options'!O26&lt;&gt;"",'T2 - Stand-alone options'!O26,"")</f>
        <v/>
      </c>
      <c r="R26" s="219" t="str">
        <f>IF('T2 - Stand-alone options'!P26&lt;&gt;"",'T2 - Stand-alone options'!P26,"")</f>
        <v/>
      </c>
      <c r="S26" s="219" t="str">
        <f>IF('T2 - Stand-alone options'!Q26&lt;&gt;"",'T2 - Stand-alone options'!Q26,"")</f>
        <v/>
      </c>
      <c r="T26" s="219" t="str">
        <f>IF('T2 - Stand-alone options'!R26&lt;&gt;"",'T2 - Stand-alone options'!R26,"")</f>
        <v/>
      </c>
      <c r="U26" s="219" t="str">
        <f>IF('T2 - Stand-alone options'!S26&lt;&gt;"",'T2 - Stand-alone options'!S26,"")</f>
        <v/>
      </c>
      <c r="V26" s="219" t="str">
        <f>IF('T2 - Stand-alone options'!T26&lt;&gt;"",'T2 - Stand-alone options'!T26,"")</f>
        <v/>
      </c>
      <c r="W26" s="219" t="str">
        <f>IF('T2 - Stand-alone options'!U26&lt;&gt;"",'T2 - Stand-alone options'!U26,"")</f>
        <v/>
      </c>
      <c r="X26" s="219" t="str">
        <f>IF('T2 - Stand-alone options'!V26&lt;&gt;"",'T2 - Stand-alone options'!V26,"")</f>
        <v/>
      </c>
      <c r="Y26" s="219"/>
      <c r="Z26" s="219" t="str">
        <f>IF('T2 - Stand-alone options'!X26&lt;&gt;"",'T2 - Stand-alone options'!X26,"")</f>
        <v/>
      </c>
      <c r="AA26" s="448"/>
      <c r="AB26" s="135" t="str">
        <f>IF('T2 - Stand-alone options'!Z26&lt;&gt;"",'T2 - Stand-alone options'!Z26,"")</f>
        <v/>
      </c>
      <c r="AC26" s="137"/>
      <c r="AD26" s="220" t="str">
        <f>IF('T2 - Stand-alone options'!AB26&lt;&gt;"",'T2 - Stand-alone options'!AB26,"")</f>
        <v/>
      </c>
      <c r="AE26" s="221" t="str">
        <f>IF('T2 - Stand-alone options'!AC26&lt;&gt;"",'T2 - Stand-alone options'!AC26,"")</f>
        <v/>
      </c>
      <c r="AF26" s="221" t="str">
        <f>IF('T2 - Stand-alone options'!AD26&lt;&gt;"",'T2 - Stand-alone options'!AD26,"")</f>
        <v/>
      </c>
      <c r="AG26" s="221" t="str">
        <f>IF('T2 - Stand-alone options'!AE26&lt;&gt;"",'T2 - Stand-alone options'!AE26,"")</f>
        <v/>
      </c>
      <c r="AH26" s="221" t="str">
        <f>IF('T2 - Stand-alone options'!AF26&lt;&gt;"",'T2 - Stand-alone options'!AF26,"")</f>
        <v/>
      </c>
      <c r="AI26" s="221" t="str">
        <f>IF('T2 - Stand-alone options'!AG26&lt;&gt;"",'T2 - Stand-alone options'!AG26,"")</f>
        <v/>
      </c>
      <c r="AJ26" s="221" t="str">
        <f>IF('T2 - Stand-alone options'!AH26&lt;&gt;"",'T2 - Stand-alone options'!AH26,"")</f>
        <v/>
      </c>
      <c r="AK26" s="221" t="str">
        <f>IF('T2 - Stand-alone options'!AI26&lt;&gt;"",'T2 - Stand-alone options'!AI26,"")</f>
        <v/>
      </c>
      <c r="AL26" s="221" t="str">
        <f>IF('T2 - Stand-alone options'!AJ26&lt;&gt;"",'T2 - Stand-alone options'!AJ26,"")</f>
        <v/>
      </c>
      <c r="AM26" s="221" t="str">
        <f>IF('T2 - Stand-alone options'!AK26&lt;&gt;"",'T2 - Stand-alone options'!AK26,"")</f>
        <v/>
      </c>
      <c r="AN26" s="221" t="str">
        <f>IF('T2 - Stand-alone options'!AL26&lt;&gt;"",'T2 - Stand-alone options'!AL26,"")</f>
        <v/>
      </c>
      <c r="AO26" s="221" t="str">
        <f>IF('T2 - Stand-alone options'!AM26&lt;&gt;"",'T2 - Stand-alone options'!AM26,"")</f>
        <v/>
      </c>
      <c r="AP26" s="221" t="str">
        <f>IF('T2 - Stand-alone options'!AN26&lt;&gt;"",'T2 - Stand-alone options'!AN26,"")</f>
        <v/>
      </c>
      <c r="AQ26" s="221" t="str">
        <f>IF('T2 - Stand-alone options'!AO26&lt;&gt;"",'T2 - Stand-alone options'!AO26,"")</f>
        <v/>
      </c>
      <c r="AR26" s="221" t="str">
        <f>IF('T2 - Stand-alone options'!AP26&lt;&gt;"",'T2 - Stand-alone options'!AP26,"")</f>
        <v/>
      </c>
      <c r="AS26" s="221" t="str">
        <f>IF('T2 - Stand-alone options'!AQ26&lt;&gt;"",'T2 - Stand-alone options'!AQ26,"")</f>
        <v/>
      </c>
      <c r="AT26" s="221" t="str">
        <f>IF('T2 - Stand-alone options'!AR26&lt;&gt;"",'T2 - Stand-alone options'!AR26,"")</f>
        <v/>
      </c>
      <c r="AU26" s="221" t="str">
        <f>IF('T2 - Stand-alone options'!AS26&lt;&gt;"",'T2 - Stand-alone options'!AS26,"")</f>
        <v/>
      </c>
      <c r="AV26" s="221" t="str">
        <f>IF('T2 - Stand-alone options'!AT26&lt;&gt;"",'T2 - Stand-alone options'!AT26,"")</f>
        <v/>
      </c>
      <c r="AW26" s="221" t="str">
        <f>IF('T2 - Stand-alone options'!AU26&lt;&gt;"",'T2 - Stand-alone options'!AU26,"")</f>
        <v/>
      </c>
      <c r="AX26" s="221" t="str">
        <f>IF('T2 - Stand-alone options'!AV26&lt;&gt;"",'T2 - Stand-alone options'!AV26,"")</f>
        <v/>
      </c>
      <c r="AY26" s="221" t="str">
        <f>IF('T2 - Stand-alone options'!AW26&lt;&gt;"",'T2 - Stand-alone options'!AW26,"")</f>
        <v/>
      </c>
      <c r="AZ26" s="221" t="str">
        <f>IF('T2 - Stand-alone options'!AX26&lt;&gt;"",'T2 - Stand-alone options'!AX26,"")</f>
        <v/>
      </c>
      <c r="BA26" s="221" t="str">
        <f>IF('T2 - Stand-alone options'!AY26&lt;&gt;"",'T2 - Stand-alone options'!AY26,"")</f>
        <v/>
      </c>
      <c r="BB26" s="221" t="str">
        <f>IF('T2 - Stand-alone options'!AZ26&lt;&gt;"",'T2 - Stand-alone options'!AZ26,"")</f>
        <v/>
      </c>
      <c r="BC26" s="221" t="str">
        <f>IF('T2 - Stand-alone options'!BA26&lt;&gt;"",'T2 - Stand-alone options'!BA26,"")</f>
        <v/>
      </c>
      <c r="BD26" s="221" t="str">
        <f>IF('T2 - Stand-alone options'!BB26&lt;&gt;"",'T2 - Stand-alone options'!BB26,"")</f>
        <v/>
      </c>
      <c r="BE26" s="221" t="str">
        <f>IF('T2 - Stand-alone options'!BC26&lt;&gt;"",'T2 - Stand-alone options'!BC26,"")</f>
        <v/>
      </c>
      <c r="BF26" s="221" t="str">
        <f>IF('T2 - Stand-alone options'!BD26&lt;&gt;"",'T2 - Stand-alone options'!BD26,"")</f>
        <v/>
      </c>
      <c r="BG26" s="221" t="str">
        <f>IF('T2 - Stand-alone options'!BE26&lt;&gt;"",'T2 - Stand-alone options'!BE26,"")</f>
        <v/>
      </c>
      <c r="BH26" s="221" t="str">
        <f>IF('T2 - Stand-alone options'!BF26&lt;&gt;"",'T2 - Stand-alone options'!BF26,"")</f>
        <v/>
      </c>
      <c r="BI26" s="221" t="str">
        <f>IF('T2 - Stand-alone options'!BG26&lt;&gt;"",'T2 - Stand-alone options'!BG26,"")</f>
        <v/>
      </c>
      <c r="BJ26" s="221" t="str">
        <f>IF('T2 - Stand-alone options'!BH26&lt;&gt;"",'T2 - Stand-alone options'!BH26,"")</f>
        <v/>
      </c>
      <c r="BK26" s="221" t="str">
        <f>IF('T2 - Stand-alone options'!BI26&lt;&gt;"",'T2 - Stand-alone options'!BI26,"")</f>
        <v/>
      </c>
      <c r="BL26" s="221" t="str">
        <f>IF('T2 - Stand-alone options'!BJ26&lt;&gt;"",'T2 - Stand-alone options'!BJ26,"")</f>
        <v/>
      </c>
      <c r="BM26" s="221" t="str">
        <f>IF('T2 - Stand-alone options'!BK26&lt;&gt;"",'T2 - Stand-alone options'!BK26,"")</f>
        <v/>
      </c>
      <c r="BN26" s="221" t="str">
        <f>IF('T2 - Stand-alone options'!BL26&lt;&gt;"",'T2 - Stand-alone options'!BL26,"")</f>
        <v/>
      </c>
      <c r="BO26" s="221" t="str">
        <f>IF('T2 - Stand-alone options'!BM26&lt;&gt;"",'T2 - Stand-alone options'!BM26,"")</f>
        <v/>
      </c>
      <c r="BP26" s="221" t="str">
        <f>IF('T2 - Stand-alone options'!BN26&lt;&gt;"",'T2 - Stand-alone options'!BN26,"")</f>
        <v/>
      </c>
      <c r="BQ26" s="221" t="str">
        <f>IF('T2 - Stand-alone options'!BO26&lt;&gt;"",'T2 - Stand-alone options'!BO26,"")</f>
        <v/>
      </c>
      <c r="BR26" s="221" t="str">
        <f>IF('T2 - Stand-alone options'!BP26&lt;&gt;"",'T2 - Stand-alone options'!BP26,"")</f>
        <v/>
      </c>
      <c r="BS26" s="221" t="str">
        <f>IF('T2 - Stand-alone options'!BQ26&lt;&gt;"",'T2 - Stand-alone options'!BQ26,"")</f>
        <v/>
      </c>
      <c r="BT26" s="222" t="str">
        <f>IF('T2 - Stand-alone options'!BR26&lt;&gt;"",'T2 - Stand-alone options'!BR26,"")</f>
        <v/>
      </c>
      <c r="CP26" s="93"/>
      <c r="CQ26" s="93"/>
      <c r="CR26" s="93"/>
      <c r="CT26" s="93"/>
      <c r="CU26" s="93"/>
      <c r="CV26" s="93"/>
      <c r="CW26" s="93"/>
      <c r="CX26" s="93"/>
      <c r="CY26" s="93"/>
      <c r="CZ26" s="93"/>
      <c r="DA26" s="93"/>
      <c r="DB26" s="93"/>
    </row>
    <row r="27" spans="1:106" ht="15" customHeight="1" x14ac:dyDescent="0.2">
      <c r="A27" s="100"/>
      <c r="B27" s="289">
        <v>19</v>
      </c>
      <c r="C27" s="52" t="str">
        <f>IF('T2 - Stand-alone options'!C27&lt;&gt;"",'T2 - Stand-alone options'!C27,"")</f>
        <v/>
      </c>
      <c r="D27" s="52" t="str">
        <f>IF('T2 - Stand-alone options'!D27&lt;&gt;"",'T2 - Stand-alone options'!D27,"")</f>
        <v/>
      </c>
      <c r="E27" s="52" t="str">
        <f>IF('T2 - Stand-alone options'!E27&lt;&gt;"",'T2 - Stand-alone options'!E27,"")</f>
        <v/>
      </c>
      <c r="F27" s="76" t="str">
        <f>IF('T2 - Stand-alone options'!G27&lt;&gt;"",'T2 - Stand-alone options'!G27,"")</f>
        <v/>
      </c>
      <c r="G27" s="385"/>
      <c r="H27" s="210" t="str">
        <f>IF('T2 - Stand-alone options'!H27&lt;&gt;"",'T2 - Stand-alone options'!H27,"")</f>
        <v/>
      </c>
      <c r="I27" s="210" t="str">
        <f>IF('T2 - Stand-alone options'!I27&lt;&gt;"",'T2 - Stand-alone options'!I27,"")</f>
        <v/>
      </c>
      <c r="J27" s="78"/>
      <c r="K27" s="130" t="str">
        <f>IF('T2 - Stand-alone options'!K27&lt;&gt;"",'T2 - Stand-alone options'!K27,"")</f>
        <v/>
      </c>
      <c r="L27" s="130" t="str">
        <f>IF('T2 - Stand-alone options'!L27&lt;&gt;"",'T2 - Stand-alone options'!L27,"")</f>
        <v/>
      </c>
      <c r="M27" s="77"/>
      <c r="N27" s="476" t="str">
        <f t="shared" si="0"/>
        <v/>
      </c>
      <c r="O27" s="117">
        <f t="shared" si="1"/>
        <v>360</v>
      </c>
      <c r="P27" s="218" t="str">
        <f>IF('T2 - Stand-alone options'!N27&lt;&gt;"",'T2 - Stand-alone options'!N27,"")</f>
        <v/>
      </c>
      <c r="Q27" s="219" t="str">
        <f>IF('T2 - Stand-alone options'!O27&lt;&gt;"",'T2 - Stand-alone options'!O27,"")</f>
        <v/>
      </c>
      <c r="R27" s="219" t="str">
        <f>IF('T2 - Stand-alone options'!P27&lt;&gt;"",'T2 - Stand-alone options'!P27,"")</f>
        <v/>
      </c>
      <c r="S27" s="219" t="str">
        <f>IF('T2 - Stand-alone options'!Q27&lt;&gt;"",'T2 - Stand-alone options'!Q27,"")</f>
        <v/>
      </c>
      <c r="T27" s="219" t="str">
        <f>IF('T2 - Stand-alone options'!R27&lt;&gt;"",'T2 - Stand-alone options'!R27,"")</f>
        <v/>
      </c>
      <c r="U27" s="219" t="str">
        <f>IF('T2 - Stand-alone options'!S27&lt;&gt;"",'T2 - Stand-alone options'!S27,"")</f>
        <v/>
      </c>
      <c r="V27" s="219" t="str">
        <f>IF('T2 - Stand-alone options'!T27&lt;&gt;"",'T2 - Stand-alone options'!T27,"")</f>
        <v/>
      </c>
      <c r="W27" s="219" t="str">
        <f>IF('T2 - Stand-alone options'!U27&lt;&gt;"",'T2 - Stand-alone options'!U27,"")</f>
        <v/>
      </c>
      <c r="X27" s="219" t="str">
        <f>IF('T2 - Stand-alone options'!V27&lt;&gt;"",'T2 - Stand-alone options'!V27,"")</f>
        <v/>
      </c>
      <c r="Y27" s="219"/>
      <c r="Z27" s="219" t="str">
        <f>IF('T2 - Stand-alone options'!X27&lt;&gt;"",'T2 - Stand-alone options'!X27,"")</f>
        <v/>
      </c>
      <c r="AA27" s="448"/>
      <c r="AB27" s="135" t="str">
        <f>IF('T2 - Stand-alone options'!Z27&lt;&gt;"",'T2 - Stand-alone options'!Z27,"")</f>
        <v/>
      </c>
      <c r="AC27" s="137"/>
      <c r="AD27" s="220" t="str">
        <f>IF('T2 - Stand-alone options'!AB27&lt;&gt;"",'T2 - Stand-alone options'!AB27,"")</f>
        <v/>
      </c>
      <c r="AE27" s="221" t="str">
        <f>IF('T2 - Stand-alone options'!AC27&lt;&gt;"",'T2 - Stand-alone options'!AC27,"")</f>
        <v/>
      </c>
      <c r="AF27" s="221" t="str">
        <f>IF('T2 - Stand-alone options'!AD27&lt;&gt;"",'T2 - Stand-alone options'!AD27,"")</f>
        <v/>
      </c>
      <c r="AG27" s="221" t="str">
        <f>IF('T2 - Stand-alone options'!AE27&lt;&gt;"",'T2 - Stand-alone options'!AE27,"")</f>
        <v/>
      </c>
      <c r="AH27" s="221" t="str">
        <f>IF('T2 - Stand-alone options'!AF27&lt;&gt;"",'T2 - Stand-alone options'!AF27,"")</f>
        <v/>
      </c>
      <c r="AI27" s="221" t="str">
        <f>IF('T2 - Stand-alone options'!AG27&lt;&gt;"",'T2 - Stand-alone options'!AG27,"")</f>
        <v/>
      </c>
      <c r="AJ27" s="221" t="str">
        <f>IF('T2 - Stand-alone options'!AH27&lt;&gt;"",'T2 - Stand-alone options'!AH27,"")</f>
        <v/>
      </c>
      <c r="AK27" s="221" t="str">
        <f>IF('T2 - Stand-alone options'!AI27&lt;&gt;"",'T2 - Stand-alone options'!AI27,"")</f>
        <v/>
      </c>
      <c r="AL27" s="221" t="str">
        <f>IF('T2 - Stand-alone options'!AJ27&lt;&gt;"",'T2 - Stand-alone options'!AJ27,"")</f>
        <v/>
      </c>
      <c r="AM27" s="221" t="str">
        <f>IF('T2 - Stand-alone options'!AK27&lt;&gt;"",'T2 - Stand-alone options'!AK27,"")</f>
        <v/>
      </c>
      <c r="AN27" s="221" t="str">
        <f>IF('T2 - Stand-alone options'!AL27&lt;&gt;"",'T2 - Stand-alone options'!AL27,"")</f>
        <v/>
      </c>
      <c r="AO27" s="221" t="str">
        <f>IF('T2 - Stand-alone options'!AM27&lt;&gt;"",'T2 - Stand-alone options'!AM27,"")</f>
        <v/>
      </c>
      <c r="AP27" s="221" t="str">
        <f>IF('T2 - Stand-alone options'!AN27&lt;&gt;"",'T2 - Stand-alone options'!AN27,"")</f>
        <v/>
      </c>
      <c r="AQ27" s="221" t="str">
        <f>IF('T2 - Stand-alone options'!AO27&lt;&gt;"",'T2 - Stand-alone options'!AO27,"")</f>
        <v/>
      </c>
      <c r="AR27" s="221" t="str">
        <f>IF('T2 - Stand-alone options'!AP27&lt;&gt;"",'T2 - Stand-alone options'!AP27,"")</f>
        <v/>
      </c>
      <c r="AS27" s="221" t="str">
        <f>IF('T2 - Stand-alone options'!AQ27&lt;&gt;"",'T2 - Stand-alone options'!AQ27,"")</f>
        <v/>
      </c>
      <c r="AT27" s="221" t="str">
        <f>IF('T2 - Stand-alone options'!AR27&lt;&gt;"",'T2 - Stand-alone options'!AR27,"")</f>
        <v/>
      </c>
      <c r="AU27" s="221" t="str">
        <f>IF('T2 - Stand-alone options'!AS27&lt;&gt;"",'T2 - Stand-alone options'!AS27,"")</f>
        <v/>
      </c>
      <c r="AV27" s="221" t="str">
        <f>IF('T2 - Stand-alone options'!AT27&lt;&gt;"",'T2 - Stand-alone options'!AT27,"")</f>
        <v/>
      </c>
      <c r="AW27" s="221" t="str">
        <f>IF('T2 - Stand-alone options'!AU27&lt;&gt;"",'T2 - Stand-alone options'!AU27,"")</f>
        <v/>
      </c>
      <c r="AX27" s="221" t="str">
        <f>IF('T2 - Stand-alone options'!AV27&lt;&gt;"",'T2 - Stand-alone options'!AV27,"")</f>
        <v/>
      </c>
      <c r="AY27" s="221" t="str">
        <f>IF('T2 - Stand-alone options'!AW27&lt;&gt;"",'T2 - Stand-alone options'!AW27,"")</f>
        <v/>
      </c>
      <c r="AZ27" s="221" t="str">
        <f>IF('T2 - Stand-alone options'!AX27&lt;&gt;"",'T2 - Stand-alone options'!AX27,"")</f>
        <v/>
      </c>
      <c r="BA27" s="221" t="str">
        <f>IF('T2 - Stand-alone options'!AY27&lt;&gt;"",'T2 - Stand-alone options'!AY27,"")</f>
        <v/>
      </c>
      <c r="BB27" s="221" t="str">
        <f>IF('T2 - Stand-alone options'!AZ27&lt;&gt;"",'T2 - Stand-alone options'!AZ27,"")</f>
        <v/>
      </c>
      <c r="BC27" s="221" t="str">
        <f>IF('T2 - Stand-alone options'!BA27&lt;&gt;"",'T2 - Stand-alone options'!BA27,"")</f>
        <v/>
      </c>
      <c r="BD27" s="221" t="str">
        <f>IF('T2 - Stand-alone options'!BB27&lt;&gt;"",'T2 - Stand-alone options'!BB27,"")</f>
        <v/>
      </c>
      <c r="BE27" s="221" t="str">
        <f>IF('T2 - Stand-alone options'!BC27&lt;&gt;"",'T2 - Stand-alone options'!BC27,"")</f>
        <v/>
      </c>
      <c r="BF27" s="221" t="str">
        <f>IF('T2 - Stand-alone options'!BD27&lt;&gt;"",'T2 - Stand-alone options'!BD27,"")</f>
        <v/>
      </c>
      <c r="BG27" s="221" t="str">
        <f>IF('T2 - Stand-alone options'!BE27&lt;&gt;"",'T2 - Stand-alone options'!BE27,"")</f>
        <v/>
      </c>
      <c r="BH27" s="221" t="str">
        <f>IF('T2 - Stand-alone options'!BF27&lt;&gt;"",'T2 - Stand-alone options'!BF27,"")</f>
        <v/>
      </c>
      <c r="BI27" s="221" t="str">
        <f>IF('T2 - Stand-alone options'!BG27&lt;&gt;"",'T2 - Stand-alone options'!BG27,"")</f>
        <v/>
      </c>
      <c r="BJ27" s="221" t="str">
        <f>IF('T2 - Stand-alone options'!BH27&lt;&gt;"",'T2 - Stand-alone options'!BH27,"")</f>
        <v/>
      </c>
      <c r="BK27" s="221" t="str">
        <f>IF('T2 - Stand-alone options'!BI27&lt;&gt;"",'T2 - Stand-alone options'!BI27,"")</f>
        <v/>
      </c>
      <c r="BL27" s="221" t="str">
        <f>IF('T2 - Stand-alone options'!BJ27&lt;&gt;"",'T2 - Stand-alone options'!BJ27,"")</f>
        <v/>
      </c>
      <c r="BM27" s="221" t="str">
        <f>IF('T2 - Stand-alone options'!BK27&lt;&gt;"",'T2 - Stand-alone options'!BK27,"")</f>
        <v/>
      </c>
      <c r="BN27" s="221" t="str">
        <f>IF('T2 - Stand-alone options'!BL27&lt;&gt;"",'T2 - Stand-alone options'!BL27,"")</f>
        <v/>
      </c>
      <c r="BO27" s="221" t="str">
        <f>IF('T2 - Stand-alone options'!BM27&lt;&gt;"",'T2 - Stand-alone options'!BM27,"")</f>
        <v/>
      </c>
      <c r="BP27" s="221" t="str">
        <f>IF('T2 - Stand-alone options'!BN27&lt;&gt;"",'T2 - Stand-alone options'!BN27,"")</f>
        <v/>
      </c>
      <c r="BQ27" s="221" t="str">
        <f>IF('T2 - Stand-alone options'!BO27&lt;&gt;"",'T2 - Stand-alone options'!BO27,"")</f>
        <v/>
      </c>
      <c r="BR27" s="221" t="str">
        <f>IF('T2 - Stand-alone options'!BP27&lt;&gt;"",'T2 - Stand-alone options'!BP27,"")</f>
        <v/>
      </c>
      <c r="BS27" s="221" t="str">
        <f>IF('T2 - Stand-alone options'!BQ27&lt;&gt;"",'T2 - Stand-alone options'!BQ27,"")</f>
        <v/>
      </c>
      <c r="BT27" s="222" t="str">
        <f>IF('T2 - Stand-alone options'!BR27&lt;&gt;"",'T2 - Stand-alone options'!BR27,"")</f>
        <v/>
      </c>
      <c r="CP27" s="93"/>
      <c r="CQ27" s="93"/>
      <c r="CR27" s="93"/>
      <c r="CT27" s="93"/>
      <c r="CU27" s="93"/>
      <c r="CV27" s="93"/>
      <c r="CW27" s="93"/>
      <c r="CX27" s="93"/>
      <c r="CY27" s="93"/>
      <c r="CZ27" s="93"/>
      <c r="DA27" s="93"/>
      <c r="DB27" s="93"/>
    </row>
    <row r="28" spans="1:106" ht="15" customHeight="1" x14ac:dyDescent="0.2">
      <c r="A28" s="100"/>
      <c r="B28" s="289">
        <v>20</v>
      </c>
      <c r="C28" s="52" t="str">
        <f>IF('T2 - Stand-alone options'!C28&lt;&gt;"",'T2 - Stand-alone options'!C28,"")</f>
        <v/>
      </c>
      <c r="D28" s="52" t="str">
        <f>IF('T2 - Stand-alone options'!D28&lt;&gt;"",'T2 - Stand-alone options'!D28,"")</f>
        <v/>
      </c>
      <c r="E28" s="52" t="str">
        <f>IF('T2 - Stand-alone options'!E28&lt;&gt;"",'T2 - Stand-alone options'!E28,"")</f>
        <v/>
      </c>
      <c r="F28" s="76" t="str">
        <f>IF('T2 - Stand-alone options'!G28&lt;&gt;"",'T2 - Stand-alone options'!G28,"")</f>
        <v/>
      </c>
      <c r="G28" s="385"/>
      <c r="H28" s="210" t="str">
        <f>IF('T2 - Stand-alone options'!H28&lt;&gt;"",'T2 - Stand-alone options'!H28,"")</f>
        <v/>
      </c>
      <c r="I28" s="210" t="str">
        <f>IF('T2 - Stand-alone options'!I28&lt;&gt;"",'T2 - Stand-alone options'!I28,"")</f>
        <v/>
      </c>
      <c r="J28" s="78"/>
      <c r="K28" s="130" t="str">
        <f>IF('T2 - Stand-alone options'!K28&lt;&gt;"",'T2 - Stand-alone options'!K28,"")</f>
        <v/>
      </c>
      <c r="L28" s="130" t="str">
        <f>IF('T2 - Stand-alone options'!L28&lt;&gt;"",'T2 - Stand-alone options'!L28,"")</f>
        <v/>
      </c>
      <c r="M28" s="77"/>
      <c r="N28" s="476" t="str">
        <f t="shared" si="0"/>
        <v/>
      </c>
      <c r="O28" s="117">
        <f t="shared" si="1"/>
        <v>360</v>
      </c>
      <c r="P28" s="218" t="str">
        <f>IF('T2 - Stand-alone options'!N28&lt;&gt;"",'T2 - Stand-alone options'!N28,"")</f>
        <v/>
      </c>
      <c r="Q28" s="219" t="str">
        <f>IF('T2 - Stand-alone options'!O28&lt;&gt;"",'T2 - Stand-alone options'!O28,"")</f>
        <v/>
      </c>
      <c r="R28" s="219" t="str">
        <f>IF('T2 - Stand-alone options'!P28&lt;&gt;"",'T2 - Stand-alone options'!P28,"")</f>
        <v/>
      </c>
      <c r="S28" s="219" t="str">
        <f>IF('T2 - Stand-alone options'!Q28&lt;&gt;"",'T2 - Stand-alone options'!Q28,"")</f>
        <v/>
      </c>
      <c r="T28" s="219" t="str">
        <f>IF('T2 - Stand-alone options'!R28&lt;&gt;"",'T2 - Stand-alone options'!R28,"")</f>
        <v/>
      </c>
      <c r="U28" s="219" t="str">
        <f>IF('T2 - Stand-alone options'!S28&lt;&gt;"",'T2 - Stand-alone options'!S28,"")</f>
        <v/>
      </c>
      <c r="V28" s="219" t="str">
        <f>IF('T2 - Stand-alone options'!T28&lt;&gt;"",'T2 - Stand-alone options'!T28,"")</f>
        <v/>
      </c>
      <c r="W28" s="219" t="str">
        <f>IF('T2 - Stand-alone options'!U28&lt;&gt;"",'T2 - Stand-alone options'!U28,"")</f>
        <v/>
      </c>
      <c r="X28" s="219" t="str">
        <f>IF('T2 - Stand-alone options'!V28&lt;&gt;"",'T2 - Stand-alone options'!V28,"")</f>
        <v/>
      </c>
      <c r="Y28" s="219"/>
      <c r="Z28" s="219" t="str">
        <f>IF('T2 - Stand-alone options'!X28&lt;&gt;"",'T2 - Stand-alone options'!X28,"")</f>
        <v/>
      </c>
      <c r="AA28" s="448"/>
      <c r="AB28" s="135" t="str">
        <f>IF('T2 - Stand-alone options'!Z28&lt;&gt;"",'T2 - Stand-alone options'!Z28,"")</f>
        <v/>
      </c>
      <c r="AC28" s="137"/>
      <c r="AD28" s="220" t="str">
        <f>IF('T2 - Stand-alone options'!AB28&lt;&gt;"",'T2 - Stand-alone options'!AB28,"")</f>
        <v/>
      </c>
      <c r="AE28" s="221" t="str">
        <f>IF('T2 - Stand-alone options'!AC28&lt;&gt;"",'T2 - Stand-alone options'!AC28,"")</f>
        <v/>
      </c>
      <c r="AF28" s="221" t="str">
        <f>IF('T2 - Stand-alone options'!AD28&lt;&gt;"",'T2 - Stand-alone options'!AD28,"")</f>
        <v/>
      </c>
      <c r="AG28" s="221" t="str">
        <f>IF('T2 - Stand-alone options'!AE28&lt;&gt;"",'T2 - Stand-alone options'!AE28,"")</f>
        <v/>
      </c>
      <c r="AH28" s="221" t="str">
        <f>IF('T2 - Stand-alone options'!AF28&lt;&gt;"",'T2 - Stand-alone options'!AF28,"")</f>
        <v/>
      </c>
      <c r="AI28" s="221" t="str">
        <f>IF('T2 - Stand-alone options'!AG28&lt;&gt;"",'T2 - Stand-alone options'!AG28,"")</f>
        <v/>
      </c>
      <c r="AJ28" s="221" t="str">
        <f>IF('T2 - Stand-alone options'!AH28&lt;&gt;"",'T2 - Stand-alone options'!AH28,"")</f>
        <v/>
      </c>
      <c r="AK28" s="221" t="str">
        <f>IF('T2 - Stand-alone options'!AI28&lt;&gt;"",'T2 - Stand-alone options'!AI28,"")</f>
        <v/>
      </c>
      <c r="AL28" s="221" t="str">
        <f>IF('T2 - Stand-alone options'!AJ28&lt;&gt;"",'T2 - Stand-alone options'!AJ28,"")</f>
        <v/>
      </c>
      <c r="AM28" s="221" t="str">
        <f>IF('T2 - Stand-alone options'!AK28&lt;&gt;"",'T2 - Stand-alone options'!AK28,"")</f>
        <v/>
      </c>
      <c r="AN28" s="221" t="str">
        <f>IF('T2 - Stand-alone options'!AL28&lt;&gt;"",'T2 - Stand-alone options'!AL28,"")</f>
        <v/>
      </c>
      <c r="AO28" s="221" t="str">
        <f>IF('T2 - Stand-alone options'!AM28&lt;&gt;"",'T2 - Stand-alone options'!AM28,"")</f>
        <v/>
      </c>
      <c r="AP28" s="221" t="str">
        <f>IF('T2 - Stand-alone options'!AN28&lt;&gt;"",'T2 - Stand-alone options'!AN28,"")</f>
        <v/>
      </c>
      <c r="AQ28" s="221" t="str">
        <f>IF('T2 - Stand-alone options'!AO28&lt;&gt;"",'T2 - Stand-alone options'!AO28,"")</f>
        <v/>
      </c>
      <c r="AR28" s="221" t="str">
        <f>IF('T2 - Stand-alone options'!AP28&lt;&gt;"",'T2 - Stand-alone options'!AP28,"")</f>
        <v/>
      </c>
      <c r="AS28" s="221" t="str">
        <f>IF('T2 - Stand-alone options'!AQ28&lt;&gt;"",'T2 - Stand-alone options'!AQ28,"")</f>
        <v/>
      </c>
      <c r="AT28" s="221" t="str">
        <f>IF('T2 - Stand-alone options'!AR28&lt;&gt;"",'T2 - Stand-alone options'!AR28,"")</f>
        <v/>
      </c>
      <c r="AU28" s="221" t="str">
        <f>IF('T2 - Stand-alone options'!AS28&lt;&gt;"",'T2 - Stand-alone options'!AS28,"")</f>
        <v/>
      </c>
      <c r="AV28" s="221" t="str">
        <f>IF('T2 - Stand-alone options'!AT28&lt;&gt;"",'T2 - Stand-alone options'!AT28,"")</f>
        <v/>
      </c>
      <c r="AW28" s="221" t="str">
        <f>IF('T2 - Stand-alone options'!AU28&lt;&gt;"",'T2 - Stand-alone options'!AU28,"")</f>
        <v/>
      </c>
      <c r="AX28" s="221" t="str">
        <f>IF('T2 - Stand-alone options'!AV28&lt;&gt;"",'T2 - Stand-alone options'!AV28,"")</f>
        <v/>
      </c>
      <c r="AY28" s="221" t="str">
        <f>IF('T2 - Stand-alone options'!AW28&lt;&gt;"",'T2 - Stand-alone options'!AW28,"")</f>
        <v/>
      </c>
      <c r="AZ28" s="221" t="str">
        <f>IF('T2 - Stand-alone options'!AX28&lt;&gt;"",'T2 - Stand-alone options'!AX28,"")</f>
        <v/>
      </c>
      <c r="BA28" s="221" t="str">
        <f>IF('T2 - Stand-alone options'!AY28&lt;&gt;"",'T2 - Stand-alone options'!AY28,"")</f>
        <v/>
      </c>
      <c r="BB28" s="221" t="str">
        <f>IF('T2 - Stand-alone options'!AZ28&lt;&gt;"",'T2 - Stand-alone options'!AZ28,"")</f>
        <v/>
      </c>
      <c r="BC28" s="221" t="str">
        <f>IF('T2 - Stand-alone options'!BA28&lt;&gt;"",'T2 - Stand-alone options'!BA28,"")</f>
        <v/>
      </c>
      <c r="BD28" s="221" t="str">
        <f>IF('T2 - Stand-alone options'!BB28&lt;&gt;"",'T2 - Stand-alone options'!BB28,"")</f>
        <v/>
      </c>
      <c r="BE28" s="221" t="str">
        <f>IF('T2 - Stand-alone options'!BC28&lt;&gt;"",'T2 - Stand-alone options'!BC28,"")</f>
        <v/>
      </c>
      <c r="BF28" s="221" t="str">
        <f>IF('T2 - Stand-alone options'!BD28&lt;&gt;"",'T2 - Stand-alone options'!BD28,"")</f>
        <v/>
      </c>
      <c r="BG28" s="221" t="str">
        <f>IF('T2 - Stand-alone options'!BE28&lt;&gt;"",'T2 - Stand-alone options'!BE28,"")</f>
        <v/>
      </c>
      <c r="BH28" s="221" t="str">
        <f>IF('T2 - Stand-alone options'!BF28&lt;&gt;"",'T2 - Stand-alone options'!BF28,"")</f>
        <v/>
      </c>
      <c r="BI28" s="221" t="str">
        <f>IF('T2 - Stand-alone options'!BG28&lt;&gt;"",'T2 - Stand-alone options'!BG28,"")</f>
        <v/>
      </c>
      <c r="BJ28" s="221" t="str">
        <f>IF('T2 - Stand-alone options'!BH28&lt;&gt;"",'T2 - Stand-alone options'!BH28,"")</f>
        <v/>
      </c>
      <c r="BK28" s="221" t="str">
        <f>IF('T2 - Stand-alone options'!BI28&lt;&gt;"",'T2 - Stand-alone options'!BI28,"")</f>
        <v/>
      </c>
      <c r="BL28" s="221" t="str">
        <f>IF('T2 - Stand-alone options'!BJ28&lt;&gt;"",'T2 - Stand-alone options'!BJ28,"")</f>
        <v/>
      </c>
      <c r="BM28" s="221" t="str">
        <f>IF('T2 - Stand-alone options'!BK28&lt;&gt;"",'T2 - Stand-alone options'!BK28,"")</f>
        <v/>
      </c>
      <c r="BN28" s="221" t="str">
        <f>IF('T2 - Stand-alone options'!BL28&lt;&gt;"",'T2 - Stand-alone options'!BL28,"")</f>
        <v/>
      </c>
      <c r="BO28" s="221" t="str">
        <f>IF('T2 - Stand-alone options'!BM28&lt;&gt;"",'T2 - Stand-alone options'!BM28,"")</f>
        <v/>
      </c>
      <c r="BP28" s="221" t="str">
        <f>IF('T2 - Stand-alone options'!BN28&lt;&gt;"",'T2 - Stand-alone options'!BN28,"")</f>
        <v/>
      </c>
      <c r="BQ28" s="221" t="str">
        <f>IF('T2 - Stand-alone options'!BO28&lt;&gt;"",'T2 - Stand-alone options'!BO28,"")</f>
        <v/>
      </c>
      <c r="BR28" s="221" t="str">
        <f>IF('T2 - Stand-alone options'!BP28&lt;&gt;"",'T2 - Stand-alone options'!BP28,"")</f>
        <v/>
      </c>
      <c r="BS28" s="221" t="str">
        <f>IF('T2 - Stand-alone options'!BQ28&lt;&gt;"",'T2 - Stand-alone options'!BQ28,"")</f>
        <v/>
      </c>
      <c r="BT28" s="222" t="str">
        <f>IF('T2 - Stand-alone options'!BR28&lt;&gt;"",'T2 - Stand-alone options'!BR28,"")</f>
        <v/>
      </c>
      <c r="CP28" s="93"/>
      <c r="CQ28" s="93"/>
      <c r="CR28" s="93"/>
      <c r="CT28" s="93"/>
      <c r="CU28" s="93"/>
      <c r="CV28" s="93"/>
      <c r="CW28" s="93"/>
      <c r="CX28" s="93"/>
      <c r="CY28" s="93"/>
      <c r="CZ28" s="93"/>
      <c r="DA28" s="93"/>
      <c r="DB28" s="93"/>
    </row>
    <row r="29" spans="1:106" ht="15" customHeight="1" x14ac:dyDescent="0.2">
      <c r="A29" s="100"/>
      <c r="B29" s="289">
        <v>21</v>
      </c>
      <c r="C29" s="52" t="str">
        <f>IF('T2 - Stand-alone options'!C29&lt;&gt;"",'T2 - Stand-alone options'!C29,"")</f>
        <v/>
      </c>
      <c r="D29" s="52" t="str">
        <f>IF('T2 - Stand-alone options'!D29&lt;&gt;"",'T2 - Stand-alone options'!D29,"")</f>
        <v/>
      </c>
      <c r="E29" s="52" t="str">
        <f>IF('T2 - Stand-alone options'!E29&lt;&gt;"",'T2 - Stand-alone options'!E29,"")</f>
        <v/>
      </c>
      <c r="F29" s="76" t="str">
        <f>IF('T2 - Stand-alone options'!G29&lt;&gt;"",'T2 - Stand-alone options'!G29,"")</f>
        <v/>
      </c>
      <c r="G29" s="385"/>
      <c r="H29" s="210" t="str">
        <f>IF('T2 - Stand-alone options'!H29&lt;&gt;"",'T2 - Stand-alone options'!H29,"")</f>
        <v/>
      </c>
      <c r="I29" s="210" t="str">
        <f>IF('T2 - Stand-alone options'!I29&lt;&gt;"",'T2 - Stand-alone options'!I29,"")</f>
        <v/>
      </c>
      <c r="J29" s="78"/>
      <c r="K29" s="130" t="str">
        <f>IF('T2 - Stand-alone options'!K29&lt;&gt;"",'T2 - Stand-alone options'!K29,"")</f>
        <v/>
      </c>
      <c r="L29" s="130" t="str">
        <f>IF('T2 - Stand-alone options'!L29&lt;&gt;"",'T2 - Stand-alone options'!L29,"")</f>
        <v/>
      </c>
      <c r="M29" s="77"/>
      <c r="N29" s="476" t="str">
        <f t="shared" si="0"/>
        <v/>
      </c>
      <c r="O29" s="117">
        <f t="shared" si="1"/>
        <v>360</v>
      </c>
      <c r="P29" s="218" t="str">
        <f>IF('T2 - Stand-alone options'!N29&lt;&gt;"",'T2 - Stand-alone options'!N29,"")</f>
        <v/>
      </c>
      <c r="Q29" s="219" t="str">
        <f>IF('T2 - Stand-alone options'!O29&lt;&gt;"",'T2 - Stand-alone options'!O29,"")</f>
        <v/>
      </c>
      <c r="R29" s="219" t="str">
        <f>IF('T2 - Stand-alone options'!P29&lt;&gt;"",'T2 - Stand-alone options'!P29,"")</f>
        <v/>
      </c>
      <c r="S29" s="219" t="str">
        <f>IF('T2 - Stand-alone options'!Q29&lt;&gt;"",'T2 - Stand-alone options'!Q29,"")</f>
        <v/>
      </c>
      <c r="T29" s="219" t="str">
        <f>IF('T2 - Stand-alone options'!R29&lt;&gt;"",'T2 - Stand-alone options'!R29,"")</f>
        <v/>
      </c>
      <c r="U29" s="219" t="str">
        <f>IF('T2 - Stand-alone options'!S29&lt;&gt;"",'T2 - Stand-alone options'!S29,"")</f>
        <v/>
      </c>
      <c r="V29" s="219" t="str">
        <f>IF('T2 - Stand-alone options'!T29&lt;&gt;"",'T2 - Stand-alone options'!T29,"")</f>
        <v/>
      </c>
      <c r="W29" s="219" t="str">
        <f>IF('T2 - Stand-alone options'!U29&lt;&gt;"",'T2 - Stand-alone options'!U29,"")</f>
        <v/>
      </c>
      <c r="X29" s="219" t="str">
        <f>IF('T2 - Stand-alone options'!V29&lt;&gt;"",'T2 - Stand-alone options'!V29,"")</f>
        <v/>
      </c>
      <c r="Y29" s="219"/>
      <c r="Z29" s="219" t="str">
        <f>IF('T2 - Stand-alone options'!X29&lt;&gt;"",'T2 - Stand-alone options'!X29,"")</f>
        <v/>
      </c>
      <c r="AA29" s="448"/>
      <c r="AB29" s="135" t="str">
        <f>IF('T2 - Stand-alone options'!Z29&lt;&gt;"",'T2 - Stand-alone options'!Z29,"")</f>
        <v/>
      </c>
      <c r="AC29" s="137"/>
      <c r="AD29" s="220" t="str">
        <f>IF('T2 - Stand-alone options'!AB29&lt;&gt;"",'T2 - Stand-alone options'!AB29,"")</f>
        <v/>
      </c>
      <c r="AE29" s="221" t="str">
        <f>IF('T2 - Stand-alone options'!AC29&lt;&gt;"",'T2 - Stand-alone options'!AC29,"")</f>
        <v/>
      </c>
      <c r="AF29" s="221" t="str">
        <f>IF('T2 - Stand-alone options'!AD29&lt;&gt;"",'T2 - Stand-alone options'!AD29,"")</f>
        <v/>
      </c>
      <c r="AG29" s="221" t="str">
        <f>IF('T2 - Stand-alone options'!AE29&lt;&gt;"",'T2 - Stand-alone options'!AE29,"")</f>
        <v/>
      </c>
      <c r="AH29" s="221" t="str">
        <f>IF('T2 - Stand-alone options'!AF29&lt;&gt;"",'T2 - Stand-alone options'!AF29,"")</f>
        <v/>
      </c>
      <c r="AI29" s="221" t="str">
        <f>IF('T2 - Stand-alone options'!AG29&lt;&gt;"",'T2 - Stand-alone options'!AG29,"")</f>
        <v/>
      </c>
      <c r="AJ29" s="221" t="str">
        <f>IF('T2 - Stand-alone options'!AH29&lt;&gt;"",'T2 - Stand-alone options'!AH29,"")</f>
        <v/>
      </c>
      <c r="AK29" s="221" t="str">
        <f>IF('T2 - Stand-alone options'!AI29&lt;&gt;"",'T2 - Stand-alone options'!AI29,"")</f>
        <v/>
      </c>
      <c r="AL29" s="221" t="str">
        <f>IF('T2 - Stand-alone options'!AJ29&lt;&gt;"",'T2 - Stand-alone options'!AJ29,"")</f>
        <v/>
      </c>
      <c r="AM29" s="221" t="str">
        <f>IF('T2 - Stand-alone options'!AK29&lt;&gt;"",'T2 - Stand-alone options'!AK29,"")</f>
        <v/>
      </c>
      <c r="AN29" s="221" t="str">
        <f>IF('T2 - Stand-alone options'!AL29&lt;&gt;"",'T2 - Stand-alone options'!AL29,"")</f>
        <v/>
      </c>
      <c r="AO29" s="221" t="str">
        <f>IF('T2 - Stand-alone options'!AM29&lt;&gt;"",'T2 - Stand-alone options'!AM29,"")</f>
        <v/>
      </c>
      <c r="AP29" s="221" t="str">
        <f>IF('T2 - Stand-alone options'!AN29&lt;&gt;"",'T2 - Stand-alone options'!AN29,"")</f>
        <v/>
      </c>
      <c r="AQ29" s="221" t="str">
        <f>IF('T2 - Stand-alone options'!AO29&lt;&gt;"",'T2 - Stand-alone options'!AO29,"")</f>
        <v/>
      </c>
      <c r="AR29" s="221" t="str">
        <f>IF('T2 - Stand-alone options'!AP29&lt;&gt;"",'T2 - Stand-alone options'!AP29,"")</f>
        <v/>
      </c>
      <c r="AS29" s="221" t="str">
        <f>IF('T2 - Stand-alone options'!AQ29&lt;&gt;"",'T2 - Stand-alone options'!AQ29,"")</f>
        <v/>
      </c>
      <c r="AT29" s="221" t="str">
        <f>IF('T2 - Stand-alone options'!AR29&lt;&gt;"",'T2 - Stand-alone options'!AR29,"")</f>
        <v/>
      </c>
      <c r="AU29" s="221" t="str">
        <f>IF('T2 - Stand-alone options'!AS29&lt;&gt;"",'T2 - Stand-alone options'!AS29,"")</f>
        <v/>
      </c>
      <c r="AV29" s="221" t="str">
        <f>IF('T2 - Stand-alone options'!AT29&lt;&gt;"",'T2 - Stand-alone options'!AT29,"")</f>
        <v/>
      </c>
      <c r="AW29" s="221" t="str">
        <f>IF('T2 - Stand-alone options'!AU29&lt;&gt;"",'T2 - Stand-alone options'!AU29,"")</f>
        <v/>
      </c>
      <c r="AX29" s="221" t="str">
        <f>IF('T2 - Stand-alone options'!AV29&lt;&gt;"",'T2 - Stand-alone options'!AV29,"")</f>
        <v/>
      </c>
      <c r="AY29" s="221" t="str">
        <f>IF('T2 - Stand-alone options'!AW29&lt;&gt;"",'T2 - Stand-alone options'!AW29,"")</f>
        <v/>
      </c>
      <c r="AZ29" s="221" t="str">
        <f>IF('T2 - Stand-alone options'!AX29&lt;&gt;"",'T2 - Stand-alone options'!AX29,"")</f>
        <v/>
      </c>
      <c r="BA29" s="221" t="str">
        <f>IF('T2 - Stand-alone options'!AY29&lt;&gt;"",'T2 - Stand-alone options'!AY29,"")</f>
        <v/>
      </c>
      <c r="BB29" s="221" t="str">
        <f>IF('T2 - Stand-alone options'!AZ29&lt;&gt;"",'T2 - Stand-alone options'!AZ29,"")</f>
        <v/>
      </c>
      <c r="BC29" s="221" t="str">
        <f>IF('T2 - Stand-alone options'!BA29&lt;&gt;"",'T2 - Stand-alone options'!BA29,"")</f>
        <v/>
      </c>
      <c r="BD29" s="221" t="str">
        <f>IF('T2 - Stand-alone options'!BB29&lt;&gt;"",'T2 - Stand-alone options'!BB29,"")</f>
        <v/>
      </c>
      <c r="BE29" s="221" t="str">
        <f>IF('T2 - Stand-alone options'!BC29&lt;&gt;"",'T2 - Stand-alone options'!BC29,"")</f>
        <v/>
      </c>
      <c r="BF29" s="221" t="str">
        <f>IF('T2 - Stand-alone options'!BD29&lt;&gt;"",'T2 - Stand-alone options'!BD29,"")</f>
        <v/>
      </c>
      <c r="BG29" s="221" t="str">
        <f>IF('T2 - Stand-alone options'!BE29&lt;&gt;"",'T2 - Stand-alone options'!BE29,"")</f>
        <v/>
      </c>
      <c r="BH29" s="221" t="str">
        <f>IF('T2 - Stand-alone options'!BF29&lt;&gt;"",'T2 - Stand-alone options'!BF29,"")</f>
        <v/>
      </c>
      <c r="BI29" s="221" t="str">
        <f>IF('T2 - Stand-alone options'!BG29&lt;&gt;"",'T2 - Stand-alone options'!BG29,"")</f>
        <v/>
      </c>
      <c r="BJ29" s="221" t="str">
        <f>IF('T2 - Stand-alone options'!BH29&lt;&gt;"",'T2 - Stand-alone options'!BH29,"")</f>
        <v/>
      </c>
      <c r="BK29" s="221" t="str">
        <f>IF('T2 - Stand-alone options'!BI29&lt;&gt;"",'T2 - Stand-alone options'!BI29,"")</f>
        <v/>
      </c>
      <c r="BL29" s="221" t="str">
        <f>IF('T2 - Stand-alone options'!BJ29&lt;&gt;"",'T2 - Stand-alone options'!BJ29,"")</f>
        <v/>
      </c>
      <c r="BM29" s="221" t="str">
        <f>IF('T2 - Stand-alone options'!BK29&lt;&gt;"",'T2 - Stand-alone options'!BK29,"")</f>
        <v/>
      </c>
      <c r="BN29" s="221" t="str">
        <f>IF('T2 - Stand-alone options'!BL29&lt;&gt;"",'T2 - Stand-alone options'!BL29,"")</f>
        <v/>
      </c>
      <c r="BO29" s="221" t="str">
        <f>IF('T2 - Stand-alone options'!BM29&lt;&gt;"",'T2 - Stand-alone options'!BM29,"")</f>
        <v/>
      </c>
      <c r="BP29" s="221" t="str">
        <f>IF('T2 - Stand-alone options'!BN29&lt;&gt;"",'T2 - Stand-alone options'!BN29,"")</f>
        <v/>
      </c>
      <c r="BQ29" s="221" t="str">
        <f>IF('T2 - Stand-alone options'!BO29&lt;&gt;"",'T2 - Stand-alone options'!BO29,"")</f>
        <v/>
      </c>
      <c r="BR29" s="221" t="str">
        <f>IF('T2 - Stand-alone options'!BP29&lt;&gt;"",'T2 - Stand-alone options'!BP29,"")</f>
        <v/>
      </c>
      <c r="BS29" s="221" t="str">
        <f>IF('T2 - Stand-alone options'!BQ29&lt;&gt;"",'T2 - Stand-alone options'!BQ29,"")</f>
        <v/>
      </c>
      <c r="BT29" s="222" t="str">
        <f>IF('T2 - Stand-alone options'!BR29&lt;&gt;"",'T2 - Stand-alone options'!BR29,"")</f>
        <v/>
      </c>
      <c r="CP29" s="93"/>
      <c r="CQ29" s="93"/>
      <c r="CR29" s="93"/>
      <c r="CT29" s="93"/>
      <c r="CU29" s="93"/>
      <c r="CV29" s="93"/>
      <c r="CW29" s="93"/>
      <c r="CX29" s="93"/>
      <c r="CY29" s="93"/>
      <c r="CZ29" s="93"/>
      <c r="DA29" s="93"/>
      <c r="DB29" s="93"/>
    </row>
    <row r="30" spans="1:106" ht="15" customHeight="1" x14ac:dyDescent="0.2">
      <c r="A30" s="100"/>
      <c r="B30" s="289">
        <v>22</v>
      </c>
      <c r="C30" s="52" t="str">
        <f>IF('T2 - Stand-alone options'!C30&lt;&gt;"",'T2 - Stand-alone options'!C30,"")</f>
        <v/>
      </c>
      <c r="D30" s="52" t="str">
        <f>IF('T2 - Stand-alone options'!D30&lt;&gt;"",'T2 - Stand-alone options'!D30,"")</f>
        <v/>
      </c>
      <c r="E30" s="52" t="str">
        <f>IF('T2 - Stand-alone options'!E30&lt;&gt;"",'T2 - Stand-alone options'!E30,"")</f>
        <v/>
      </c>
      <c r="F30" s="76" t="str">
        <f>IF('T2 - Stand-alone options'!G30&lt;&gt;"",'T2 - Stand-alone options'!G30,"")</f>
        <v/>
      </c>
      <c r="G30" s="385"/>
      <c r="H30" s="210" t="str">
        <f>IF('T2 - Stand-alone options'!H30&lt;&gt;"",'T2 - Stand-alone options'!H30,"")</f>
        <v/>
      </c>
      <c r="I30" s="210" t="str">
        <f>IF('T2 - Stand-alone options'!I30&lt;&gt;"",'T2 - Stand-alone options'!I30,"")</f>
        <v/>
      </c>
      <c r="J30" s="78"/>
      <c r="K30" s="130" t="str">
        <f>IF('T2 - Stand-alone options'!K30&lt;&gt;"",'T2 - Stand-alone options'!K30,"")</f>
        <v/>
      </c>
      <c r="L30" s="130" t="str">
        <f>IF('T2 - Stand-alone options'!L30&lt;&gt;"",'T2 - Stand-alone options'!L30,"")</f>
        <v/>
      </c>
      <c r="M30" s="77"/>
      <c r="N30" s="476" t="str">
        <f t="shared" si="0"/>
        <v/>
      </c>
      <c r="O30" s="117">
        <f t="shared" si="1"/>
        <v>360</v>
      </c>
      <c r="P30" s="218" t="str">
        <f>IF('T2 - Stand-alone options'!N30&lt;&gt;"",'T2 - Stand-alone options'!N30,"")</f>
        <v/>
      </c>
      <c r="Q30" s="219" t="str">
        <f>IF('T2 - Stand-alone options'!O30&lt;&gt;"",'T2 - Stand-alone options'!O30,"")</f>
        <v/>
      </c>
      <c r="R30" s="219" t="str">
        <f>IF('T2 - Stand-alone options'!P30&lt;&gt;"",'T2 - Stand-alone options'!P30,"")</f>
        <v/>
      </c>
      <c r="S30" s="219" t="str">
        <f>IF('T2 - Stand-alone options'!Q30&lt;&gt;"",'T2 - Stand-alone options'!Q30,"")</f>
        <v/>
      </c>
      <c r="T30" s="219" t="str">
        <f>IF('T2 - Stand-alone options'!R30&lt;&gt;"",'T2 - Stand-alone options'!R30,"")</f>
        <v/>
      </c>
      <c r="U30" s="219" t="str">
        <f>IF('T2 - Stand-alone options'!S30&lt;&gt;"",'T2 - Stand-alone options'!S30,"")</f>
        <v/>
      </c>
      <c r="V30" s="219" t="str">
        <f>IF('T2 - Stand-alone options'!T30&lt;&gt;"",'T2 - Stand-alone options'!T30,"")</f>
        <v/>
      </c>
      <c r="W30" s="219" t="str">
        <f>IF('T2 - Stand-alone options'!U30&lt;&gt;"",'T2 - Stand-alone options'!U30,"")</f>
        <v/>
      </c>
      <c r="X30" s="219" t="str">
        <f>IF('T2 - Stand-alone options'!V30&lt;&gt;"",'T2 - Stand-alone options'!V30,"")</f>
        <v/>
      </c>
      <c r="Y30" s="219"/>
      <c r="Z30" s="219" t="str">
        <f>IF('T2 - Stand-alone options'!X30&lt;&gt;"",'T2 - Stand-alone options'!X30,"")</f>
        <v/>
      </c>
      <c r="AA30" s="448"/>
      <c r="AB30" s="135" t="str">
        <f>IF('T2 - Stand-alone options'!Z30&lt;&gt;"",'T2 - Stand-alone options'!Z30,"")</f>
        <v/>
      </c>
      <c r="AC30" s="137"/>
      <c r="AD30" s="220" t="str">
        <f>IF('T2 - Stand-alone options'!AB30&lt;&gt;"",'T2 - Stand-alone options'!AB30,"")</f>
        <v/>
      </c>
      <c r="AE30" s="221" t="str">
        <f>IF('T2 - Stand-alone options'!AC30&lt;&gt;"",'T2 - Stand-alone options'!AC30,"")</f>
        <v/>
      </c>
      <c r="AF30" s="221" t="str">
        <f>IF('T2 - Stand-alone options'!AD30&lt;&gt;"",'T2 - Stand-alone options'!AD30,"")</f>
        <v/>
      </c>
      <c r="AG30" s="221" t="str">
        <f>IF('T2 - Stand-alone options'!AE30&lt;&gt;"",'T2 - Stand-alone options'!AE30,"")</f>
        <v/>
      </c>
      <c r="AH30" s="221" t="str">
        <f>IF('T2 - Stand-alone options'!AF30&lt;&gt;"",'T2 - Stand-alone options'!AF30,"")</f>
        <v/>
      </c>
      <c r="AI30" s="221" t="str">
        <f>IF('T2 - Stand-alone options'!AG30&lt;&gt;"",'T2 - Stand-alone options'!AG30,"")</f>
        <v/>
      </c>
      <c r="AJ30" s="221" t="str">
        <f>IF('T2 - Stand-alone options'!AH30&lt;&gt;"",'T2 - Stand-alone options'!AH30,"")</f>
        <v/>
      </c>
      <c r="AK30" s="221" t="str">
        <f>IF('T2 - Stand-alone options'!AI30&lt;&gt;"",'T2 - Stand-alone options'!AI30,"")</f>
        <v/>
      </c>
      <c r="AL30" s="221" t="str">
        <f>IF('T2 - Stand-alone options'!AJ30&lt;&gt;"",'T2 - Stand-alone options'!AJ30,"")</f>
        <v/>
      </c>
      <c r="AM30" s="221" t="str">
        <f>IF('T2 - Stand-alone options'!AK30&lt;&gt;"",'T2 - Stand-alone options'!AK30,"")</f>
        <v/>
      </c>
      <c r="AN30" s="221" t="str">
        <f>IF('T2 - Stand-alone options'!AL30&lt;&gt;"",'T2 - Stand-alone options'!AL30,"")</f>
        <v/>
      </c>
      <c r="AO30" s="221" t="str">
        <f>IF('T2 - Stand-alone options'!AM30&lt;&gt;"",'T2 - Stand-alone options'!AM30,"")</f>
        <v/>
      </c>
      <c r="AP30" s="221" t="str">
        <f>IF('T2 - Stand-alone options'!AN30&lt;&gt;"",'T2 - Stand-alone options'!AN30,"")</f>
        <v/>
      </c>
      <c r="AQ30" s="221" t="str">
        <f>IF('T2 - Stand-alone options'!AO30&lt;&gt;"",'T2 - Stand-alone options'!AO30,"")</f>
        <v/>
      </c>
      <c r="AR30" s="221" t="str">
        <f>IF('T2 - Stand-alone options'!AP30&lt;&gt;"",'T2 - Stand-alone options'!AP30,"")</f>
        <v/>
      </c>
      <c r="AS30" s="221" t="str">
        <f>IF('T2 - Stand-alone options'!AQ30&lt;&gt;"",'T2 - Stand-alone options'!AQ30,"")</f>
        <v/>
      </c>
      <c r="AT30" s="221" t="str">
        <f>IF('T2 - Stand-alone options'!AR30&lt;&gt;"",'T2 - Stand-alone options'!AR30,"")</f>
        <v/>
      </c>
      <c r="AU30" s="221" t="str">
        <f>IF('T2 - Stand-alone options'!AS30&lt;&gt;"",'T2 - Stand-alone options'!AS30,"")</f>
        <v/>
      </c>
      <c r="AV30" s="221" t="str">
        <f>IF('T2 - Stand-alone options'!AT30&lt;&gt;"",'T2 - Stand-alone options'!AT30,"")</f>
        <v/>
      </c>
      <c r="AW30" s="221" t="str">
        <f>IF('T2 - Stand-alone options'!AU30&lt;&gt;"",'T2 - Stand-alone options'!AU30,"")</f>
        <v/>
      </c>
      <c r="AX30" s="221" t="str">
        <f>IF('T2 - Stand-alone options'!AV30&lt;&gt;"",'T2 - Stand-alone options'!AV30,"")</f>
        <v/>
      </c>
      <c r="AY30" s="221" t="str">
        <f>IF('T2 - Stand-alone options'!AW30&lt;&gt;"",'T2 - Stand-alone options'!AW30,"")</f>
        <v/>
      </c>
      <c r="AZ30" s="221" t="str">
        <f>IF('T2 - Stand-alone options'!AX30&lt;&gt;"",'T2 - Stand-alone options'!AX30,"")</f>
        <v/>
      </c>
      <c r="BA30" s="221" t="str">
        <f>IF('T2 - Stand-alone options'!AY30&lt;&gt;"",'T2 - Stand-alone options'!AY30,"")</f>
        <v/>
      </c>
      <c r="BB30" s="221" t="str">
        <f>IF('T2 - Stand-alone options'!AZ30&lt;&gt;"",'T2 - Stand-alone options'!AZ30,"")</f>
        <v/>
      </c>
      <c r="BC30" s="221" t="str">
        <f>IF('T2 - Stand-alone options'!BA30&lt;&gt;"",'T2 - Stand-alone options'!BA30,"")</f>
        <v/>
      </c>
      <c r="BD30" s="221" t="str">
        <f>IF('T2 - Stand-alone options'!BB30&lt;&gt;"",'T2 - Stand-alone options'!BB30,"")</f>
        <v/>
      </c>
      <c r="BE30" s="221" t="str">
        <f>IF('T2 - Stand-alone options'!BC30&lt;&gt;"",'T2 - Stand-alone options'!BC30,"")</f>
        <v/>
      </c>
      <c r="BF30" s="221" t="str">
        <f>IF('T2 - Stand-alone options'!BD30&lt;&gt;"",'T2 - Stand-alone options'!BD30,"")</f>
        <v/>
      </c>
      <c r="BG30" s="221" t="str">
        <f>IF('T2 - Stand-alone options'!BE30&lt;&gt;"",'T2 - Stand-alone options'!BE30,"")</f>
        <v/>
      </c>
      <c r="BH30" s="221" t="str">
        <f>IF('T2 - Stand-alone options'!BF30&lt;&gt;"",'T2 - Stand-alone options'!BF30,"")</f>
        <v/>
      </c>
      <c r="BI30" s="221" t="str">
        <f>IF('T2 - Stand-alone options'!BG30&lt;&gt;"",'T2 - Stand-alone options'!BG30,"")</f>
        <v/>
      </c>
      <c r="BJ30" s="221" t="str">
        <f>IF('T2 - Stand-alone options'!BH30&lt;&gt;"",'T2 - Stand-alone options'!BH30,"")</f>
        <v/>
      </c>
      <c r="BK30" s="221" t="str">
        <f>IF('T2 - Stand-alone options'!BI30&lt;&gt;"",'T2 - Stand-alone options'!BI30,"")</f>
        <v/>
      </c>
      <c r="BL30" s="221" t="str">
        <f>IF('T2 - Stand-alone options'!BJ30&lt;&gt;"",'T2 - Stand-alone options'!BJ30,"")</f>
        <v/>
      </c>
      <c r="BM30" s="221" t="str">
        <f>IF('T2 - Stand-alone options'!BK30&lt;&gt;"",'T2 - Stand-alone options'!BK30,"")</f>
        <v/>
      </c>
      <c r="BN30" s="221" t="str">
        <f>IF('T2 - Stand-alone options'!BL30&lt;&gt;"",'T2 - Stand-alone options'!BL30,"")</f>
        <v/>
      </c>
      <c r="BO30" s="221" t="str">
        <f>IF('T2 - Stand-alone options'!BM30&lt;&gt;"",'T2 - Stand-alone options'!BM30,"")</f>
        <v/>
      </c>
      <c r="BP30" s="221" t="str">
        <f>IF('T2 - Stand-alone options'!BN30&lt;&gt;"",'T2 - Stand-alone options'!BN30,"")</f>
        <v/>
      </c>
      <c r="BQ30" s="221" t="str">
        <f>IF('T2 - Stand-alone options'!BO30&lt;&gt;"",'T2 - Stand-alone options'!BO30,"")</f>
        <v/>
      </c>
      <c r="BR30" s="221" t="str">
        <f>IF('T2 - Stand-alone options'!BP30&lt;&gt;"",'T2 - Stand-alone options'!BP30,"")</f>
        <v/>
      </c>
      <c r="BS30" s="221" t="str">
        <f>IF('T2 - Stand-alone options'!BQ30&lt;&gt;"",'T2 - Stand-alone options'!BQ30,"")</f>
        <v/>
      </c>
      <c r="BT30" s="222" t="str">
        <f>IF('T2 - Stand-alone options'!BR30&lt;&gt;"",'T2 - Stand-alone options'!BR30,"")</f>
        <v/>
      </c>
      <c r="CP30" s="93"/>
      <c r="CQ30" s="93"/>
      <c r="CR30" s="93"/>
      <c r="CT30" s="93"/>
      <c r="CU30" s="93"/>
      <c r="CV30" s="93"/>
      <c r="CW30" s="93"/>
      <c r="CX30" s="93"/>
      <c r="CY30" s="93"/>
      <c r="CZ30" s="93"/>
      <c r="DA30" s="93"/>
      <c r="DB30" s="93"/>
    </row>
    <row r="31" spans="1:106" ht="15" customHeight="1" x14ac:dyDescent="0.2">
      <c r="A31" s="100"/>
      <c r="B31" s="289">
        <v>23</v>
      </c>
      <c r="C31" s="52" t="str">
        <f>IF('T2 - Stand-alone options'!C31&lt;&gt;"",'T2 - Stand-alone options'!C31,"")</f>
        <v/>
      </c>
      <c r="D31" s="52" t="str">
        <f>IF('T2 - Stand-alone options'!D31&lt;&gt;"",'T2 - Stand-alone options'!D31,"")</f>
        <v/>
      </c>
      <c r="E31" s="52" t="str">
        <f>IF('T2 - Stand-alone options'!E31&lt;&gt;"",'T2 - Stand-alone options'!E31,"")</f>
        <v/>
      </c>
      <c r="F31" s="76" t="str">
        <f>IF('T2 - Stand-alone options'!G31&lt;&gt;"",'T2 - Stand-alone options'!G31,"")</f>
        <v/>
      </c>
      <c r="G31" s="385"/>
      <c r="H31" s="210" t="str">
        <f>IF('T2 - Stand-alone options'!H31&lt;&gt;"",'T2 - Stand-alone options'!H31,"")</f>
        <v/>
      </c>
      <c r="I31" s="210" t="str">
        <f>IF('T2 - Stand-alone options'!I31&lt;&gt;"",'T2 - Stand-alone options'!I31,"")</f>
        <v/>
      </c>
      <c r="J31" s="78"/>
      <c r="K31" s="130" t="str">
        <f>IF('T2 - Stand-alone options'!K31&lt;&gt;"",'T2 - Stand-alone options'!K31,"")</f>
        <v/>
      </c>
      <c r="L31" s="130" t="str">
        <f>IF('T2 - Stand-alone options'!L31&lt;&gt;"",'T2 - Stand-alone options'!L31,"")</f>
        <v/>
      </c>
      <c r="M31" s="77"/>
      <c r="N31" s="476" t="str">
        <f t="shared" si="0"/>
        <v/>
      </c>
      <c r="O31" s="117">
        <f t="shared" si="1"/>
        <v>360</v>
      </c>
      <c r="P31" s="218" t="str">
        <f>IF('T2 - Stand-alone options'!N31&lt;&gt;"",'T2 - Stand-alone options'!N31,"")</f>
        <v/>
      </c>
      <c r="Q31" s="219" t="str">
        <f>IF('T2 - Stand-alone options'!O31&lt;&gt;"",'T2 - Stand-alone options'!O31,"")</f>
        <v/>
      </c>
      <c r="R31" s="219" t="str">
        <f>IF('T2 - Stand-alone options'!P31&lt;&gt;"",'T2 - Stand-alone options'!P31,"")</f>
        <v/>
      </c>
      <c r="S31" s="219" t="str">
        <f>IF('T2 - Stand-alone options'!Q31&lt;&gt;"",'T2 - Stand-alone options'!Q31,"")</f>
        <v/>
      </c>
      <c r="T31" s="219" t="str">
        <f>IF('T2 - Stand-alone options'!R31&lt;&gt;"",'T2 - Stand-alone options'!R31,"")</f>
        <v/>
      </c>
      <c r="U31" s="219" t="str">
        <f>IF('T2 - Stand-alone options'!S31&lt;&gt;"",'T2 - Stand-alone options'!S31,"")</f>
        <v/>
      </c>
      <c r="V31" s="219" t="str">
        <f>IF('T2 - Stand-alone options'!T31&lt;&gt;"",'T2 - Stand-alone options'!T31,"")</f>
        <v/>
      </c>
      <c r="W31" s="219" t="str">
        <f>IF('T2 - Stand-alone options'!U31&lt;&gt;"",'T2 - Stand-alone options'!U31,"")</f>
        <v/>
      </c>
      <c r="X31" s="219" t="str">
        <f>IF('T2 - Stand-alone options'!V31&lt;&gt;"",'T2 - Stand-alone options'!V31,"")</f>
        <v/>
      </c>
      <c r="Y31" s="219"/>
      <c r="Z31" s="219" t="str">
        <f>IF('T2 - Stand-alone options'!X31&lt;&gt;"",'T2 - Stand-alone options'!X31,"")</f>
        <v/>
      </c>
      <c r="AA31" s="448"/>
      <c r="AB31" s="135" t="str">
        <f>IF('T2 - Stand-alone options'!Z31&lt;&gt;"",'T2 - Stand-alone options'!Z31,"")</f>
        <v/>
      </c>
      <c r="AC31" s="137"/>
      <c r="AD31" s="220" t="str">
        <f>IF('T2 - Stand-alone options'!AB31&lt;&gt;"",'T2 - Stand-alone options'!AB31,"")</f>
        <v/>
      </c>
      <c r="AE31" s="221" t="str">
        <f>IF('T2 - Stand-alone options'!AC31&lt;&gt;"",'T2 - Stand-alone options'!AC31,"")</f>
        <v/>
      </c>
      <c r="AF31" s="221" t="str">
        <f>IF('T2 - Stand-alone options'!AD31&lt;&gt;"",'T2 - Stand-alone options'!AD31,"")</f>
        <v/>
      </c>
      <c r="AG31" s="221" t="str">
        <f>IF('T2 - Stand-alone options'!AE31&lt;&gt;"",'T2 - Stand-alone options'!AE31,"")</f>
        <v/>
      </c>
      <c r="AH31" s="221" t="str">
        <f>IF('T2 - Stand-alone options'!AF31&lt;&gt;"",'T2 - Stand-alone options'!AF31,"")</f>
        <v/>
      </c>
      <c r="AI31" s="221" t="str">
        <f>IF('T2 - Stand-alone options'!AG31&lt;&gt;"",'T2 - Stand-alone options'!AG31,"")</f>
        <v/>
      </c>
      <c r="AJ31" s="221" t="str">
        <f>IF('T2 - Stand-alone options'!AH31&lt;&gt;"",'T2 - Stand-alone options'!AH31,"")</f>
        <v/>
      </c>
      <c r="AK31" s="221" t="str">
        <f>IF('T2 - Stand-alone options'!AI31&lt;&gt;"",'T2 - Stand-alone options'!AI31,"")</f>
        <v/>
      </c>
      <c r="AL31" s="221" t="str">
        <f>IF('T2 - Stand-alone options'!AJ31&lt;&gt;"",'T2 - Stand-alone options'!AJ31,"")</f>
        <v/>
      </c>
      <c r="AM31" s="221" t="str">
        <f>IF('T2 - Stand-alone options'!AK31&lt;&gt;"",'T2 - Stand-alone options'!AK31,"")</f>
        <v/>
      </c>
      <c r="AN31" s="221" t="str">
        <f>IF('T2 - Stand-alone options'!AL31&lt;&gt;"",'T2 - Stand-alone options'!AL31,"")</f>
        <v/>
      </c>
      <c r="AO31" s="221" t="str">
        <f>IF('T2 - Stand-alone options'!AM31&lt;&gt;"",'T2 - Stand-alone options'!AM31,"")</f>
        <v/>
      </c>
      <c r="AP31" s="221" t="str">
        <f>IF('T2 - Stand-alone options'!AN31&lt;&gt;"",'T2 - Stand-alone options'!AN31,"")</f>
        <v/>
      </c>
      <c r="AQ31" s="221" t="str">
        <f>IF('T2 - Stand-alone options'!AO31&lt;&gt;"",'T2 - Stand-alone options'!AO31,"")</f>
        <v/>
      </c>
      <c r="AR31" s="221" t="str">
        <f>IF('T2 - Stand-alone options'!AP31&lt;&gt;"",'T2 - Stand-alone options'!AP31,"")</f>
        <v/>
      </c>
      <c r="AS31" s="221" t="str">
        <f>IF('T2 - Stand-alone options'!AQ31&lt;&gt;"",'T2 - Stand-alone options'!AQ31,"")</f>
        <v/>
      </c>
      <c r="AT31" s="221" t="str">
        <f>IF('T2 - Stand-alone options'!AR31&lt;&gt;"",'T2 - Stand-alone options'!AR31,"")</f>
        <v/>
      </c>
      <c r="AU31" s="221" t="str">
        <f>IF('T2 - Stand-alone options'!AS31&lt;&gt;"",'T2 - Stand-alone options'!AS31,"")</f>
        <v/>
      </c>
      <c r="AV31" s="221" t="str">
        <f>IF('T2 - Stand-alone options'!AT31&lt;&gt;"",'T2 - Stand-alone options'!AT31,"")</f>
        <v/>
      </c>
      <c r="AW31" s="221" t="str">
        <f>IF('T2 - Stand-alone options'!AU31&lt;&gt;"",'T2 - Stand-alone options'!AU31,"")</f>
        <v/>
      </c>
      <c r="AX31" s="221" t="str">
        <f>IF('T2 - Stand-alone options'!AV31&lt;&gt;"",'T2 - Stand-alone options'!AV31,"")</f>
        <v/>
      </c>
      <c r="AY31" s="221" t="str">
        <f>IF('T2 - Stand-alone options'!AW31&lt;&gt;"",'T2 - Stand-alone options'!AW31,"")</f>
        <v/>
      </c>
      <c r="AZ31" s="221" t="str">
        <f>IF('T2 - Stand-alone options'!AX31&lt;&gt;"",'T2 - Stand-alone options'!AX31,"")</f>
        <v/>
      </c>
      <c r="BA31" s="221" t="str">
        <f>IF('T2 - Stand-alone options'!AY31&lt;&gt;"",'T2 - Stand-alone options'!AY31,"")</f>
        <v/>
      </c>
      <c r="BB31" s="221" t="str">
        <f>IF('T2 - Stand-alone options'!AZ31&lt;&gt;"",'T2 - Stand-alone options'!AZ31,"")</f>
        <v/>
      </c>
      <c r="BC31" s="221" t="str">
        <f>IF('T2 - Stand-alone options'!BA31&lt;&gt;"",'T2 - Stand-alone options'!BA31,"")</f>
        <v/>
      </c>
      <c r="BD31" s="221" t="str">
        <f>IF('T2 - Stand-alone options'!BB31&lt;&gt;"",'T2 - Stand-alone options'!BB31,"")</f>
        <v/>
      </c>
      <c r="BE31" s="221" t="str">
        <f>IF('T2 - Stand-alone options'!BC31&lt;&gt;"",'T2 - Stand-alone options'!BC31,"")</f>
        <v/>
      </c>
      <c r="BF31" s="221" t="str">
        <f>IF('T2 - Stand-alone options'!BD31&lt;&gt;"",'T2 - Stand-alone options'!BD31,"")</f>
        <v/>
      </c>
      <c r="BG31" s="221" t="str">
        <f>IF('T2 - Stand-alone options'!BE31&lt;&gt;"",'T2 - Stand-alone options'!BE31,"")</f>
        <v/>
      </c>
      <c r="BH31" s="221" t="str">
        <f>IF('T2 - Stand-alone options'!BF31&lt;&gt;"",'T2 - Stand-alone options'!BF31,"")</f>
        <v/>
      </c>
      <c r="BI31" s="221" t="str">
        <f>IF('T2 - Stand-alone options'!BG31&lt;&gt;"",'T2 - Stand-alone options'!BG31,"")</f>
        <v/>
      </c>
      <c r="BJ31" s="221" t="str">
        <f>IF('T2 - Stand-alone options'!BH31&lt;&gt;"",'T2 - Stand-alone options'!BH31,"")</f>
        <v/>
      </c>
      <c r="BK31" s="221" t="str">
        <f>IF('T2 - Stand-alone options'!BI31&lt;&gt;"",'T2 - Stand-alone options'!BI31,"")</f>
        <v/>
      </c>
      <c r="BL31" s="221" t="str">
        <f>IF('T2 - Stand-alone options'!BJ31&lt;&gt;"",'T2 - Stand-alone options'!BJ31,"")</f>
        <v/>
      </c>
      <c r="BM31" s="221" t="str">
        <f>IF('T2 - Stand-alone options'!BK31&lt;&gt;"",'T2 - Stand-alone options'!BK31,"")</f>
        <v/>
      </c>
      <c r="BN31" s="221" t="str">
        <f>IF('T2 - Stand-alone options'!BL31&lt;&gt;"",'T2 - Stand-alone options'!BL31,"")</f>
        <v/>
      </c>
      <c r="BO31" s="221" t="str">
        <f>IF('T2 - Stand-alone options'!BM31&lt;&gt;"",'T2 - Stand-alone options'!BM31,"")</f>
        <v/>
      </c>
      <c r="BP31" s="221" t="str">
        <f>IF('T2 - Stand-alone options'!BN31&lt;&gt;"",'T2 - Stand-alone options'!BN31,"")</f>
        <v/>
      </c>
      <c r="BQ31" s="221" t="str">
        <f>IF('T2 - Stand-alone options'!BO31&lt;&gt;"",'T2 - Stand-alone options'!BO31,"")</f>
        <v/>
      </c>
      <c r="BR31" s="221" t="str">
        <f>IF('T2 - Stand-alone options'!BP31&lt;&gt;"",'T2 - Stand-alone options'!BP31,"")</f>
        <v/>
      </c>
      <c r="BS31" s="221" t="str">
        <f>IF('T2 - Stand-alone options'!BQ31&lt;&gt;"",'T2 - Stand-alone options'!BQ31,"")</f>
        <v/>
      </c>
      <c r="BT31" s="222" t="str">
        <f>IF('T2 - Stand-alone options'!BR31&lt;&gt;"",'T2 - Stand-alone options'!BR31,"")</f>
        <v/>
      </c>
      <c r="CP31" s="93"/>
      <c r="CQ31" s="93"/>
      <c r="CR31" s="93"/>
      <c r="CT31" s="93"/>
      <c r="CU31" s="93"/>
      <c r="CV31" s="93"/>
      <c r="CW31" s="93"/>
      <c r="CX31" s="93"/>
      <c r="CY31" s="93"/>
      <c r="CZ31" s="93"/>
      <c r="DA31" s="93"/>
      <c r="DB31" s="93"/>
    </row>
    <row r="32" spans="1:106" ht="15" customHeight="1" x14ac:dyDescent="0.2">
      <c r="A32" s="100"/>
      <c r="B32" s="289">
        <v>24</v>
      </c>
      <c r="C32" s="52" t="str">
        <f>IF('T2 - Stand-alone options'!C32&lt;&gt;"",'T2 - Stand-alone options'!C32,"")</f>
        <v/>
      </c>
      <c r="D32" s="52" t="str">
        <f>IF('T2 - Stand-alone options'!D32&lt;&gt;"",'T2 - Stand-alone options'!D32,"")</f>
        <v/>
      </c>
      <c r="E32" s="52" t="str">
        <f>IF('T2 - Stand-alone options'!E32&lt;&gt;"",'T2 - Stand-alone options'!E32,"")</f>
        <v/>
      </c>
      <c r="F32" s="76" t="str">
        <f>IF('T2 - Stand-alone options'!G32&lt;&gt;"",'T2 - Stand-alone options'!G32,"")</f>
        <v/>
      </c>
      <c r="G32" s="385"/>
      <c r="H32" s="210" t="str">
        <f>IF('T2 - Stand-alone options'!H32&lt;&gt;"",'T2 - Stand-alone options'!H32,"")</f>
        <v/>
      </c>
      <c r="I32" s="210" t="str">
        <f>IF('T2 - Stand-alone options'!I32&lt;&gt;"",'T2 - Stand-alone options'!I32,"")</f>
        <v/>
      </c>
      <c r="J32" s="78"/>
      <c r="K32" s="130" t="str">
        <f>IF('T2 - Stand-alone options'!K32&lt;&gt;"",'T2 - Stand-alone options'!K32,"")</f>
        <v/>
      </c>
      <c r="L32" s="130" t="str">
        <f>IF('T2 - Stand-alone options'!L32&lt;&gt;"",'T2 - Stand-alone options'!L32,"")</f>
        <v/>
      </c>
      <c r="M32" s="77"/>
      <c r="N32" s="476" t="str">
        <f t="shared" si="0"/>
        <v/>
      </c>
      <c r="O32" s="117">
        <f t="shared" si="1"/>
        <v>360</v>
      </c>
      <c r="P32" s="218" t="str">
        <f>IF('T2 - Stand-alone options'!N32&lt;&gt;"",'T2 - Stand-alone options'!N32,"")</f>
        <v/>
      </c>
      <c r="Q32" s="219" t="str">
        <f>IF('T2 - Stand-alone options'!O32&lt;&gt;"",'T2 - Stand-alone options'!O32,"")</f>
        <v/>
      </c>
      <c r="R32" s="219" t="str">
        <f>IF('T2 - Stand-alone options'!P32&lt;&gt;"",'T2 - Stand-alone options'!P32,"")</f>
        <v/>
      </c>
      <c r="S32" s="219" t="str">
        <f>IF('T2 - Stand-alone options'!Q32&lt;&gt;"",'T2 - Stand-alone options'!Q32,"")</f>
        <v/>
      </c>
      <c r="T32" s="219" t="str">
        <f>IF('T2 - Stand-alone options'!R32&lt;&gt;"",'T2 - Stand-alone options'!R32,"")</f>
        <v/>
      </c>
      <c r="U32" s="219" t="str">
        <f>IF('T2 - Stand-alone options'!S32&lt;&gt;"",'T2 - Stand-alone options'!S32,"")</f>
        <v/>
      </c>
      <c r="V32" s="219" t="str">
        <f>IF('T2 - Stand-alone options'!T32&lt;&gt;"",'T2 - Stand-alone options'!T32,"")</f>
        <v/>
      </c>
      <c r="W32" s="219" t="str">
        <f>IF('T2 - Stand-alone options'!U32&lt;&gt;"",'T2 - Stand-alone options'!U32,"")</f>
        <v/>
      </c>
      <c r="X32" s="219" t="str">
        <f>IF('T2 - Stand-alone options'!V32&lt;&gt;"",'T2 - Stand-alone options'!V32,"")</f>
        <v/>
      </c>
      <c r="Y32" s="219"/>
      <c r="Z32" s="219" t="str">
        <f>IF('T2 - Stand-alone options'!X32&lt;&gt;"",'T2 - Stand-alone options'!X32,"")</f>
        <v/>
      </c>
      <c r="AA32" s="448"/>
      <c r="AB32" s="135" t="str">
        <f>IF('T2 - Stand-alone options'!Z32&lt;&gt;"",'T2 - Stand-alone options'!Z32,"")</f>
        <v/>
      </c>
      <c r="AC32" s="137"/>
      <c r="AD32" s="220" t="str">
        <f>IF('T2 - Stand-alone options'!AB32&lt;&gt;"",'T2 - Stand-alone options'!AB32,"")</f>
        <v/>
      </c>
      <c r="AE32" s="221" t="str">
        <f>IF('T2 - Stand-alone options'!AC32&lt;&gt;"",'T2 - Stand-alone options'!AC32,"")</f>
        <v/>
      </c>
      <c r="AF32" s="221" t="str">
        <f>IF('T2 - Stand-alone options'!AD32&lt;&gt;"",'T2 - Stand-alone options'!AD32,"")</f>
        <v/>
      </c>
      <c r="AG32" s="221" t="str">
        <f>IF('T2 - Stand-alone options'!AE32&lt;&gt;"",'T2 - Stand-alone options'!AE32,"")</f>
        <v/>
      </c>
      <c r="AH32" s="221" t="str">
        <f>IF('T2 - Stand-alone options'!AF32&lt;&gt;"",'T2 - Stand-alone options'!AF32,"")</f>
        <v/>
      </c>
      <c r="AI32" s="221" t="str">
        <f>IF('T2 - Stand-alone options'!AG32&lt;&gt;"",'T2 - Stand-alone options'!AG32,"")</f>
        <v/>
      </c>
      <c r="AJ32" s="221" t="str">
        <f>IF('T2 - Stand-alone options'!AH32&lt;&gt;"",'T2 - Stand-alone options'!AH32,"")</f>
        <v/>
      </c>
      <c r="AK32" s="221" t="str">
        <f>IF('T2 - Stand-alone options'!AI32&lt;&gt;"",'T2 - Stand-alone options'!AI32,"")</f>
        <v/>
      </c>
      <c r="AL32" s="221" t="str">
        <f>IF('T2 - Stand-alone options'!AJ32&lt;&gt;"",'T2 - Stand-alone options'!AJ32,"")</f>
        <v/>
      </c>
      <c r="AM32" s="221" t="str">
        <f>IF('T2 - Stand-alone options'!AK32&lt;&gt;"",'T2 - Stand-alone options'!AK32,"")</f>
        <v/>
      </c>
      <c r="AN32" s="221" t="str">
        <f>IF('T2 - Stand-alone options'!AL32&lt;&gt;"",'T2 - Stand-alone options'!AL32,"")</f>
        <v/>
      </c>
      <c r="AO32" s="221" t="str">
        <f>IF('T2 - Stand-alone options'!AM32&lt;&gt;"",'T2 - Stand-alone options'!AM32,"")</f>
        <v/>
      </c>
      <c r="AP32" s="221" t="str">
        <f>IF('T2 - Stand-alone options'!AN32&lt;&gt;"",'T2 - Stand-alone options'!AN32,"")</f>
        <v/>
      </c>
      <c r="AQ32" s="221" t="str">
        <f>IF('T2 - Stand-alone options'!AO32&lt;&gt;"",'T2 - Stand-alone options'!AO32,"")</f>
        <v/>
      </c>
      <c r="AR32" s="221" t="str">
        <f>IF('T2 - Stand-alone options'!AP32&lt;&gt;"",'T2 - Stand-alone options'!AP32,"")</f>
        <v/>
      </c>
      <c r="AS32" s="221" t="str">
        <f>IF('T2 - Stand-alone options'!AQ32&lt;&gt;"",'T2 - Stand-alone options'!AQ32,"")</f>
        <v/>
      </c>
      <c r="AT32" s="221" t="str">
        <f>IF('T2 - Stand-alone options'!AR32&lt;&gt;"",'T2 - Stand-alone options'!AR32,"")</f>
        <v/>
      </c>
      <c r="AU32" s="221" t="str">
        <f>IF('T2 - Stand-alone options'!AS32&lt;&gt;"",'T2 - Stand-alone options'!AS32,"")</f>
        <v/>
      </c>
      <c r="AV32" s="221" t="str">
        <f>IF('T2 - Stand-alone options'!AT32&lt;&gt;"",'T2 - Stand-alone options'!AT32,"")</f>
        <v/>
      </c>
      <c r="AW32" s="221" t="str">
        <f>IF('T2 - Stand-alone options'!AU32&lt;&gt;"",'T2 - Stand-alone options'!AU32,"")</f>
        <v/>
      </c>
      <c r="AX32" s="221" t="str">
        <f>IF('T2 - Stand-alone options'!AV32&lt;&gt;"",'T2 - Stand-alone options'!AV32,"")</f>
        <v/>
      </c>
      <c r="AY32" s="221" t="str">
        <f>IF('T2 - Stand-alone options'!AW32&lt;&gt;"",'T2 - Stand-alone options'!AW32,"")</f>
        <v/>
      </c>
      <c r="AZ32" s="221" t="str">
        <f>IF('T2 - Stand-alone options'!AX32&lt;&gt;"",'T2 - Stand-alone options'!AX32,"")</f>
        <v/>
      </c>
      <c r="BA32" s="221" t="str">
        <f>IF('T2 - Stand-alone options'!AY32&lt;&gt;"",'T2 - Stand-alone options'!AY32,"")</f>
        <v/>
      </c>
      <c r="BB32" s="221" t="str">
        <f>IF('T2 - Stand-alone options'!AZ32&lt;&gt;"",'T2 - Stand-alone options'!AZ32,"")</f>
        <v/>
      </c>
      <c r="BC32" s="221" t="str">
        <f>IF('T2 - Stand-alone options'!BA32&lt;&gt;"",'T2 - Stand-alone options'!BA32,"")</f>
        <v/>
      </c>
      <c r="BD32" s="221" t="str">
        <f>IF('T2 - Stand-alone options'!BB32&lt;&gt;"",'T2 - Stand-alone options'!BB32,"")</f>
        <v/>
      </c>
      <c r="BE32" s="221" t="str">
        <f>IF('T2 - Stand-alone options'!BC32&lt;&gt;"",'T2 - Stand-alone options'!BC32,"")</f>
        <v/>
      </c>
      <c r="BF32" s="221" t="str">
        <f>IF('T2 - Stand-alone options'!BD32&lt;&gt;"",'T2 - Stand-alone options'!BD32,"")</f>
        <v/>
      </c>
      <c r="BG32" s="221" t="str">
        <f>IF('T2 - Stand-alone options'!BE32&lt;&gt;"",'T2 - Stand-alone options'!BE32,"")</f>
        <v/>
      </c>
      <c r="BH32" s="221" t="str">
        <f>IF('T2 - Stand-alone options'!BF32&lt;&gt;"",'T2 - Stand-alone options'!BF32,"")</f>
        <v/>
      </c>
      <c r="BI32" s="221" t="str">
        <f>IF('T2 - Stand-alone options'!BG32&lt;&gt;"",'T2 - Stand-alone options'!BG32,"")</f>
        <v/>
      </c>
      <c r="BJ32" s="221" t="str">
        <f>IF('T2 - Stand-alone options'!BH32&lt;&gt;"",'T2 - Stand-alone options'!BH32,"")</f>
        <v/>
      </c>
      <c r="BK32" s="221" t="str">
        <f>IF('T2 - Stand-alone options'!BI32&lt;&gt;"",'T2 - Stand-alone options'!BI32,"")</f>
        <v/>
      </c>
      <c r="BL32" s="221" t="str">
        <f>IF('T2 - Stand-alone options'!BJ32&lt;&gt;"",'T2 - Stand-alone options'!BJ32,"")</f>
        <v/>
      </c>
      <c r="BM32" s="221" t="str">
        <f>IF('T2 - Stand-alone options'!BK32&lt;&gt;"",'T2 - Stand-alone options'!BK32,"")</f>
        <v/>
      </c>
      <c r="BN32" s="221" t="str">
        <f>IF('T2 - Stand-alone options'!BL32&lt;&gt;"",'T2 - Stand-alone options'!BL32,"")</f>
        <v/>
      </c>
      <c r="BO32" s="221" t="str">
        <f>IF('T2 - Stand-alone options'!BM32&lt;&gt;"",'T2 - Stand-alone options'!BM32,"")</f>
        <v/>
      </c>
      <c r="BP32" s="221" t="str">
        <f>IF('T2 - Stand-alone options'!BN32&lt;&gt;"",'T2 - Stand-alone options'!BN32,"")</f>
        <v/>
      </c>
      <c r="BQ32" s="221" t="str">
        <f>IF('T2 - Stand-alone options'!BO32&lt;&gt;"",'T2 - Stand-alone options'!BO32,"")</f>
        <v/>
      </c>
      <c r="BR32" s="221" t="str">
        <f>IF('T2 - Stand-alone options'!BP32&lt;&gt;"",'T2 - Stand-alone options'!BP32,"")</f>
        <v/>
      </c>
      <c r="BS32" s="221" t="str">
        <f>IF('T2 - Stand-alone options'!BQ32&lt;&gt;"",'T2 - Stand-alone options'!BQ32,"")</f>
        <v/>
      </c>
      <c r="BT32" s="222" t="str">
        <f>IF('T2 - Stand-alone options'!BR32&lt;&gt;"",'T2 - Stand-alone options'!BR32,"")</f>
        <v/>
      </c>
      <c r="CP32" s="93"/>
      <c r="CQ32" s="93"/>
      <c r="CR32" s="93"/>
      <c r="CT32" s="93"/>
      <c r="CU32" s="93"/>
      <c r="CV32" s="93"/>
      <c r="CW32" s="93"/>
      <c r="CX32" s="93"/>
      <c r="CY32" s="93"/>
      <c r="CZ32" s="93"/>
      <c r="DA32" s="93"/>
      <c r="DB32" s="93"/>
    </row>
    <row r="33" spans="1:106" ht="15" customHeight="1" x14ac:dyDescent="0.2">
      <c r="A33" s="100"/>
      <c r="B33" s="289">
        <v>25</v>
      </c>
      <c r="C33" s="52" t="str">
        <f>IF('T2 - Stand-alone options'!C33&lt;&gt;"",'T2 - Stand-alone options'!C33,"")</f>
        <v/>
      </c>
      <c r="D33" s="52" t="str">
        <f>IF('T2 - Stand-alone options'!D33&lt;&gt;"",'T2 - Stand-alone options'!D33,"")</f>
        <v/>
      </c>
      <c r="E33" s="52" t="str">
        <f>IF('T2 - Stand-alone options'!E33&lt;&gt;"",'T2 - Stand-alone options'!E33,"")</f>
        <v/>
      </c>
      <c r="F33" s="76" t="str">
        <f>IF('T2 - Stand-alone options'!G33&lt;&gt;"",'T2 - Stand-alone options'!G33,"")</f>
        <v/>
      </c>
      <c r="G33" s="385"/>
      <c r="H33" s="210" t="str">
        <f>IF('T2 - Stand-alone options'!H33&lt;&gt;"",'T2 - Stand-alone options'!H33,"")</f>
        <v/>
      </c>
      <c r="I33" s="210" t="str">
        <f>IF('T2 - Stand-alone options'!I33&lt;&gt;"",'T2 - Stand-alone options'!I33,"")</f>
        <v/>
      </c>
      <c r="J33" s="78"/>
      <c r="K33" s="130" t="str">
        <f>IF('T2 - Stand-alone options'!K33&lt;&gt;"",'T2 - Stand-alone options'!K33,"")</f>
        <v/>
      </c>
      <c r="L33" s="130" t="str">
        <f>IF('T2 - Stand-alone options'!L33&lt;&gt;"",'T2 - Stand-alone options'!L33,"")</f>
        <v/>
      </c>
      <c r="M33" s="77"/>
      <c r="N33" s="476" t="str">
        <f t="shared" si="0"/>
        <v/>
      </c>
      <c r="O33" s="117">
        <f t="shared" si="1"/>
        <v>360</v>
      </c>
      <c r="P33" s="218" t="str">
        <f>IF('T2 - Stand-alone options'!N33&lt;&gt;"",'T2 - Stand-alone options'!N33,"")</f>
        <v/>
      </c>
      <c r="Q33" s="219" t="str">
        <f>IF('T2 - Stand-alone options'!O33&lt;&gt;"",'T2 - Stand-alone options'!O33,"")</f>
        <v/>
      </c>
      <c r="R33" s="219" t="str">
        <f>IF('T2 - Stand-alone options'!P33&lt;&gt;"",'T2 - Stand-alone options'!P33,"")</f>
        <v/>
      </c>
      <c r="S33" s="219" t="str">
        <f>IF('T2 - Stand-alone options'!Q33&lt;&gt;"",'T2 - Stand-alone options'!Q33,"")</f>
        <v/>
      </c>
      <c r="T33" s="219" t="str">
        <f>IF('T2 - Stand-alone options'!R33&lt;&gt;"",'T2 - Stand-alone options'!R33,"")</f>
        <v/>
      </c>
      <c r="U33" s="219" t="str">
        <f>IF('T2 - Stand-alone options'!S33&lt;&gt;"",'T2 - Stand-alone options'!S33,"")</f>
        <v/>
      </c>
      <c r="V33" s="219" t="str">
        <f>IF('T2 - Stand-alone options'!T33&lt;&gt;"",'T2 - Stand-alone options'!T33,"")</f>
        <v/>
      </c>
      <c r="W33" s="219" t="str">
        <f>IF('T2 - Stand-alone options'!U33&lt;&gt;"",'T2 - Stand-alone options'!U33,"")</f>
        <v/>
      </c>
      <c r="X33" s="219" t="str">
        <f>IF('T2 - Stand-alone options'!V33&lt;&gt;"",'T2 - Stand-alone options'!V33,"")</f>
        <v/>
      </c>
      <c r="Y33" s="219"/>
      <c r="Z33" s="219" t="str">
        <f>IF('T2 - Stand-alone options'!X33&lt;&gt;"",'T2 - Stand-alone options'!X33,"")</f>
        <v/>
      </c>
      <c r="AA33" s="448"/>
      <c r="AB33" s="135" t="str">
        <f>IF('T2 - Stand-alone options'!Z33&lt;&gt;"",'T2 - Stand-alone options'!Z33,"")</f>
        <v/>
      </c>
      <c r="AC33" s="137"/>
      <c r="AD33" s="220" t="str">
        <f>IF('T2 - Stand-alone options'!AB33&lt;&gt;"",'T2 - Stand-alone options'!AB33,"")</f>
        <v/>
      </c>
      <c r="AE33" s="221" t="str">
        <f>IF('T2 - Stand-alone options'!AC33&lt;&gt;"",'T2 - Stand-alone options'!AC33,"")</f>
        <v/>
      </c>
      <c r="AF33" s="221" t="str">
        <f>IF('T2 - Stand-alone options'!AD33&lt;&gt;"",'T2 - Stand-alone options'!AD33,"")</f>
        <v/>
      </c>
      <c r="AG33" s="221" t="str">
        <f>IF('T2 - Stand-alone options'!AE33&lt;&gt;"",'T2 - Stand-alone options'!AE33,"")</f>
        <v/>
      </c>
      <c r="AH33" s="221" t="str">
        <f>IF('T2 - Stand-alone options'!AF33&lt;&gt;"",'T2 - Stand-alone options'!AF33,"")</f>
        <v/>
      </c>
      <c r="AI33" s="221" t="str">
        <f>IF('T2 - Stand-alone options'!AG33&lt;&gt;"",'T2 - Stand-alone options'!AG33,"")</f>
        <v/>
      </c>
      <c r="AJ33" s="221" t="str">
        <f>IF('T2 - Stand-alone options'!AH33&lt;&gt;"",'T2 - Stand-alone options'!AH33,"")</f>
        <v/>
      </c>
      <c r="AK33" s="221" t="str">
        <f>IF('T2 - Stand-alone options'!AI33&lt;&gt;"",'T2 - Stand-alone options'!AI33,"")</f>
        <v/>
      </c>
      <c r="AL33" s="221" t="str">
        <f>IF('T2 - Stand-alone options'!AJ33&lt;&gt;"",'T2 - Stand-alone options'!AJ33,"")</f>
        <v/>
      </c>
      <c r="AM33" s="221" t="str">
        <f>IF('T2 - Stand-alone options'!AK33&lt;&gt;"",'T2 - Stand-alone options'!AK33,"")</f>
        <v/>
      </c>
      <c r="AN33" s="221" t="str">
        <f>IF('T2 - Stand-alone options'!AL33&lt;&gt;"",'T2 - Stand-alone options'!AL33,"")</f>
        <v/>
      </c>
      <c r="AO33" s="221" t="str">
        <f>IF('T2 - Stand-alone options'!AM33&lt;&gt;"",'T2 - Stand-alone options'!AM33,"")</f>
        <v/>
      </c>
      <c r="AP33" s="221" t="str">
        <f>IF('T2 - Stand-alone options'!AN33&lt;&gt;"",'T2 - Stand-alone options'!AN33,"")</f>
        <v/>
      </c>
      <c r="AQ33" s="221" t="str">
        <f>IF('T2 - Stand-alone options'!AO33&lt;&gt;"",'T2 - Stand-alone options'!AO33,"")</f>
        <v/>
      </c>
      <c r="AR33" s="221" t="str">
        <f>IF('T2 - Stand-alone options'!AP33&lt;&gt;"",'T2 - Stand-alone options'!AP33,"")</f>
        <v/>
      </c>
      <c r="AS33" s="221" t="str">
        <f>IF('T2 - Stand-alone options'!AQ33&lt;&gt;"",'T2 - Stand-alone options'!AQ33,"")</f>
        <v/>
      </c>
      <c r="AT33" s="221" t="str">
        <f>IF('T2 - Stand-alone options'!AR33&lt;&gt;"",'T2 - Stand-alone options'!AR33,"")</f>
        <v/>
      </c>
      <c r="AU33" s="221" t="str">
        <f>IF('T2 - Stand-alone options'!AS33&lt;&gt;"",'T2 - Stand-alone options'!AS33,"")</f>
        <v/>
      </c>
      <c r="AV33" s="221" t="str">
        <f>IF('T2 - Stand-alone options'!AT33&lt;&gt;"",'T2 - Stand-alone options'!AT33,"")</f>
        <v/>
      </c>
      <c r="AW33" s="221" t="str">
        <f>IF('T2 - Stand-alone options'!AU33&lt;&gt;"",'T2 - Stand-alone options'!AU33,"")</f>
        <v/>
      </c>
      <c r="AX33" s="221" t="str">
        <f>IF('T2 - Stand-alone options'!AV33&lt;&gt;"",'T2 - Stand-alone options'!AV33,"")</f>
        <v/>
      </c>
      <c r="AY33" s="221" t="str">
        <f>IF('T2 - Stand-alone options'!AW33&lt;&gt;"",'T2 - Stand-alone options'!AW33,"")</f>
        <v/>
      </c>
      <c r="AZ33" s="221" t="str">
        <f>IF('T2 - Stand-alone options'!AX33&lt;&gt;"",'T2 - Stand-alone options'!AX33,"")</f>
        <v/>
      </c>
      <c r="BA33" s="221" t="str">
        <f>IF('T2 - Stand-alone options'!AY33&lt;&gt;"",'T2 - Stand-alone options'!AY33,"")</f>
        <v/>
      </c>
      <c r="BB33" s="221" t="str">
        <f>IF('T2 - Stand-alone options'!AZ33&lt;&gt;"",'T2 - Stand-alone options'!AZ33,"")</f>
        <v/>
      </c>
      <c r="BC33" s="221" t="str">
        <f>IF('T2 - Stand-alone options'!BA33&lt;&gt;"",'T2 - Stand-alone options'!BA33,"")</f>
        <v/>
      </c>
      <c r="BD33" s="221" t="str">
        <f>IF('T2 - Stand-alone options'!BB33&lt;&gt;"",'T2 - Stand-alone options'!BB33,"")</f>
        <v/>
      </c>
      <c r="BE33" s="221" t="str">
        <f>IF('T2 - Stand-alone options'!BC33&lt;&gt;"",'T2 - Stand-alone options'!BC33,"")</f>
        <v/>
      </c>
      <c r="BF33" s="221" t="str">
        <f>IF('T2 - Stand-alone options'!BD33&lt;&gt;"",'T2 - Stand-alone options'!BD33,"")</f>
        <v/>
      </c>
      <c r="BG33" s="221" t="str">
        <f>IF('T2 - Stand-alone options'!BE33&lt;&gt;"",'T2 - Stand-alone options'!BE33,"")</f>
        <v/>
      </c>
      <c r="BH33" s="221" t="str">
        <f>IF('T2 - Stand-alone options'!BF33&lt;&gt;"",'T2 - Stand-alone options'!BF33,"")</f>
        <v/>
      </c>
      <c r="BI33" s="221" t="str">
        <f>IF('T2 - Stand-alone options'!BG33&lt;&gt;"",'T2 - Stand-alone options'!BG33,"")</f>
        <v/>
      </c>
      <c r="BJ33" s="221" t="str">
        <f>IF('T2 - Stand-alone options'!BH33&lt;&gt;"",'T2 - Stand-alone options'!BH33,"")</f>
        <v/>
      </c>
      <c r="BK33" s="221" t="str">
        <f>IF('T2 - Stand-alone options'!BI33&lt;&gt;"",'T2 - Stand-alone options'!BI33,"")</f>
        <v/>
      </c>
      <c r="BL33" s="221" t="str">
        <f>IF('T2 - Stand-alone options'!BJ33&lt;&gt;"",'T2 - Stand-alone options'!BJ33,"")</f>
        <v/>
      </c>
      <c r="BM33" s="221" t="str">
        <f>IF('T2 - Stand-alone options'!BK33&lt;&gt;"",'T2 - Stand-alone options'!BK33,"")</f>
        <v/>
      </c>
      <c r="BN33" s="221" t="str">
        <f>IF('T2 - Stand-alone options'!BL33&lt;&gt;"",'T2 - Stand-alone options'!BL33,"")</f>
        <v/>
      </c>
      <c r="BO33" s="221" t="str">
        <f>IF('T2 - Stand-alone options'!BM33&lt;&gt;"",'T2 - Stand-alone options'!BM33,"")</f>
        <v/>
      </c>
      <c r="BP33" s="221" t="str">
        <f>IF('T2 - Stand-alone options'!BN33&lt;&gt;"",'T2 - Stand-alone options'!BN33,"")</f>
        <v/>
      </c>
      <c r="BQ33" s="221" t="str">
        <f>IF('T2 - Stand-alone options'!BO33&lt;&gt;"",'T2 - Stand-alone options'!BO33,"")</f>
        <v/>
      </c>
      <c r="BR33" s="221" t="str">
        <f>IF('T2 - Stand-alone options'!BP33&lt;&gt;"",'T2 - Stand-alone options'!BP33,"")</f>
        <v/>
      </c>
      <c r="BS33" s="221" t="str">
        <f>IF('T2 - Stand-alone options'!BQ33&lt;&gt;"",'T2 - Stand-alone options'!BQ33,"")</f>
        <v/>
      </c>
      <c r="BT33" s="222" t="str">
        <f>IF('T2 - Stand-alone options'!BR33&lt;&gt;"",'T2 - Stand-alone options'!BR33,"")</f>
        <v/>
      </c>
      <c r="CP33" s="93"/>
      <c r="CQ33" s="93"/>
      <c r="CR33" s="93"/>
      <c r="CT33" s="93"/>
      <c r="CU33" s="93"/>
      <c r="CV33" s="93"/>
      <c r="CW33" s="93"/>
      <c r="CX33" s="93"/>
      <c r="CY33" s="93"/>
      <c r="CZ33" s="93"/>
      <c r="DA33" s="93"/>
      <c r="DB33" s="93"/>
    </row>
    <row r="34" spans="1:106" ht="15" customHeight="1" x14ac:dyDescent="0.2">
      <c r="A34" s="100"/>
      <c r="B34" s="289">
        <v>26</v>
      </c>
      <c r="C34" s="52" t="str">
        <f>IF('T2 - Stand-alone options'!C34&lt;&gt;"",'T2 - Stand-alone options'!C34,"")</f>
        <v/>
      </c>
      <c r="D34" s="52" t="str">
        <f>IF('T2 - Stand-alone options'!D34&lt;&gt;"",'T2 - Stand-alone options'!D34,"")</f>
        <v/>
      </c>
      <c r="E34" s="52" t="str">
        <f>IF('T2 - Stand-alone options'!E34&lt;&gt;"",'T2 - Stand-alone options'!E34,"")</f>
        <v/>
      </c>
      <c r="F34" s="76" t="str">
        <f>IF('T2 - Stand-alone options'!G34&lt;&gt;"",'T2 - Stand-alone options'!G34,"")</f>
        <v/>
      </c>
      <c r="G34" s="385"/>
      <c r="H34" s="210" t="str">
        <f>IF('T2 - Stand-alone options'!H34&lt;&gt;"",'T2 - Stand-alone options'!H34,"")</f>
        <v/>
      </c>
      <c r="I34" s="210" t="str">
        <f>IF('T2 - Stand-alone options'!I34&lt;&gt;"",'T2 - Stand-alone options'!I34,"")</f>
        <v/>
      </c>
      <c r="J34" s="78"/>
      <c r="K34" s="130" t="str">
        <f>IF('T2 - Stand-alone options'!K34&lt;&gt;"",'T2 - Stand-alone options'!K34,"")</f>
        <v/>
      </c>
      <c r="L34" s="130" t="str">
        <f>IF('T2 - Stand-alone options'!L34&lt;&gt;"",'T2 - Stand-alone options'!L34,"")</f>
        <v/>
      </c>
      <c r="M34" s="77"/>
      <c r="N34" s="476" t="str">
        <f t="shared" si="0"/>
        <v/>
      </c>
      <c r="O34" s="117">
        <f t="shared" si="1"/>
        <v>360</v>
      </c>
      <c r="P34" s="218" t="str">
        <f>IF('T2 - Stand-alone options'!N34&lt;&gt;"",'T2 - Stand-alone options'!N34,"")</f>
        <v/>
      </c>
      <c r="Q34" s="219" t="str">
        <f>IF('T2 - Stand-alone options'!O34&lt;&gt;"",'T2 - Stand-alone options'!O34,"")</f>
        <v/>
      </c>
      <c r="R34" s="219" t="str">
        <f>IF('T2 - Stand-alone options'!P34&lt;&gt;"",'T2 - Stand-alone options'!P34,"")</f>
        <v/>
      </c>
      <c r="S34" s="219" t="str">
        <f>IF('T2 - Stand-alone options'!Q34&lt;&gt;"",'T2 - Stand-alone options'!Q34,"")</f>
        <v/>
      </c>
      <c r="T34" s="219" t="str">
        <f>IF('T2 - Stand-alone options'!R34&lt;&gt;"",'T2 - Stand-alone options'!R34,"")</f>
        <v/>
      </c>
      <c r="U34" s="219" t="str">
        <f>IF('T2 - Stand-alone options'!S34&lt;&gt;"",'T2 - Stand-alone options'!S34,"")</f>
        <v/>
      </c>
      <c r="V34" s="219" t="str">
        <f>IF('T2 - Stand-alone options'!T34&lt;&gt;"",'T2 - Stand-alone options'!T34,"")</f>
        <v/>
      </c>
      <c r="W34" s="219" t="str">
        <f>IF('T2 - Stand-alone options'!U34&lt;&gt;"",'T2 - Stand-alone options'!U34,"")</f>
        <v/>
      </c>
      <c r="X34" s="219" t="str">
        <f>IF('T2 - Stand-alone options'!V34&lt;&gt;"",'T2 - Stand-alone options'!V34,"")</f>
        <v/>
      </c>
      <c r="Y34" s="219"/>
      <c r="Z34" s="219" t="str">
        <f>IF('T2 - Stand-alone options'!X34&lt;&gt;"",'T2 - Stand-alone options'!X34,"")</f>
        <v/>
      </c>
      <c r="AA34" s="448"/>
      <c r="AB34" s="135" t="str">
        <f>IF('T2 - Stand-alone options'!Z34&lt;&gt;"",'T2 - Stand-alone options'!Z34,"")</f>
        <v/>
      </c>
      <c r="AC34" s="137"/>
      <c r="AD34" s="220" t="str">
        <f>IF('T2 - Stand-alone options'!AB34&lt;&gt;"",'T2 - Stand-alone options'!AB34,"")</f>
        <v/>
      </c>
      <c r="AE34" s="221" t="str">
        <f>IF('T2 - Stand-alone options'!AC34&lt;&gt;"",'T2 - Stand-alone options'!AC34,"")</f>
        <v/>
      </c>
      <c r="AF34" s="221" t="str">
        <f>IF('T2 - Stand-alone options'!AD34&lt;&gt;"",'T2 - Stand-alone options'!AD34,"")</f>
        <v/>
      </c>
      <c r="AG34" s="221" t="str">
        <f>IF('T2 - Stand-alone options'!AE34&lt;&gt;"",'T2 - Stand-alone options'!AE34,"")</f>
        <v/>
      </c>
      <c r="AH34" s="221" t="str">
        <f>IF('T2 - Stand-alone options'!AF34&lt;&gt;"",'T2 - Stand-alone options'!AF34,"")</f>
        <v/>
      </c>
      <c r="AI34" s="221" t="str">
        <f>IF('T2 - Stand-alone options'!AG34&lt;&gt;"",'T2 - Stand-alone options'!AG34,"")</f>
        <v/>
      </c>
      <c r="AJ34" s="221" t="str">
        <f>IF('T2 - Stand-alone options'!AH34&lt;&gt;"",'T2 - Stand-alone options'!AH34,"")</f>
        <v/>
      </c>
      <c r="AK34" s="221" t="str">
        <f>IF('T2 - Stand-alone options'!AI34&lt;&gt;"",'T2 - Stand-alone options'!AI34,"")</f>
        <v/>
      </c>
      <c r="AL34" s="221" t="str">
        <f>IF('T2 - Stand-alone options'!AJ34&lt;&gt;"",'T2 - Stand-alone options'!AJ34,"")</f>
        <v/>
      </c>
      <c r="AM34" s="221" t="str">
        <f>IF('T2 - Stand-alone options'!AK34&lt;&gt;"",'T2 - Stand-alone options'!AK34,"")</f>
        <v/>
      </c>
      <c r="AN34" s="221" t="str">
        <f>IF('T2 - Stand-alone options'!AL34&lt;&gt;"",'T2 - Stand-alone options'!AL34,"")</f>
        <v/>
      </c>
      <c r="AO34" s="221" t="str">
        <f>IF('T2 - Stand-alone options'!AM34&lt;&gt;"",'T2 - Stand-alone options'!AM34,"")</f>
        <v/>
      </c>
      <c r="AP34" s="221" t="str">
        <f>IF('T2 - Stand-alone options'!AN34&lt;&gt;"",'T2 - Stand-alone options'!AN34,"")</f>
        <v/>
      </c>
      <c r="AQ34" s="221" t="str">
        <f>IF('T2 - Stand-alone options'!AO34&lt;&gt;"",'T2 - Stand-alone options'!AO34,"")</f>
        <v/>
      </c>
      <c r="AR34" s="221" t="str">
        <f>IF('T2 - Stand-alone options'!AP34&lt;&gt;"",'T2 - Stand-alone options'!AP34,"")</f>
        <v/>
      </c>
      <c r="AS34" s="221" t="str">
        <f>IF('T2 - Stand-alone options'!AQ34&lt;&gt;"",'T2 - Stand-alone options'!AQ34,"")</f>
        <v/>
      </c>
      <c r="AT34" s="221" t="str">
        <f>IF('T2 - Stand-alone options'!AR34&lt;&gt;"",'T2 - Stand-alone options'!AR34,"")</f>
        <v/>
      </c>
      <c r="AU34" s="221" t="str">
        <f>IF('T2 - Stand-alone options'!AS34&lt;&gt;"",'T2 - Stand-alone options'!AS34,"")</f>
        <v/>
      </c>
      <c r="AV34" s="221" t="str">
        <f>IF('T2 - Stand-alone options'!AT34&lt;&gt;"",'T2 - Stand-alone options'!AT34,"")</f>
        <v/>
      </c>
      <c r="AW34" s="221" t="str">
        <f>IF('T2 - Stand-alone options'!AU34&lt;&gt;"",'T2 - Stand-alone options'!AU34,"")</f>
        <v/>
      </c>
      <c r="AX34" s="221" t="str">
        <f>IF('T2 - Stand-alone options'!AV34&lt;&gt;"",'T2 - Stand-alone options'!AV34,"")</f>
        <v/>
      </c>
      <c r="AY34" s="221" t="str">
        <f>IF('T2 - Stand-alone options'!AW34&lt;&gt;"",'T2 - Stand-alone options'!AW34,"")</f>
        <v/>
      </c>
      <c r="AZ34" s="221" t="str">
        <f>IF('T2 - Stand-alone options'!AX34&lt;&gt;"",'T2 - Stand-alone options'!AX34,"")</f>
        <v/>
      </c>
      <c r="BA34" s="221" t="str">
        <f>IF('T2 - Stand-alone options'!AY34&lt;&gt;"",'T2 - Stand-alone options'!AY34,"")</f>
        <v/>
      </c>
      <c r="BB34" s="221" t="str">
        <f>IF('T2 - Stand-alone options'!AZ34&lt;&gt;"",'T2 - Stand-alone options'!AZ34,"")</f>
        <v/>
      </c>
      <c r="BC34" s="221" t="str">
        <f>IF('T2 - Stand-alone options'!BA34&lt;&gt;"",'T2 - Stand-alone options'!BA34,"")</f>
        <v/>
      </c>
      <c r="BD34" s="221" t="str">
        <f>IF('T2 - Stand-alone options'!BB34&lt;&gt;"",'T2 - Stand-alone options'!BB34,"")</f>
        <v/>
      </c>
      <c r="BE34" s="221" t="str">
        <f>IF('T2 - Stand-alone options'!BC34&lt;&gt;"",'T2 - Stand-alone options'!BC34,"")</f>
        <v/>
      </c>
      <c r="BF34" s="221" t="str">
        <f>IF('T2 - Stand-alone options'!BD34&lt;&gt;"",'T2 - Stand-alone options'!BD34,"")</f>
        <v/>
      </c>
      <c r="BG34" s="221" t="str">
        <f>IF('T2 - Stand-alone options'!BE34&lt;&gt;"",'T2 - Stand-alone options'!BE34,"")</f>
        <v/>
      </c>
      <c r="BH34" s="221" t="str">
        <f>IF('T2 - Stand-alone options'!BF34&lt;&gt;"",'T2 - Stand-alone options'!BF34,"")</f>
        <v/>
      </c>
      <c r="BI34" s="221" t="str">
        <f>IF('T2 - Stand-alone options'!BG34&lt;&gt;"",'T2 - Stand-alone options'!BG34,"")</f>
        <v/>
      </c>
      <c r="BJ34" s="221" t="str">
        <f>IF('T2 - Stand-alone options'!BH34&lt;&gt;"",'T2 - Stand-alone options'!BH34,"")</f>
        <v/>
      </c>
      <c r="BK34" s="221" t="str">
        <f>IF('T2 - Stand-alone options'!BI34&lt;&gt;"",'T2 - Stand-alone options'!BI34,"")</f>
        <v/>
      </c>
      <c r="BL34" s="221" t="str">
        <f>IF('T2 - Stand-alone options'!BJ34&lt;&gt;"",'T2 - Stand-alone options'!BJ34,"")</f>
        <v/>
      </c>
      <c r="BM34" s="221" t="str">
        <f>IF('T2 - Stand-alone options'!BK34&lt;&gt;"",'T2 - Stand-alone options'!BK34,"")</f>
        <v/>
      </c>
      <c r="BN34" s="221" t="str">
        <f>IF('T2 - Stand-alone options'!BL34&lt;&gt;"",'T2 - Stand-alone options'!BL34,"")</f>
        <v/>
      </c>
      <c r="BO34" s="221" t="str">
        <f>IF('T2 - Stand-alone options'!BM34&lt;&gt;"",'T2 - Stand-alone options'!BM34,"")</f>
        <v/>
      </c>
      <c r="BP34" s="221" t="str">
        <f>IF('T2 - Stand-alone options'!BN34&lt;&gt;"",'T2 - Stand-alone options'!BN34,"")</f>
        <v/>
      </c>
      <c r="BQ34" s="221" t="str">
        <f>IF('T2 - Stand-alone options'!BO34&lt;&gt;"",'T2 - Stand-alone options'!BO34,"")</f>
        <v/>
      </c>
      <c r="BR34" s="221" t="str">
        <f>IF('T2 - Stand-alone options'!BP34&lt;&gt;"",'T2 - Stand-alone options'!BP34,"")</f>
        <v/>
      </c>
      <c r="BS34" s="221" t="str">
        <f>IF('T2 - Stand-alone options'!BQ34&lt;&gt;"",'T2 - Stand-alone options'!BQ34,"")</f>
        <v/>
      </c>
      <c r="BT34" s="222" t="str">
        <f>IF('T2 - Stand-alone options'!BR34&lt;&gt;"",'T2 - Stand-alone options'!BR34,"")</f>
        <v/>
      </c>
      <c r="CP34" s="93"/>
      <c r="CQ34" s="93"/>
      <c r="CR34" s="93"/>
      <c r="CT34" s="93"/>
      <c r="CU34" s="93"/>
      <c r="CV34" s="93"/>
      <c r="CW34" s="93"/>
      <c r="CX34" s="93"/>
      <c r="CY34" s="93"/>
      <c r="CZ34" s="93"/>
      <c r="DA34" s="93"/>
      <c r="DB34" s="93"/>
    </row>
    <row r="35" spans="1:106" ht="15" customHeight="1" x14ac:dyDescent="0.2">
      <c r="A35" s="100"/>
      <c r="B35" s="289">
        <v>27</v>
      </c>
      <c r="C35" s="52" t="str">
        <f>IF('T2 - Stand-alone options'!C35&lt;&gt;"",'T2 - Stand-alone options'!C35,"")</f>
        <v/>
      </c>
      <c r="D35" s="52" t="str">
        <f>IF('T2 - Stand-alone options'!D35&lt;&gt;"",'T2 - Stand-alone options'!D35,"")</f>
        <v/>
      </c>
      <c r="E35" s="52" t="str">
        <f>IF('T2 - Stand-alone options'!E35&lt;&gt;"",'T2 - Stand-alone options'!E35,"")</f>
        <v/>
      </c>
      <c r="F35" s="76" t="str">
        <f>IF('T2 - Stand-alone options'!G35&lt;&gt;"",'T2 - Stand-alone options'!G35,"")</f>
        <v/>
      </c>
      <c r="G35" s="385"/>
      <c r="H35" s="210" t="str">
        <f>IF('T2 - Stand-alone options'!H35&lt;&gt;"",'T2 - Stand-alone options'!H35,"")</f>
        <v/>
      </c>
      <c r="I35" s="210" t="str">
        <f>IF('T2 - Stand-alone options'!I35&lt;&gt;"",'T2 - Stand-alone options'!I35,"")</f>
        <v/>
      </c>
      <c r="J35" s="78"/>
      <c r="K35" s="130" t="str">
        <f>IF('T2 - Stand-alone options'!K35&lt;&gt;"",'T2 - Stand-alone options'!K35,"")</f>
        <v/>
      </c>
      <c r="L35" s="130" t="str">
        <f>IF('T2 - Stand-alone options'!L35&lt;&gt;"",'T2 - Stand-alone options'!L35,"")</f>
        <v/>
      </c>
      <c r="M35" s="77"/>
      <c r="N35" s="476" t="str">
        <f t="shared" si="0"/>
        <v/>
      </c>
      <c r="O35" s="117">
        <f t="shared" si="1"/>
        <v>360</v>
      </c>
      <c r="P35" s="218" t="str">
        <f>IF('T2 - Stand-alone options'!N35&lt;&gt;"",'T2 - Stand-alone options'!N35,"")</f>
        <v/>
      </c>
      <c r="Q35" s="219" t="str">
        <f>IF('T2 - Stand-alone options'!O35&lt;&gt;"",'T2 - Stand-alone options'!O35,"")</f>
        <v/>
      </c>
      <c r="R35" s="219" t="str">
        <f>IF('T2 - Stand-alone options'!P35&lt;&gt;"",'T2 - Stand-alone options'!P35,"")</f>
        <v/>
      </c>
      <c r="S35" s="219" t="str">
        <f>IF('T2 - Stand-alone options'!Q35&lt;&gt;"",'T2 - Stand-alone options'!Q35,"")</f>
        <v/>
      </c>
      <c r="T35" s="219" t="str">
        <f>IF('T2 - Stand-alone options'!R35&lt;&gt;"",'T2 - Stand-alone options'!R35,"")</f>
        <v/>
      </c>
      <c r="U35" s="219" t="str">
        <f>IF('T2 - Stand-alone options'!S35&lt;&gt;"",'T2 - Stand-alone options'!S35,"")</f>
        <v/>
      </c>
      <c r="V35" s="219" t="str">
        <f>IF('T2 - Stand-alone options'!T35&lt;&gt;"",'T2 - Stand-alone options'!T35,"")</f>
        <v/>
      </c>
      <c r="W35" s="219" t="str">
        <f>IF('T2 - Stand-alone options'!U35&lt;&gt;"",'T2 - Stand-alone options'!U35,"")</f>
        <v/>
      </c>
      <c r="X35" s="219" t="str">
        <f>IF('T2 - Stand-alone options'!V35&lt;&gt;"",'T2 - Stand-alone options'!V35,"")</f>
        <v/>
      </c>
      <c r="Y35" s="219"/>
      <c r="Z35" s="219" t="str">
        <f>IF('T2 - Stand-alone options'!X35&lt;&gt;"",'T2 - Stand-alone options'!X35,"")</f>
        <v/>
      </c>
      <c r="AA35" s="448"/>
      <c r="AB35" s="135" t="str">
        <f>IF('T2 - Stand-alone options'!Z35&lt;&gt;"",'T2 - Stand-alone options'!Z35,"")</f>
        <v/>
      </c>
      <c r="AC35" s="137"/>
      <c r="AD35" s="220" t="str">
        <f>IF('T2 - Stand-alone options'!AB35&lt;&gt;"",'T2 - Stand-alone options'!AB35,"")</f>
        <v/>
      </c>
      <c r="AE35" s="221" t="str">
        <f>IF('T2 - Stand-alone options'!AC35&lt;&gt;"",'T2 - Stand-alone options'!AC35,"")</f>
        <v/>
      </c>
      <c r="AF35" s="221" t="str">
        <f>IF('T2 - Stand-alone options'!AD35&lt;&gt;"",'T2 - Stand-alone options'!AD35,"")</f>
        <v/>
      </c>
      <c r="AG35" s="221" t="str">
        <f>IF('T2 - Stand-alone options'!AE35&lt;&gt;"",'T2 - Stand-alone options'!AE35,"")</f>
        <v/>
      </c>
      <c r="AH35" s="221" t="str">
        <f>IF('T2 - Stand-alone options'!AF35&lt;&gt;"",'T2 - Stand-alone options'!AF35,"")</f>
        <v/>
      </c>
      <c r="AI35" s="221" t="str">
        <f>IF('T2 - Stand-alone options'!AG35&lt;&gt;"",'T2 - Stand-alone options'!AG35,"")</f>
        <v/>
      </c>
      <c r="AJ35" s="221" t="str">
        <f>IF('T2 - Stand-alone options'!AH35&lt;&gt;"",'T2 - Stand-alone options'!AH35,"")</f>
        <v/>
      </c>
      <c r="AK35" s="221" t="str">
        <f>IF('T2 - Stand-alone options'!AI35&lt;&gt;"",'T2 - Stand-alone options'!AI35,"")</f>
        <v/>
      </c>
      <c r="AL35" s="221" t="str">
        <f>IF('T2 - Stand-alone options'!AJ35&lt;&gt;"",'T2 - Stand-alone options'!AJ35,"")</f>
        <v/>
      </c>
      <c r="AM35" s="221" t="str">
        <f>IF('T2 - Stand-alone options'!AK35&lt;&gt;"",'T2 - Stand-alone options'!AK35,"")</f>
        <v/>
      </c>
      <c r="AN35" s="221" t="str">
        <f>IF('T2 - Stand-alone options'!AL35&lt;&gt;"",'T2 - Stand-alone options'!AL35,"")</f>
        <v/>
      </c>
      <c r="AO35" s="221" t="str">
        <f>IF('T2 - Stand-alone options'!AM35&lt;&gt;"",'T2 - Stand-alone options'!AM35,"")</f>
        <v/>
      </c>
      <c r="AP35" s="221" t="str">
        <f>IF('T2 - Stand-alone options'!AN35&lt;&gt;"",'T2 - Stand-alone options'!AN35,"")</f>
        <v/>
      </c>
      <c r="AQ35" s="221" t="str">
        <f>IF('T2 - Stand-alone options'!AO35&lt;&gt;"",'T2 - Stand-alone options'!AO35,"")</f>
        <v/>
      </c>
      <c r="AR35" s="221" t="str">
        <f>IF('T2 - Stand-alone options'!AP35&lt;&gt;"",'T2 - Stand-alone options'!AP35,"")</f>
        <v/>
      </c>
      <c r="AS35" s="221" t="str">
        <f>IF('T2 - Stand-alone options'!AQ35&lt;&gt;"",'T2 - Stand-alone options'!AQ35,"")</f>
        <v/>
      </c>
      <c r="AT35" s="221" t="str">
        <f>IF('T2 - Stand-alone options'!AR35&lt;&gt;"",'T2 - Stand-alone options'!AR35,"")</f>
        <v/>
      </c>
      <c r="AU35" s="221" t="str">
        <f>IF('T2 - Stand-alone options'!AS35&lt;&gt;"",'T2 - Stand-alone options'!AS35,"")</f>
        <v/>
      </c>
      <c r="AV35" s="221" t="str">
        <f>IF('T2 - Stand-alone options'!AT35&lt;&gt;"",'T2 - Stand-alone options'!AT35,"")</f>
        <v/>
      </c>
      <c r="AW35" s="221" t="str">
        <f>IF('T2 - Stand-alone options'!AU35&lt;&gt;"",'T2 - Stand-alone options'!AU35,"")</f>
        <v/>
      </c>
      <c r="AX35" s="221" t="str">
        <f>IF('T2 - Stand-alone options'!AV35&lt;&gt;"",'T2 - Stand-alone options'!AV35,"")</f>
        <v/>
      </c>
      <c r="AY35" s="221" t="str">
        <f>IF('T2 - Stand-alone options'!AW35&lt;&gt;"",'T2 - Stand-alone options'!AW35,"")</f>
        <v/>
      </c>
      <c r="AZ35" s="221" t="str">
        <f>IF('T2 - Stand-alone options'!AX35&lt;&gt;"",'T2 - Stand-alone options'!AX35,"")</f>
        <v/>
      </c>
      <c r="BA35" s="221" t="str">
        <f>IF('T2 - Stand-alone options'!AY35&lt;&gt;"",'T2 - Stand-alone options'!AY35,"")</f>
        <v/>
      </c>
      <c r="BB35" s="221" t="str">
        <f>IF('T2 - Stand-alone options'!AZ35&lt;&gt;"",'T2 - Stand-alone options'!AZ35,"")</f>
        <v/>
      </c>
      <c r="BC35" s="221" t="str">
        <f>IF('T2 - Stand-alone options'!BA35&lt;&gt;"",'T2 - Stand-alone options'!BA35,"")</f>
        <v/>
      </c>
      <c r="BD35" s="221" t="str">
        <f>IF('T2 - Stand-alone options'!BB35&lt;&gt;"",'T2 - Stand-alone options'!BB35,"")</f>
        <v/>
      </c>
      <c r="BE35" s="221" t="str">
        <f>IF('T2 - Stand-alone options'!BC35&lt;&gt;"",'T2 - Stand-alone options'!BC35,"")</f>
        <v/>
      </c>
      <c r="BF35" s="221" t="str">
        <f>IF('T2 - Stand-alone options'!BD35&lt;&gt;"",'T2 - Stand-alone options'!BD35,"")</f>
        <v/>
      </c>
      <c r="BG35" s="221" t="str">
        <f>IF('T2 - Stand-alone options'!BE35&lt;&gt;"",'T2 - Stand-alone options'!BE35,"")</f>
        <v/>
      </c>
      <c r="BH35" s="221" t="str">
        <f>IF('T2 - Stand-alone options'!BF35&lt;&gt;"",'T2 - Stand-alone options'!BF35,"")</f>
        <v/>
      </c>
      <c r="BI35" s="221" t="str">
        <f>IF('T2 - Stand-alone options'!BG35&lt;&gt;"",'T2 - Stand-alone options'!BG35,"")</f>
        <v/>
      </c>
      <c r="BJ35" s="221" t="str">
        <f>IF('T2 - Stand-alone options'!BH35&lt;&gt;"",'T2 - Stand-alone options'!BH35,"")</f>
        <v/>
      </c>
      <c r="BK35" s="221" t="str">
        <f>IF('T2 - Stand-alone options'!BI35&lt;&gt;"",'T2 - Stand-alone options'!BI35,"")</f>
        <v/>
      </c>
      <c r="BL35" s="221" t="str">
        <f>IF('T2 - Stand-alone options'!BJ35&lt;&gt;"",'T2 - Stand-alone options'!BJ35,"")</f>
        <v/>
      </c>
      <c r="BM35" s="221" t="str">
        <f>IF('T2 - Stand-alone options'!BK35&lt;&gt;"",'T2 - Stand-alone options'!BK35,"")</f>
        <v/>
      </c>
      <c r="BN35" s="221" t="str">
        <f>IF('T2 - Stand-alone options'!BL35&lt;&gt;"",'T2 - Stand-alone options'!BL35,"")</f>
        <v/>
      </c>
      <c r="BO35" s="221" t="str">
        <f>IF('T2 - Stand-alone options'!BM35&lt;&gt;"",'T2 - Stand-alone options'!BM35,"")</f>
        <v/>
      </c>
      <c r="BP35" s="221" t="str">
        <f>IF('T2 - Stand-alone options'!BN35&lt;&gt;"",'T2 - Stand-alone options'!BN35,"")</f>
        <v/>
      </c>
      <c r="BQ35" s="221" t="str">
        <f>IF('T2 - Stand-alone options'!BO35&lt;&gt;"",'T2 - Stand-alone options'!BO35,"")</f>
        <v/>
      </c>
      <c r="BR35" s="221" t="str">
        <f>IF('T2 - Stand-alone options'!BP35&lt;&gt;"",'T2 - Stand-alone options'!BP35,"")</f>
        <v/>
      </c>
      <c r="BS35" s="221" t="str">
        <f>IF('T2 - Stand-alone options'!BQ35&lt;&gt;"",'T2 - Stand-alone options'!BQ35,"")</f>
        <v/>
      </c>
      <c r="BT35" s="222" t="str">
        <f>IF('T2 - Stand-alone options'!BR35&lt;&gt;"",'T2 - Stand-alone options'!BR35,"")</f>
        <v/>
      </c>
      <c r="CP35" s="93"/>
      <c r="CQ35" s="93"/>
      <c r="CR35" s="93"/>
      <c r="CT35" s="93"/>
      <c r="CU35" s="93"/>
      <c r="CV35" s="93"/>
      <c r="CW35" s="93"/>
      <c r="CX35" s="93"/>
      <c r="CY35" s="93"/>
      <c r="CZ35" s="93"/>
      <c r="DA35" s="93"/>
      <c r="DB35" s="93"/>
    </row>
    <row r="36" spans="1:106" ht="15" customHeight="1" x14ac:dyDescent="0.2">
      <c r="A36" s="100"/>
      <c r="B36" s="289">
        <v>28</v>
      </c>
      <c r="C36" s="52" t="str">
        <f>IF('T2 - Stand-alone options'!C36&lt;&gt;"",'T2 - Stand-alone options'!C36,"")</f>
        <v/>
      </c>
      <c r="D36" s="52" t="str">
        <f>IF('T2 - Stand-alone options'!D36&lt;&gt;"",'T2 - Stand-alone options'!D36,"")</f>
        <v/>
      </c>
      <c r="E36" s="52" t="str">
        <f>IF('T2 - Stand-alone options'!E36&lt;&gt;"",'T2 - Stand-alone options'!E36,"")</f>
        <v/>
      </c>
      <c r="F36" s="76" t="str">
        <f>IF('T2 - Stand-alone options'!G36&lt;&gt;"",'T2 - Stand-alone options'!G36,"")</f>
        <v/>
      </c>
      <c r="G36" s="385"/>
      <c r="H36" s="210" t="str">
        <f>IF('T2 - Stand-alone options'!H36&lt;&gt;"",'T2 - Stand-alone options'!H36,"")</f>
        <v/>
      </c>
      <c r="I36" s="210" t="str">
        <f>IF('T2 - Stand-alone options'!I36&lt;&gt;"",'T2 - Stand-alone options'!I36,"")</f>
        <v/>
      </c>
      <c r="J36" s="78"/>
      <c r="K36" s="130" t="str">
        <f>IF('T2 - Stand-alone options'!K36&lt;&gt;"",'T2 - Stand-alone options'!K36,"")</f>
        <v/>
      </c>
      <c r="L36" s="130" t="str">
        <f>IF('T2 - Stand-alone options'!L36&lt;&gt;"",'T2 - Stand-alone options'!L36,"")</f>
        <v/>
      </c>
      <c r="M36" s="77"/>
      <c r="N36" s="476" t="str">
        <f t="shared" si="0"/>
        <v/>
      </c>
      <c r="O36" s="117">
        <f t="shared" si="1"/>
        <v>360</v>
      </c>
      <c r="P36" s="218" t="str">
        <f>IF('T2 - Stand-alone options'!N36&lt;&gt;"",'T2 - Stand-alone options'!N36,"")</f>
        <v/>
      </c>
      <c r="Q36" s="219" t="str">
        <f>IF('T2 - Stand-alone options'!O36&lt;&gt;"",'T2 - Stand-alone options'!O36,"")</f>
        <v/>
      </c>
      <c r="R36" s="219" t="str">
        <f>IF('T2 - Stand-alone options'!P36&lt;&gt;"",'T2 - Stand-alone options'!P36,"")</f>
        <v/>
      </c>
      <c r="S36" s="219" t="str">
        <f>IF('T2 - Stand-alone options'!Q36&lt;&gt;"",'T2 - Stand-alone options'!Q36,"")</f>
        <v/>
      </c>
      <c r="T36" s="219" t="str">
        <f>IF('T2 - Stand-alone options'!R36&lt;&gt;"",'T2 - Stand-alone options'!R36,"")</f>
        <v/>
      </c>
      <c r="U36" s="219" t="str">
        <f>IF('T2 - Stand-alone options'!S36&lt;&gt;"",'T2 - Stand-alone options'!S36,"")</f>
        <v/>
      </c>
      <c r="V36" s="219" t="str">
        <f>IF('T2 - Stand-alone options'!T36&lt;&gt;"",'T2 - Stand-alone options'!T36,"")</f>
        <v/>
      </c>
      <c r="W36" s="219" t="str">
        <f>IF('T2 - Stand-alone options'!U36&lt;&gt;"",'T2 - Stand-alone options'!U36,"")</f>
        <v/>
      </c>
      <c r="X36" s="219" t="str">
        <f>IF('T2 - Stand-alone options'!V36&lt;&gt;"",'T2 - Stand-alone options'!V36,"")</f>
        <v/>
      </c>
      <c r="Y36" s="219"/>
      <c r="Z36" s="219" t="str">
        <f>IF('T2 - Stand-alone options'!X36&lt;&gt;"",'T2 - Stand-alone options'!X36,"")</f>
        <v/>
      </c>
      <c r="AA36" s="448"/>
      <c r="AB36" s="135" t="str">
        <f>IF('T2 - Stand-alone options'!Z36&lt;&gt;"",'T2 - Stand-alone options'!Z36,"")</f>
        <v/>
      </c>
      <c r="AC36" s="137"/>
      <c r="AD36" s="220" t="str">
        <f>IF('T2 - Stand-alone options'!AB36&lt;&gt;"",'T2 - Stand-alone options'!AB36,"")</f>
        <v/>
      </c>
      <c r="AE36" s="221" t="str">
        <f>IF('T2 - Stand-alone options'!AC36&lt;&gt;"",'T2 - Stand-alone options'!AC36,"")</f>
        <v/>
      </c>
      <c r="AF36" s="221" t="str">
        <f>IF('T2 - Stand-alone options'!AD36&lt;&gt;"",'T2 - Stand-alone options'!AD36,"")</f>
        <v/>
      </c>
      <c r="AG36" s="221" t="str">
        <f>IF('T2 - Stand-alone options'!AE36&lt;&gt;"",'T2 - Stand-alone options'!AE36,"")</f>
        <v/>
      </c>
      <c r="AH36" s="221" t="str">
        <f>IF('T2 - Stand-alone options'!AF36&lt;&gt;"",'T2 - Stand-alone options'!AF36,"")</f>
        <v/>
      </c>
      <c r="AI36" s="221" t="str">
        <f>IF('T2 - Stand-alone options'!AG36&lt;&gt;"",'T2 - Stand-alone options'!AG36,"")</f>
        <v/>
      </c>
      <c r="AJ36" s="221" t="str">
        <f>IF('T2 - Stand-alone options'!AH36&lt;&gt;"",'T2 - Stand-alone options'!AH36,"")</f>
        <v/>
      </c>
      <c r="AK36" s="221" t="str">
        <f>IF('T2 - Stand-alone options'!AI36&lt;&gt;"",'T2 - Stand-alone options'!AI36,"")</f>
        <v/>
      </c>
      <c r="AL36" s="221" t="str">
        <f>IF('T2 - Stand-alone options'!AJ36&lt;&gt;"",'T2 - Stand-alone options'!AJ36,"")</f>
        <v/>
      </c>
      <c r="AM36" s="221" t="str">
        <f>IF('T2 - Stand-alone options'!AK36&lt;&gt;"",'T2 - Stand-alone options'!AK36,"")</f>
        <v/>
      </c>
      <c r="AN36" s="221" t="str">
        <f>IF('T2 - Stand-alone options'!AL36&lt;&gt;"",'T2 - Stand-alone options'!AL36,"")</f>
        <v/>
      </c>
      <c r="AO36" s="221" t="str">
        <f>IF('T2 - Stand-alone options'!AM36&lt;&gt;"",'T2 - Stand-alone options'!AM36,"")</f>
        <v/>
      </c>
      <c r="AP36" s="221" t="str">
        <f>IF('T2 - Stand-alone options'!AN36&lt;&gt;"",'T2 - Stand-alone options'!AN36,"")</f>
        <v/>
      </c>
      <c r="AQ36" s="221" t="str">
        <f>IF('T2 - Stand-alone options'!AO36&lt;&gt;"",'T2 - Stand-alone options'!AO36,"")</f>
        <v/>
      </c>
      <c r="AR36" s="221" t="str">
        <f>IF('T2 - Stand-alone options'!AP36&lt;&gt;"",'T2 - Stand-alone options'!AP36,"")</f>
        <v/>
      </c>
      <c r="AS36" s="221" t="str">
        <f>IF('T2 - Stand-alone options'!AQ36&lt;&gt;"",'T2 - Stand-alone options'!AQ36,"")</f>
        <v/>
      </c>
      <c r="AT36" s="221" t="str">
        <f>IF('T2 - Stand-alone options'!AR36&lt;&gt;"",'T2 - Stand-alone options'!AR36,"")</f>
        <v/>
      </c>
      <c r="AU36" s="221" t="str">
        <f>IF('T2 - Stand-alone options'!AS36&lt;&gt;"",'T2 - Stand-alone options'!AS36,"")</f>
        <v/>
      </c>
      <c r="AV36" s="221" t="str">
        <f>IF('T2 - Stand-alone options'!AT36&lt;&gt;"",'T2 - Stand-alone options'!AT36,"")</f>
        <v/>
      </c>
      <c r="AW36" s="221" t="str">
        <f>IF('T2 - Stand-alone options'!AU36&lt;&gt;"",'T2 - Stand-alone options'!AU36,"")</f>
        <v/>
      </c>
      <c r="AX36" s="221" t="str">
        <f>IF('T2 - Stand-alone options'!AV36&lt;&gt;"",'T2 - Stand-alone options'!AV36,"")</f>
        <v/>
      </c>
      <c r="AY36" s="221" t="str">
        <f>IF('T2 - Stand-alone options'!AW36&lt;&gt;"",'T2 - Stand-alone options'!AW36,"")</f>
        <v/>
      </c>
      <c r="AZ36" s="221" t="str">
        <f>IF('T2 - Stand-alone options'!AX36&lt;&gt;"",'T2 - Stand-alone options'!AX36,"")</f>
        <v/>
      </c>
      <c r="BA36" s="221" t="str">
        <f>IF('T2 - Stand-alone options'!AY36&lt;&gt;"",'T2 - Stand-alone options'!AY36,"")</f>
        <v/>
      </c>
      <c r="BB36" s="221" t="str">
        <f>IF('T2 - Stand-alone options'!AZ36&lt;&gt;"",'T2 - Stand-alone options'!AZ36,"")</f>
        <v/>
      </c>
      <c r="BC36" s="221" t="str">
        <f>IF('T2 - Stand-alone options'!BA36&lt;&gt;"",'T2 - Stand-alone options'!BA36,"")</f>
        <v/>
      </c>
      <c r="BD36" s="221" t="str">
        <f>IF('T2 - Stand-alone options'!BB36&lt;&gt;"",'T2 - Stand-alone options'!BB36,"")</f>
        <v/>
      </c>
      <c r="BE36" s="221" t="str">
        <f>IF('T2 - Stand-alone options'!BC36&lt;&gt;"",'T2 - Stand-alone options'!BC36,"")</f>
        <v/>
      </c>
      <c r="BF36" s="221" t="str">
        <f>IF('T2 - Stand-alone options'!BD36&lt;&gt;"",'T2 - Stand-alone options'!BD36,"")</f>
        <v/>
      </c>
      <c r="BG36" s="221" t="str">
        <f>IF('T2 - Stand-alone options'!BE36&lt;&gt;"",'T2 - Stand-alone options'!BE36,"")</f>
        <v/>
      </c>
      <c r="BH36" s="221" t="str">
        <f>IF('T2 - Stand-alone options'!BF36&lt;&gt;"",'T2 - Stand-alone options'!BF36,"")</f>
        <v/>
      </c>
      <c r="BI36" s="221" t="str">
        <f>IF('T2 - Stand-alone options'!BG36&lt;&gt;"",'T2 - Stand-alone options'!BG36,"")</f>
        <v/>
      </c>
      <c r="BJ36" s="221" t="str">
        <f>IF('T2 - Stand-alone options'!BH36&lt;&gt;"",'T2 - Stand-alone options'!BH36,"")</f>
        <v/>
      </c>
      <c r="BK36" s="221" t="str">
        <f>IF('T2 - Stand-alone options'!BI36&lt;&gt;"",'T2 - Stand-alone options'!BI36,"")</f>
        <v/>
      </c>
      <c r="BL36" s="221" t="str">
        <f>IF('T2 - Stand-alone options'!BJ36&lt;&gt;"",'T2 - Stand-alone options'!BJ36,"")</f>
        <v/>
      </c>
      <c r="BM36" s="221" t="str">
        <f>IF('T2 - Stand-alone options'!BK36&lt;&gt;"",'T2 - Stand-alone options'!BK36,"")</f>
        <v/>
      </c>
      <c r="BN36" s="221" t="str">
        <f>IF('T2 - Stand-alone options'!BL36&lt;&gt;"",'T2 - Stand-alone options'!BL36,"")</f>
        <v/>
      </c>
      <c r="BO36" s="221" t="str">
        <f>IF('T2 - Stand-alone options'!BM36&lt;&gt;"",'T2 - Stand-alone options'!BM36,"")</f>
        <v/>
      </c>
      <c r="BP36" s="221" t="str">
        <f>IF('T2 - Stand-alone options'!BN36&lt;&gt;"",'T2 - Stand-alone options'!BN36,"")</f>
        <v/>
      </c>
      <c r="BQ36" s="221" t="str">
        <f>IF('T2 - Stand-alone options'!BO36&lt;&gt;"",'T2 - Stand-alone options'!BO36,"")</f>
        <v/>
      </c>
      <c r="BR36" s="221" t="str">
        <f>IF('T2 - Stand-alone options'!BP36&lt;&gt;"",'T2 - Stand-alone options'!BP36,"")</f>
        <v/>
      </c>
      <c r="BS36" s="221" t="str">
        <f>IF('T2 - Stand-alone options'!BQ36&lt;&gt;"",'T2 - Stand-alone options'!BQ36,"")</f>
        <v/>
      </c>
      <c r="BT36" s="222" t="str">
        <f>IF('T2 - Stand-alone options'!BR36&lt;&gt;"",'T2 - Stand-alone options'!BR36,"")</f>
        <v/>
      </c>
      <c r="CP36" s="93"/>
      <c r="CQ36" s="93"/>
      <c r="CR36" s="93"/>
      <c r="CT36" s="93"/>
      <c r="CU36" s="93"/>
      <c r="CV36" s="93"/>
      <c r="CW36" s="93"/>
      <c r="CX36" s="93"/>
      <c r="CY36" s="93"/>
      <c r="CZ36" s="93"/>
      <c r="DA36" s="93"/>
      <c r="DB36" s="93"/>
    </row>
    <row r="37" spans="1:106" ht="15" customHeight="1" x14ac:dyDescent="0.2">
      <c r="A37" s="100"/>
      <c r="B37" s="289">
        <v>29</v>
      </c>
      <c r="C37" s="52" t="str">
        <f>IF('T2 - Stand-alone options'!C37&lt;&gt;"",'T2 - Stand-alone options'!C37,"")</f>
        <v/>
      </c>
      <c r="D37" s="52" t="str">
        <f>IF('T2 - Stand-alone options'!D37&lt;&gt;"",'T2 - Stand-alone options'!D37,"")</f>
        <v/>
      </c>
      <c r="E37" s="52" t="str">
        <f>IF('T2 - Stand-alone options'!E37&lt;&gt;"",'T2 - Stand-alone options'!E37,"")</f>
        <v/>
      </c>
      <c r="F37" s="76" t="str">
        <f>IF('T2 - Stand-alone options'!G37&lt;&gt;"",'T2 - Stand-alone options'!G37,"")</f>
        <v/>
      </c>
      <c r="G37" s="385"/>
      <c r="H37" s="210" t="str">
        <f>IF('T2 - Stand-alone options'!H37&lt;&gt;"",'T2 - Stand-alone options'!H37,"")</f>
        <v/>
      </c>
      <c r="I37" s="210" t="str">
        <f>IF('T2 - Stand-alone options'!I37&lt;&gt;"",'T2 - Stand-alone options'!I37,"")</f>
        <v/>
      </c>
      <c r="J37" s="78"/>
      <c r="K37" s="130" t="str">
        <f>IF('T2 - Stand-alone options'!K37&lt;&gt;"",'T2 - Stand-alone options'!K37,"")</f>
        <v/>
      </c>
      <c r="L37" s="130" t="str">
        <f>IF('T2 - Stand-alone options'!L37&lt;&gt;"",'T2 - Stand-alone options'!L37,"")</f>
        <v/>
      </c>
      <c r="M37" s="77"/>
      <c r="N37" s="476" t="str">
        <f t="shared" si="0"/>
        <v/>
      </c>
      <c r="O37" s="117">
        <f t="shared" si="1"/>
        <v>360</v>
      </c>
      <c r="P37" s="218" t="str">
        <f>IF('T2 - Stand-alone options'!N37&lt;&gt;"",'T2 - Stand-alone options'!N37,"")</f>
        <v/>
      </c>
      <c r="Q37" s="219" t="str">
        <f>IF('T2 - Stand-alone options'!O37&lt;&gt;"",'T2 - Stand-alone options'!O37,"")</f>
        <v/>
      </c>
      <c r="R37" s="219" t="str">
        <f>IF('T2 - Stand-alone options'!P37&lt;&gt;"",'T2 - Stand-alone options'!P37,"")</f>
        <v/>
      </c>
      <c r="S37" s="219" t="str">
        <f>IF('T2 - Stand-alone options'!Q37&lt;&gt;"",'T2 - Stand-alone options'!Q37,"")</f>
        <v/>
      </c>
      <c r="T37" s="219" t="str">
        <f>IF('T2 - Stand-alone options'!R37&lt;&gt;"",'T2 - Stand-alone options'!R37,"")</f>
        <v/>
      </c>
      <c r="U37" s="219" t="str">
        <f>IF('T2 - Stand-alone options'!S37&lt;&gt;"",'T2 - Stand-alone options'!S37,"")</f>
        <v/>
      </c>
      <c r="V37" s="219" t="str">
        <f>IF('T2 - Stand-alone options'!T37&lt;&gt;"",'T2 - Stand-alone options'!T37,"")</f>
        <v/>
      </c>
      <c r="W37" s="219" t="str">
        <f>IF('T2 - Stand-alone options'!U37&lt;&gt;"",'T2 - Stand-alone options'!U37,"")</f>
        <v/>
      </c>
      <c r="X37" s="219" t="str">
        <f>IF('T2 - Stand-alone options'!V37&lt;&gt;"",'T2 - Stand-alone options'!V37,"")</f>
        <v/>
      </c>
      <c r="Y37" s="219"/>
      <c r="Z37" s="219" t="str">
        <f>IF('T2 - Stand-alone options'!X37&lt;&gt;"",'T2 - Stand-alone options'!X37,"")</f>
        <v/>
      </c>
      <c r="AA37" s="448"/>
      <c r="AB37" s="135" t="str">
        <f>IF('T2 - Stand-alone options'!Z37&lt;&gt;"",'T2 - Stand-alone options'!Z37,"")</f>
        <v/>
      </c>
      <c r="AC37" s="137"/>
      <c r="AD37" s="220" t="str">
        <f>IF('T2 - Stand-alone options'!AB37&lt;&gt;"",'T2 - Stand-alone options'!AB37,"")</f>
        <v/>
      </c>
      <c r="AE37" s="221" t="str">
        <f>IF('T2 - Stand-alone options'!AC37&lt;&gt;"",'T2 - Stand-alone options'!AC37,"")</f>
        <v/>
      </c>
      <c r="AF37" s="221" t="str">
        <f>IF('T2 - Stand-alone options'!AD37&lt;&gt;"",'T2 - Stand-alone options'!AD37,"")</f>
        <v/>
      </c>
      <c r="AG37" s="221" t="str">
        <f>IF('T2 - Stand-alone options'!AE37&lt;&gt;"",'T2 - Stand-alone options'!AE37,"")</f>
        <v/>
      </c>
      <c r="AH37" s="221" t="str">
        <f>IF('T2 - Stand-alone options'!AF37&lt;&gt;"",'T2 - Stand-alone options'!AF37,"")</f>
        <v/>
      </c>
      <c r="AI37" s="221" t="str">
        <f>IF('T2 - Stand-alone options'!AG37&lt;&gt;"",'T2 - Stand-alone options'!AG37,"")</f>
        <v/>
      </c>
      <c r="AJ37" s="221" t="str">
        <f>IF('T2 - Stand-alone options'!AH37&lt;&gt;"",'T2 - Stand-alone options'!AH37,"")</f>
        <v/>
      </c>
      <c r="AK37" s="221" t="str">
        <f>IF('T2 - Stand-alone options'!AI37&lt;&gt;"",'T2 - Stand-alone options'!AI37,"")</f>
        <v/>
      </c>
      <c r="AL37" s="221" t="str">
        <f>IF('T2 - Stand-alone options'!AJ37&lt;&gt;"",'T2 - Stand-alone options'!AJ37,"")</f>
        <v/>
      </c>
      <c r="AM37" s="221" t="str">
        <f>IF('T2 - Stand-alone options'!AK37&lt;&gt;"",'T2 - Stand-alone options'!AK37,"")</f>
        <v/>
      </c>
      <c r="AN37" s="221" t="str">
        <f>IF('T2 - Stand-alone options'!AL37&lt;&gt;"",'T2 - Stand-alone options'!AL37,"")</f>
        <v/>
      </c>
      <c r="AO37" s="221" t="str">
        <f>IF('T2 - Stand-alone options'!AM37&lt;&gt;"",'T2 - Stand-alone options'!AM37,"")</f>
        <v/>
      </c>
      <c r="AP37" s="221" t="str">
        <f>IF('T2 - Stand-alone options'!AN37&lt;&gt;"",'T2 - Stand-alone options'!AN37,"")</f>
        <v/>
      </c>
      <c r="AQ37" s="221" t="str">
        <f>IF('T2 - Stand-alone options'!AO37&lt;&gt;"",'T2 - Stand-alone options'!AO37,"")</f>
        <v/>
      </c>
      <c r="AR37" s="221" t="str">
        <f>IF('T2 - Stand-alone options'!AP37&lt;&gt;"",'T2 - Stand-alone options'!AP37,"")</f>
        <v/>
      </c>
      <c r="AS37" s="221" t="str">
        <f>IF('T2 - Stand-alone options'!AQ37&lt;&gt;"",'T2 - Stand-alone options'!AQ37,"")</f>
        <v/>
      </c>
      <c r="AT37" s="221" t="str">
        <f>IF('T2 - Stand-alone options'!AR37&lt;&gt;"",'T2 - Stand-alone options'!AR37,"")</f>
        <v/>
      </c>
      <c r="AU37" s="221" t="str">
        <f>IF('T2 - Stand-alone options'!AS37&lt;&gt;"",'T2 - Stand-alone options'!AS37,"")</f>
        <v/>
      </c>
      <c r="AV37" s="221" t="str">
        <f>IF('T2 - Stand-alone options'!AT37&lt;&gt;"",'T2 - Stand-alone options'!AT37,"")</f>
        <v/>
      </c>
      <c r="AW37" s="221" t="str">
        <f>IF('T2 - Stand-alone options'!AU37&lt;&gt;"",'T2 - Stand-alone options'!AU37,"")</f>
        <v/>
      </c>
      <c r="AX37" s="221" t="str">
        <f>IF('T2 - Stand-alone options'!AV37&lt;&gt;"",'T2 - Stand-alone options'!AV37,"")</f>
        <v/>
      </c>
      <c r="AY37" s="221" t="str">
        <f>IF('T2 - Stand-alone options'!AW37&lt;&gt;"",'T2 - Stand-alone options'!AW37,"")</f>
        <v/>
      </c>
      <c r="AZ37" s="221" t="str">
        <f>IF('T2 - Stand-alone options'!AX37&lt;&gt;"",'T2 - Stand-alone options'!AX37,"")</f>
        <v/>
      </c>
      <c r="BA37" s="221" t="str">
        <f>IF('T2 - Stand-alone options'!AY37&lt;&gt;"",'T2 - Stand-alone options'!AY37,"")</f>
        <v/>
      </c>
      <c r="BB37" s="221" t="str">
        <f>IF('T2 - Stand-alone options'!AZ37&lt;&gt;"",'T2 - Stand-alone options'!AZ37,"")</f>
        <v/>
      </c>
      <c r="BC37" s="221" t="str">
        <f>IF('T2 - Stand-alone options'!BA37&lt;&gt;"",'T2 - Stand-alone options'!BA37,"")</f>
        <v/>
      </c>
      <c r="BD37" s="221" t="str">
        <f>IF('T2 - Stand-alone options'!BB37&lt;&gt;"",'T2 - Stand-alone options'!BB37,"")</f>
        <v/>
      </c>
      <c r="BE37" s="221" t="str">
        <f>IF('T2 - Stand-alone options'!BC37&lt;&gt;"",'T2 - Stand-alone options'!BC37,"")</f>
        <v/>
      </c>
      <c r="BF37" s="221" t="str">
        <f>IF('T2 - Stand-alone options'!BD37&lt;&gt;"",'T2 - Stand-alone options'!BD37,"")</f>
        <v/>
      </c>
      <c r="BG37" s="221" t="str">
        <f>IF('T2 - Stand-alone options'!BE37&lt;&gt;"",'T2 - Stand-alone options'!BE37,"")</f>
        <v/>
      </c>
      <c r="BH37" s="221" t="str">
        <f>IF('T2 - Stand-alone options'!BF37&lt;&gt;"",'T2 - Stand-alone options'!BF37,"")</f>
        <v/>
      </c>
      <c r="BI37" s="221" t="str">
        <f>IF('T2 - Stand-alone options'!BG37&lt;&gt;"",'T2 - Stand-alone options'!BG37,"")</f>
        <v/>
      </c>
      <c r="BJ37" s="221" t="str">
        <f>IF('T2 - Stand-alone options'!BH37&lt;&gt;"",'T2 - Stand-alone options'!BH37,"")</f>
        <v/>
      </c>
      <c r="BK37" s="221" t="str">
        <f>IF('T2 - Stand-alone options'!BI37&lt;&gt;"",'T2 - Stand-alone options'!BI37,"")</f>
        <v/>
      </c>
      <c r="BL37" s="221" t="str">
        <f>IF('T2 - Stand-alone options'!BJ37&lt;&gt;"",'T2 - Stand-alone options'!BJ37,"")</f>
        <v/>
      </c>
      <c r="BM37" s="221" t="str">
        <f>IF('T2 - Stand-alone options'!BK37&lt;&gt;"",'T2 - Stand-alone options'!BK37,"")</f>
        <v/>
      </c>
      <c r="BN37" s="221" t="str">
        <f>IF('T2 - Stand-alone options'!BL37&lt;&gt;"",'T2 - Stand-alone options'!BL37,"")</f>
        <v/>
      </c>
      <c r="BO37" s="221" t="str">
        <f>IF('T2 - Stand-alone options'!BM37&lt;&gt;"",'T2 - Stand-alone options'!BM37,"")</f>
        <v/>
      </c>
      <c r="BP37" s="221" t="str">
        <f>IF('T2 - Stand-alone options'!BN37&lt;&gt;"",'T2 - Stand-alone options'!BN37,"")</f>
        <v/>
      </c>
      <c r="BQ37" s="221" t="str">
        <f>IF('T2 - Stand-alone options'!BO37&lt;&gt;"",'T2 - Stand-alone options'!BO37,"")</f>
        <v/>
      </c>
      <c r="BR37" s="221" t="str">
        <f>IF('T2 - Stand-alone options'!BP37&lt;&gt;"",'T2 - Stand-alone options'!BP37,"")</f>
        <v/>
      </c>
      <c r="BS37" s="221" t="str">
        <f>IF('T2 - Stand-alone options'!BQ37&lt;&gt;"",'T2 - Stand-alone options'!BQ37,"")</f>
        <v/>
      </c>
      <c r="BT37" s="222" t="str">
        <f>IF('T2 - Stand-alone options'!BR37&lt;&gt;"",'T2 - Stand-alone options'!BR37,"")</f>
        <v/>
      </c>
      <c r="CP37" s="93"/>
      <c r="CQ37" s="93"/>
      <c r="CR37" s="93"/>
      <c r="CT37" s="93"/>
      <c r="CU37" s="93"/>
      <c r="CV37" s="93"/>
      <c r="CW37" s="93"/>
      <c r="CX37" s="93"/>
      <c r="CY37" s="93"/>
      <c r="CZ37" s="93"/>
      <c r="DA37" s="93"/>
      <c r="DB37" s="93"/>
    </row>
    <row r="38" spans="1:106" ht="15" customHeight="1" x14ac:dyDescent="0.2">
      <c r="A38" s="100"/>
      <c r="B38" s="289">
        <v>30</v>
      </c>
      <c r="C38" s="52" t="str">
        <f>IF('T2 - Stand-alone options'!C38&lt;&gt;"",'T2 - Stand-alone options'!C38,"")</f>
        <v/>
      </c>
      <c r="D38" s="52" t="str">
        <f>IF('T2 - Stand-alone options'!D38&lt;&gt;"",'T2 - Stand-alone options'!D38,"")</f>
        <v/>
      </c>
      <c r="E38" s="52" t="str">
        <f>IF('T2 - Stand-alone options'!E38&lt;&gt;"",'T2 - Stand-alone options'!E38,"")</f>
        <v/>
      </c>
      <c r="F38" s="76" t="str">
        <f>IF('T2 - Stand-alone options'!G38&lt;&gt;"",'T2 - Stand-alone options'!G38,"")</f>
        <v/>
      </c>
      <c r="G38" s="385"/>
      <c r="H38" s="210" t="str">
        <f>IF('T2 - Stand-alone options'!H38&lt;&gt;"",'T2 - Stand-alone options'!H38,"")</f>
        <v/>
      </c>
      <c r="I38" s="210" t="str">
        <f>IF('T2 - Stand-alone options'!I38&lt;&gt;"",'T2 - Stand-alone options'!I38,"")</f>
        <v/>
      </c>
      <c r="J38" s="78"/>
      <c r="K38" s="130" t="str">
        <f>IF('T2 - Stand-alone options'!K38&lt;&gt;"",'T2 - Stand-alone options'!K38,"")</f>
        <v/>
      </c>
      <c r="L38" s="130" t="str">
        <f>IF('T2 - Stand-alone options'!L38&lt;&gt;"",'T2 - Stand-alone options'!L38,"")</f>
        <v/>
      </c>
      <c r="M38" s="77"/>
      <c r="N38" s="476" t="str">
        <f t="shared" si="0"/>
        <v/>
      </c>
      <c r="O38" s="117">
        <f t="shared" si="1"/>
        <v>360</v>
      </c>
      <c r="P38" s="218" t="str">
        <f>IF('T2 - Stand-alone options'!N38&lt;&gt;"",'T2 - Stand-alone options'!N38,"")</f>
        <v/>
      </c>
      <c r="Q38" s="219" t="str">
        <f>IF('T2 - Stand-alone options'!O38&lt;&gt;"",'T2 - Stand-alone options'!O38,"")</f>
        <v/>
      </c>
      <c r="R38" s="219" t="str">
        <f>IF('T2 - Stand-alone options'!P38&lt;&gt;"",'T2 - Stand-alone options'!P38,"")</f>
        <v/>
      </c>
      <c r="S38" s="219" t="str">
        <f>IF('T2 - Stand-alone options'!Q38&lt;&gt;"",'T2 - Stand-alone options'!Q38,"")</f>
        <v/>
      </c>
      <c r="T38" s="219" t="str">
        <f>IF('T2 - Stand-alone options'!R38&lt;&gt;"",'T2 - Stand-alone options'!R38,"")</f>
        <v/>
      </c>
      <c r="U38" s="219" t="str">
        <f>IF('T2 - Stand-alone options'!S38&lt;&gt;"",'T2 - Stand-alone options'!S38,"")</f>
        <v/>
      </c>
      <c r="V38" s="219" t="str">
        <f>IF('T2 - Stand-alone options'!T38&lt;&gt;"",'T2 - Stand-alone options'!T38,"")</f>
        <v/>
      </c>
      <c r="W38" s="219" t="str">
        <f>IF('T2 - Stand-alone options'!U38&lt;&gt;"",'T2 - Stand-alone options'!U38,"")</f>
        <v/>
      </c>
      <c r="X38" s="219" t="str">
        <f>IF('T2 - Stand-alone options'!V38&lt;&gt;"",'T2 - Stand-alone options'!V38,"")</f>
        <v/>
      </c>
      <c r="Y38" s="219"/>
      <c r="Z38" s="219" t="str">
        <f>IF('T2 - Stand-alone options'!X38&lt;&gt;"",'T2 - Stand-alone options'!X38,"")</f>
        <v/>
      </c>
      <c r="AA38" s="448"/>
      <c r="AB38" s="135" t="str">
        <f>IF('T2 - Stand-alone options'!Z38&lt;&gt;"",'T2 - Stand-alone options'!Z38,"")</f>
        <v/>
      </c>
      <c r="AC38" s="137"/>
      <c r="AD38" s="220" t="str">
        <f>IF('T2 - Stand-alone options'!AB38&lt;&gt;"",'T2 - Stand-alone options'!AB38,"")</f>
        <v/>
      </c>
      <c r="AE38" s="221" t="str">
        <f>IF('T2 - Stand-alone options'!AC38&lt;&gt;"",'T2 - Stand-alone options'!AC38,"")</f>
        <v/>
      </c>
      <c r="AF38" s="221" t="str">
        <f>IF('T2 - Stand-alone options'!AD38&lt;&gt;"",'T2 - Stand-alone options'!AD38,"")</f>
        <v/>
      </c>
      <c r="AG38" s="221" t="str">
        <f>IF('T2 - Stand-alone options'!AE38&lt;&gt;"",'T2 - Stand-alone options'!AE38,"")</f>
        <v/>
      </c>
      <c r="AH38" s="221" t="str">
        <f>IF('T2 - Stand-alone options'!AF38&lt;&gt;"",'T2 - Stand-alone options'!AF38,"")</f>
        <v/>
      </c>
      <c r="AI38" s="221" t="str">
        <f>IF('T2 - Stand-alone options'!AG38&lt;&gt;"",'T2 - Stand-alone options'!AG38,"")</f>
        <v/>
      </c>
      <c r="AJ38" s="221" t="str">
        <f>IF('T2 - Stand-alone options'!AH38&lt;&gt;"",'T2 - Stand-alone options'!AH38,"")</f>
        <v/>
      </c>
      <c r="AK38" s="221" t="str">
        <f>IF('T2 - Stand-alone options'!AI38&lt;&gt;"",'T2 - Stand-alone options'!AI38,"")</f>
        <v/>
      </c>
      <c r="AL38" s="221" t="str">
        <f>IF('T2 - Stand-alone options'!AJ38&lt;&gt;"",'T2 - Stand-alone options'!AJ38,"")</f>
        <v/>
      </c>
      <c r="AM38" s="221" t="str">
        <f>IF('T2 - Stand-alone options'!AK38&lt;&gt;"",'T2 - Stand-alone options'!AK38,"")</f>
        <v/>
      </c>
      <c r="AN38" s="221" t="str">
        <f>IF('T2 - Stand-alone options'!AL38&lt;&gt;"",'T2 - Stand-alone options'!AL38,"")</f>
        <v/>
      </c>
      <c r="AO38" s="221" t="str">
        <f>IF('T2 - Stand-alone options'!AM38&lt;&gt;"",'T2 - Stand-alone options'!AM38,"")</f>
        <v/>
      </c>
      <c r="AP38" s="221" t="str">
        <f>IF('T2 - Stand-alone options'!AN38&lt;&gt;"",'T2 - Stand-alone options'!AN38,"")</f>
        <v/>
      </c>
      <c r="AQ38" s="221" t="str">
        <f>IF('T2 - Stand-alone options'!AO38&lt;&gt;"",'T2 - Stand-alone options'!AO38,"")</f>
        <v/>
      </c>
      <c r="AR38" s="221" t="str">
        <f>IF('T2 - Stand-alone options'!AP38&lt;&gt;"",'T2 - Stand-alone options'!AP38,"")</f>
        <v/>
      </c>
      <c r="AS38" s="221" t="str">
        <f>IF('T2 - Stand-alone options'!AQ38&lt;&gt;"",'T2 - Stand-alone options'!AQ38,"")</f>
        <v/>
      </c>
      <c r="AT38" s="221" t="str">
        <f>IF('T2 - Stand-alone options'!AR38&lt;&gt;"",'T2 - Stand-alone options'!AR38,"")</f>
        <v/>
      </c>
      <c r="AU38" s="221" t="str">
        <f>IF('T2 - Stand-alone options'!AS38&lt;&gt;"",'T2 - Stand-alone options'!AS38,"")</f>
        <v/>
      </c>
      <c r="AV38" s="221" t="str">
        <f>IF('T2 - Stand-alone options'!AT38&lt;&gt;"",'T2 - Stand-alone options'!AT38,"")</f>
        <v/>
      </c>
      <c r="AW38" s="221" t="str">
        <f>IF('T2 - Stand-alone options'!AU38&lt;&gt;"",'T2 - Stand-alone options'!AU38,"")</f>
        <v/>
      </c>
      <c r="AX38" s="221" t="str">
        <f>IF('T2 - Stand-alone options'!AV38&lt;&gt;"",'T2 - Stand-alone options'!AV38,"")</f>
        <v/>
      </c>
      <c r="AY38" s="221" t="str">
        <f>IF('T2 - Stand-alone options'!AW38&lt;&gt;"",'T2 - Stand-alone options'!AW38,"")</f>
        <v/>
      </c>
      <c r="AZ38" s="221" t="str">
        <f>IF('T2 - Stand-alone options'!AX38&lt;&gt;"",'T2 - Stand-alone options'!AX38,"")</f>
        <v/>
      </c>
      <c r="BA38" s="221" t="str">
        <f>IF('T2 - Stand-alone options'!AY38&lt;&gt;"",'T2 - Stand-alone options'!AY38,"")</f>
        <v/>
      </c>
      <c r="BB38" s="221" t="str">
        <f>IF('T2 - Stand-alone options'!AZ38&lt;&gt;"",'T2 - Stand-alone options'!AZ38,"")</f>
        <v/>
      </c>
      <c r="BC38" s="221" t="str">
        <f>IF('T2 - Stand-alone options'!BA38&lt;&gt;"",'T2 - Stand-alone options'!BA38,"")</f>
        <v/>
      </c>
      <c r="BD38" s="221" t="str">
        <f>IF('T2 - Stand-alone options'!BB38&lt;&gt;"",'T2 - Stand-alone options'!BB38,"")</f>
        <v/>
      </c>
      <c r="BE38" s="221" t="str">
        <f>IF('T2 - Stand-alone options'!BC38&lt;&gt;"",'T2 - Stand-alone options'!BC38,"")</f>
        <v/>
      </c>
      <c r="BF38" s="221" t="str">
        <f>IF('T2 - Stand-alone options'!BD38&lt;&gt;"",'T2 - Stand-alone options'!BD38,"")</f>
        <v/>
      </c>
      <c r="BG38" s="221" t="str">
        <f>IF('T2 - Stand-alone options'!BE38&lt;&gt;"",'T2 - Stand-alone options'!BE38,"")</f>
        <v/>
      </c>
      <c r="BH38" s="221" t="str">
        <f>IF('T2 - Stand-alone options'!BF38&lt;&gt;"",'T2 - Stand-alone options'!BF38,"")</f>
        <v/>
      </c>
      <c r="BI38" s="221" t="str">
        <f>IF('T2 - Stand-alone options'!BG38&lt;&gt;"",'T2 - Stand-alone options'!BG38,"")</f>
        <v/>
      </c>
      <c r="BJ38" s="221" t="str">
        <f>IF('T2 - Stand-alone options'!BH38&lt;&gt;"",'T2 - Stand-alone options'!BH38,"")</f>
        <v/>
      </c>
      <c r="BK38" s="221" t="str">
        <f>IF('T2 - Stand-alone options'!BI38&lt;&gt;"",'T2 - Stand-alone options'!BI38,"")</f>
        <v/>
      </c>
      <c r="BL38" s="221" t="str">
        <f>IF('T2 - Stand-alone options'!BJ38&lt;&gt;"",'T2 - Stand-alone options'!BJ38,"")</f>
        <v/>
      </c>
      <c r="BM38" s="221" t="str">
        <f>IF('T2 - Stand-alone options'!BK38&lt;&gt;"",'T2 - Stand-alone options'!BK38,"")</f>
        <v/>
      </c>
      <c r="BN38" s="221" t="str">
        <f>IF('T2 - Stand-alone options'!BL38&lt;&gt;"",'T2 - Stand-alone options'!BL38,"")</f>
        <v/>
      </c>
      <c r="BO38" s="221" t="str">
        <f>IF('T2 - Stand-alone options'!BM38&lt;&gt;"",'T2 - Stand-alone options'!BM38,"")</f>
        <v/>
      </c>
      <c r="BP38" s="221" t="str">
        <f>IF('T2 - Stand-alone options'!BN38&lt;&gt;"",'T2 - Stand-alone options'!BN38,"")</f>
        <v/>
      </c>
      <c r="BQ38" s="221" t="str">
        <f>IF('T2 - Stand-alone options'!BO38&lt;&gt;"",'T2 - Stand-alone options'!BO38,"")</f>
        <v/>
      </c>
      <c r="BR38" s="221" t="str">
        <f>IF('T2 - Stand-alone options'!BP38&lt;&gt;"",'T2 - Stand-alone options'!BP38,"")</f>
        <v/>
      </c>
      <c r="BS38" s="221" t="str">
        <f>IF('T2 - Stand-alone options'!BQ38&lt;&gt;"",'T2 - Stand-alone options'!BQ38,"")</f>
        <v/>
      </c>
      <c r="BT38" s="222" t="str">
        <f>IF('T2 - Stand-alone options'!BR38&lt;&gt;"",'T2 - Stand-alone options'!BR38,"")</f>
        <v/>
      </c>
      <c r="CP38" s="93"/>
      <c r="CQ38" s="93"/>
      <c r="CR38" s="93"/>
      <c r="CT38" s="93"/>
      <c r="CU38" s="93"/>
      <c r="CV38" s="93"/>
      <c r="CW38" s="93"/>
      <c r="CX38" s="93"/>
      <c r="CY38" s="93"/>
      <c r="CZ38" s="93"/>
      <c r="DA38" s="93"/>
      <c r="DB38" s="93"/>
    </row>
    <row r="39" spans="1:106" ht="15" customHeight="1" x14ac:dyDescent="0.2">
      <c r="A39" s="100"/>
      <c r="B39" s="289">
        <v>31</v>
      </c>
      <c r="C39" s="52" t="str">
        <f>IF('T2 - Stand-alone options'!C39&lt;&gt;"",'T2 - Stand-alone options'!C39,"")</f>
        <v/>
      </c>
      <c r="D39" s="52" t="str">
        <f>IF('T2 - Stand-alone options'!D39&lt;&gt;"",'T2 - Stand-alone options'!D39,"")</f>
        <v/>
      </c>
      <c r="E39" s="52" t="str">
        <f>IF('T2 - Stand-alone options'!E39&lt;&gt;"",'T2 - Stand-alone options'!E39,"")</f>
        <v/>
      </c>
      <c r="F39" s="76" t="str">
        <f>IF('T2 - Stand-alone options'!G39&lt;&gt;"",'T2 - Stand-alone options'!G39,"")</f>
        <v/>
      </c>
      <c r="G39" s="385"/>
      <c r="H39" s="210" t="str">
        <f>IF('T2 - Stand-alone options'!H39&lt;&gt;"",'T2 - Stand-alone options'!H39,"")</f>
        <v/>
      </c>
      <c r="I39" s="210" t="str">
        <f>IF('T2 - Stand-alone options'!I39&lt;&gt;"",'T2 - Stand-alone options'!I39,"")</f>
        <v/>
      </c>
      <c r="J39" s="78"/>
      <c r="K39" s="130" t="str">
        <f>IF('T2 - Stand-alone options'!K39&lt;&gt;"",'T2 - Stand-alone options'!K39,"")</f>
        <v/>
      </c>
      <c r="L39" s="130" t="str">
        <f>IF('T2 - Stand-alone options'!L39&lt;&gt;"",'T2 - Stand-alone options'!L39,"")</f>
        <v/>
      </c>
      <c r="M39" s="77"/>
      <c r="N39" s="476" t="str">
        <f t="shared" si="0"/>
        <v/>
      </c>
      <c r="O39" s="117">
        <f t="shared" si="1"/>
        <v>360</v>
      </c>
      <c r="P39" s="218" t="str">
        <f>IF('T2 - Stand-alone options'!N39&lt;&gt;"",'T2 - Stand-alone options'!N39,"")</f>
        <v/>
      </c>
      <c r="Q39" s="219" t="str">
        <f>IF('T2 - Stand-alone options'!O39&lt;&gt;"",'T2 - Stand-alone options'!O39,"")</f>
        <v/>
      </c>
      <c r="R39" s="219" t="str">
        <f>IF('T2 - Stand-alone options'!P39&lt;&gt;"",'T2 - Stand-alone options'!P39,"")</f>
        <v/>
      </c>
      <c r="S39" s="219" t="str">
        <f>IF('T2 - Stand-alone options'!Q39&lt;&gt;"",'T2 - Stand-alone options'!Q39,"")</f>
        <v/>
      </c>
      <c r="T39" s="219" t="str">
        <f>IF('T2 - Stand-alone options'!R39&lt;&gt;"",'T2 - Stand-alone options'!R39,"")</f>
        <v/>
      </c>
      <c r="U39" s="219" t="str">
        <f>IF('T2 - Stand-alone options'!S39&lt;&gt;"",'T2 - Stand-alone options'!S39,"")</f>
        <v/>
      </c>
      <c r="V39" s="219" t="str">
        <f>IF('T2 - Stand-alone options'!T39&lt;&gt;"",'T2 - Stand-alone options'!T39,"")</f>
        <v/>
      </c>
      <c r="W39" s="219" t="str">
        <f>IF('T2 - Stand-alone options'!U39&lt;&gt;"",'T2 - Stand-alone options'!U39,"")</f>
        <v/>
      </c>
      <c r="X39" s="219" t="str">
        <f>IF('T2 - Stand-alone options'!V39&lt;&gt;"",'T2 - Stand-alone options'!V39,"")</f>
        <v/>
      </c>
      <c r="Y39" s="219"/>
      <c r="Z39" s="219" t="str">
        <f>IF('T2 - Stand-alone options'!X39&lt;&gt;"",'T2 - Stand-alone options'!X39,"")</f>
        <v/>
      </c>
      <c r="AA39" s="448"/>
      <c r="AB39" s="135" t="str">
        <f>IF('T2 - Stand-alone options'!Z39&lt;&gt;"",'T2 - Stand-alone options'!Z39,"")</f>
        <v/>
      </c>
      <c r="AC39" s="137"/>
      <c r="AD39" s="220" t="str">
        <f>IF('T2 - Stand-alone options'!AB39&lt;&gt;"",'T2 - Stand-alone options'!AB39,"")</f>
        <v/>
      </c>
      <c r="AE39" s="221" t="str">
        <f>IF('T2 - Stand-alone options'!AC39&lt;&gt;"",'T2 - Stand-alone options'!AC39,"")</f>
        <v/>
      </c>
      <c r="AF39" s="221" t="str">
        <f>IF('T2 - Stand-alone options'!AD39&lt;&gt;"",'T2 - Stand-alone options'!AD39,"")</f>
        <v/>
      </c>
      <c r="AG39" s="221" t="str">
        <f>IF('T2 - Stand-alone options'!AE39&lt;&gt;"",'T2 - Stand-alone options'!AE39,"")</f>
        <v/>
      </c>
      <c r="AH39" s="221" t="str">
        <f>IF('T2 - Stand-alone options'!AF39&lt;&gt;"",'T2 - Stand-alone options'!AF39,"")</f>
        <v/>
      </c>
      <c r="AI39" s="221" t="str">
        <f>IF('T2 - Stand-alone options'!AG39&lt;&gt;"",'T2 - Stand-alone options'!AG39,"")</f>
        <v/>
      </c>
      <c r="AJ39" s="221" t="str">
        <f>IF('T2 - Stand-alone options'!AH39&lt;&gt;"",'T2 - Stand-alone options'!AH39,"")</f>
        <v/>
      </c>
      <c r="AK39" s="221" t="str">
        <f>IF('T2 - Stand-alone options'!AI39&lt;&gt;"",'T2 - Stand-alone options'!AI39,"")</f>
        <v/>
      </c>
      <c r="AL39" s="221" t="str">
        <f>IF('T2 - Stand-alone options'!AJ39&lt;&gt;"",'T2 - Stand-alone options'!AJ39,"")</f>
        <v/>
      </c>
      <c r="AM39" s="221" t="str">
        <f>IF('T2 - Stand-alone options'!AK39&lt;&gt;"",'T2 - Stand-alone options'!AK39,"")</f>
        <v/>
      </c>
      <c r="AN39" s="221" t="str">
        <f>IF('T2 - Stand-alone options'!AL39&lt;&gt;"",'T2 - Stand-alone options'!AL39,"")</f>
        <v/>
      </c>
      <c r="AO39" s="221" t="str">
        <f>IF('T2 - Stand-alone options'!AM39&lt;&gt;"",'T2 - Stand-alone options'!AM39,"")</f>
        <v/>
      </c>
      <c r="AP39" s="221" t="str">
        <f>IF('T2 - Stand-alone options'!AN39&lt;&gt;"",'T2 - Stand-alone options'!AN39,"")</f>
        <v/>
      </c>
      <c r="AQ39" s="221" t="str">
        <f>IF('T2 - Stand-alone options'!AO39&lt;&gt;"",'T2 - Stand-alone options'!AO39,"")</f>
        <v/>
      </c>
      <c r="AR39" s="221" t="str">
        <f>IF('T2 - Stand-alone options'!AP39&lt;&gt;"",'T2 - Stand-alone options'!AP39,"")</f>
        <v/>
      </c>
      <c r="AS39" s="221" t="str">
        <f>IF('T2 - Stand-alone options'!AQ39&lt;&gt;"",'T2 - Stand-alone options'!AQ39,"")</f>
        <v/>
      </c>
      <c r="AT39" s="221" t="str">
        <f>IF('T2 - Stand-alone options'!AR39&lt;&gt;"",'T2 - Stand-alone options'!AR39,"")</f>
        <v/>
      </c>
      <c r="AU39" s="221" t="str">
        <f>IF('T2 - Stand-alone options'!AS39&lt;&gt;"",'T2 - Stand-alone options'!AS39,"")</f>
        <v/>
      </c>
      <c r="AV39" s="221" t="str">
        <f>IF('T2 - Stand-alone options'!AT39&lt;&gt;"",'T2 - Stand-alone options'!AT39,"")</f>
        <v/>
      </c>
      <c r="AW39" s="221" t="str">
        <f>IF('T2 - Stand-alone options'!AU39&lt;&gt;"",'T2 - Stand-alone options'!AU39,"")</f>
        <v/>
      </c>
      <c r="AX39" s="221" t="str">
        <f>IF('T2 - Stand-alone options'!AV39&lt;&gt;"",'T2 - Stand-alone options'!AV39,"")</f>
        <v/>
      </c>
      <c r="AY39" s="221" t="str">
        <f>IF('T2 - Stand-alone options'!AW39&lt;&gt;"",'T2 - Stand-alone options'!AW39,"")</f>
        <v/>
      </c>
      <c r="AZ39" s="221" t="str">
        <f>IF('T2 - Stand-alone options'!AX39&lt;&gt;"",'T2 - Stand-alone options'!AX39,"")</f>
        <v/>
      </c>
      <c r="BA39" s="221" t="str">
        <f>IF('T2 - Stand-alone options'!AY39&lt;&gt;"",'T2 - Stand-alone options'!AY39,"")</f>
        <v/>
      </c>
      <c r="BB39" s="221" t="str">
        <f>IF('T2 - Stand-alone options'!AZ39&lt;&gt;"",'T2 - Stand-alone options'!AZ39,"")</f>
        <v/>
      </c>
      <c r="BC39" s="221" t="str">
        <f>IF('T2 - Stand-alone options'!BA39&lt;&gt;"",'T2 - Stand-alone options'!BA39,"")</f>
        <v/>
      </c>
      <c r="BD39" s="221" t="str">
        <f>IF('T2 - Stand-alone options'!BB39&lt;&gt;"",'T2 - Stand-alone options'!BB39,"")</f>
        <v/>
      </c>
      <c r="BE39" s="221" t="str">
        <f>IF('T2 - Stand-alone options'!BC39&lt;&gt;"",'T2 - Stand-alone options'!BC39,"")</f>
        <v/>
      </c>
      <c r="BF39" s="221" t="str">
        <f>IF('T2 - Stand-alone options'!BD39&lt;&gt;"",'T2 - Stand-alone options'!BD39,"")</f>
        <v/>
      </c>
      <c r="BG39" s="221" t="str">
        <f>IF('T2 - Stand-alone options'!BE39&lt;&gt;"",'T2 - Stand-alone options'!BE39,"")</f>
        <v/>
      </c>
      <c r="BH39" s="221" t="str">
        <f>IF('T2 - Stand-alone options'!BF39&lt;&gt;"",'T2 - Stand-alone options'!BF39,"")</f>
        <v/>
      </c>
      <c r="BI39" s="221" t="str">
        <f>IF('T2 - Stand-alone options'!BG39&lt;&gt;"",'T2 - Stand-alone options'!BG39,"")</f>
        <v/>
      </c>
      <c r="BJ39" s="221" t="str">
        <f>IF('T2 - Stand-alone options'!BH39&lt;&gt;"",'T2 - Stand-alone options'!BH39,"")</f>
        <v/>
      </c>
      <c r="BK39" s="221" t="str">
        <f>IF('T2 - Stand-alone options'!BI39&lt;&gt;"",'T2 - Stand-alone options'!BI39,"")</f>
        <v/>
      </c>
      <c r="BL39" s="221" t="str">
        <f>IF('T2 - Stand-alone options'!BJ39&lt;&gt;"",'T2 - Stand-alone options'!BJ39,"")</f>
        <v/>
      </c>
      <c r="BM39" s="221" t="str">
        <f>IF('T2 - Stand-alone options'!BK39&lt;&gt;"",'T2 - Stand-alone options'!BK39,"")</f>
        <v/>
      </c>
      <c r="BN39" s="221" t="str">
        <f>IF('T2 - Stand-alone options'!BL39&lt;&gt;"",'T2 - Stand-alone options'!BL39,"")</f>
        <v/>
      </c>
      <c r="BO39" s="221" t="str">
        <f>IF('T2 - Stand-alone options'!BM39&lt;&gt;"",'T2 - Stand-alone options'!BM39,"")</f>
        <v/>
      </c>
      <c r="BP39" s="221" t="str">
        <f>IF('T2 - Stand-alone options'!BN39&lt;&gt;"",'T2 - Stand-alone options'!BN39,"")</f>
        <v/>
      </c>
      <c r="BQ39" s="221" t="str">
        <f>IF('T2 - Stand-alone options'!BO39&lt;&gt;"",'T2 - Stand-alone options'!BO39,"")</f>
        <v/>
      </c>
      <c r="BR39" s="221" t="str">
        <f>IF('T2 - Stand-alone options'!BP39&lt;&gt;"",'T2 - Stand-alone options'!BP39,"")</f>
        <v/>
      </c>
      <c r="BS39" s="221" t="str">
        <f>IF('T2 - Stand-alone options'!BQ39&lt;&gt;"",'T2 - Stand-alone options'!BQ39,"")</f>
        <v/>
      </c>
      <c r="BT39" s="222" t="str">
        <f>IF('T2 - Stand-alone options'!BR39&lt;&gt;"",'T2 - Stand-alone options'!BR39,"")</f>
        <v/>
      </c>
      <c r="CP39" s="93"/>
      <c r="CQ39" s="93"/>
      <c r="CR39" s="93"/>
      <c r="CT39" s="93"/>
      <c r="CU39" s="93"/>
      <c r="CV39" s="93"/>
      <c r="CW39" s="93"/>
      <c r="CX39" s="93"/>
      <c r="CY39" s="93"/>
      <c r="CZ39" s="93"/>
      <c r="DA39" s="93"/>
      <c r="DB39" s="93"/>
    </row>
    <row r="40" spans="1:106" ht="15" customHeight="1" x14ac:dyDescent="0.2">
      <c r="A40" s="100"/>
      <c r="B40" s="289">
        <v>32</v>
      </c>
      <c r="C40" s="52" t="str">
        <f>IF('T2 - Stand-alone options'!C40&lt;&gt;"",'T2 - Stand-alone options'!C40,"")</f>
        <v/>
      </c>
      <c r="D40" s="52" t="str">
        <f>IF('T2 - Stand-alone options'!D40&lt;&gt;"",'T2 - Stand-alone options'!D40,"")</f>
        <v/>
      </c>
      <c r="E40" s="52" t="str">
        <f>IF('T2 - Stand-alone options'!E40&lt;&gt;"",'T2 - Stand-alone options'!E40,"")</f>
        <v/>
      </c>
      <c r="F40" s="76" t="str">
        <f>IF('T2 - Stand-alone options'!G40&lt;&gt;"",'T2 - Stand-alone options'!G40,"")</f>
        <v/>
      </c>
      <c r="G40" s="385"/>
      <c r="H40" s="210" t="str">
        <f>IF('T2 - Stand-alone options'!H40&lt;&gt;"",'T2 - Stand-alone options'!H40,"")</f>
        <v/>
      </c>
      <c r="I40" s="210" t="str">
        <f>IF('T2 - Stand-alone options'!I40&lt;&gt;"",'T2 - Stand-alone options'!I40,"")</f>
        <v/>
      </c>
      <c r="J40" s="78"/>
      <c r="K40" s="130" t="str">
        <f>IF('T2 - Stand-alone options'!K40&lt;&gt;"",'T2 - Stand-alone options'!K40,"")</f>
        <v/>
      </c>
      <c r="L40" s="130" t="str">
        <f>IF('T2 - Stand-alone options'!L40&lt;&gt;"",'T2 - Stand-alone options'!L40,"")</f>
        <v/>
      </c>
      <c r="M40" s="77"/>
      <c r="N40" s="476" t="str">
        <f t="shared" si="0"/>
        <v/>
      </c>
      <c r="O40" s="117">
        <f t="shared" si="1"/>
        <v>360</v>
      </c>
      <c r="P40" s="218" t="str">
        <f>IF('T2 - Stand-alone options'!N40&lt;&gt;"",'T2 - Stand-alone options'!N40,"")</f>
        <v/>
      </c>
      <c r="Q40" s="219" t="str">
        <f>IF('T2 - Stand-alone options'!O40&lt;&gt;"",'T2 - Stand-alone options'!O40,"")</f>
        <v/>
      </c>
      <c r="R40" s="219" t="str">
        <f>IF('T2 - Stand-alone options'!P40&lt;&gt;"",'T2 - Stand-alone options'!P40,"")</f>
        <v/>
      </c>
      <c r="S40" s="219" t="str">
        <f>IF('T2 - Stand-alone options'!Q40&lt;&gt;"",'T2 - Stand-alone options'!Q40,"")</f>
        <v/>
      </c>
      <c r="T40" s="219" t="str">
        <f>IF('T2 - Stand-alone options'!R40&lt;&gt;"",'T2 - Stand-alone options'!R40,"")</f>
        <v/>
      </c>
      <c r="U40" s="219" t="str">
        <f>IF('T2 - Stand-alone options'!S40&lt;&gt;"",'T2 - Stand-alone options'!S40,"")</f>
        <v/>
      </c>
      <c r="V40" s="219" t="str">
        <f>IF('T2 - Stand-alone options'!T40&lt;&gt;"",'T2 - Stand-alone options'!T40,"")</f>
        <v/>
      </c>
      <c r="W40" s="219" t="str">
        <f>IF('T2 - Stand-alone options'!U40&lt;&gt;"",'T2 - Stand-alone options'!U40,"")</f>
        <v/>
      </c>
      <c r="X40" s="219" t="str">
        <f>IF('T2 - Stand-alone options'!V40&lt;&gt;"",'T2 - Stand-alone options'!V40,"")</f>
        <v/>
      </c>
      <c r="Y40" s="219"/>
      <c r="Z40" s="219" t="str">
        <f>IF('T2 - Stand-alone options'!X40&lt;&gt;"",'T2 - Stand-alone options'!X40,"")</f>
        <v/>
      </c>
      <c r="AA40" s="448"/>
      <c r="AB40" s="135" t="str">
        <f>IF('T2 - Stand-alone options'!Z40&lt;&gt;"",'T2 - Stand-alone options'!Z40,"")</f>
        <v/>
      </c>
      <c r="AC40" s="137"/>
      <c r="AD40" s="220" t="str">
        <f>IF('T2 - Stand-alone options'!AB40&lt;&gt;"",'T2 - Stand-alone options'!AB40,"")</f>
        <v/>
      </c>
      <c r="AE40" s="221" t="str">
        <f>IF('T2 - Stand-alone options'!AC40&lt;&gt;"",'T2 - Stand-alone options'!AC40,"")</f>
        <v/>
      </c>
      <c r="AF40" s="221" t="str">
        <f>IF('T2 - Stand-alone options'!AD40&lt;&gt;"",'T2 - Stand-alone options'!AD40,"")</f>
        <v/>
      </c>
      <c r="AG40" s="221" t="str">
        <f>IF('T2 - Stand-alone options'!AE40&lt;&gt;"",'T2 - Stand-alone options'!AE40,"")</f>
        <v/>
      </c>
      <c r="AH40" s="221" t="str">
        <f>IF('T2 - Stand-alone options'!AF40&lt;&gt;"",'T2 - Stand-alone options'!AF40,"")</f>
        <v/>
      </c>
      <c r="AI40" s="221" t="str">
        <f>IF('T2 - Stand-alone options'!AG40&lt;&gt;"",'T2 - Stand-alone options'!AG40,"")</f>
        <v/>
      </c>
      <c r="AJ40" s="221" t="str">
        <f>IF('T2 - Stand-alone options'!AH40&lt;&gt;"",'T2 - Stand-alone options'!AH40,"")</f>
        <v/>
      </c>
      <c r="AK40" s="221" t="str">
        <f>IF('T2 - Stand-alone options'!AI40&lt;&gt;"",'T2 - Stand-alone options'!AI40,"")</f>
        <v/>
      </c>
      <c r="AL40" s="221" t="str">
        <f>IF('T2 - Stand-alone options'!AJ40&lt;&gt;"",'T2 - Stand-alone options'!AJ40,"")</f>
        <v/>
      </c>
      <c r="AM40" s="221" t="str">
        <f>IF('T2 - Stand-alone options'!AK40&lt;&gt;"",'T2 - Stand-alone options'!AK40,"")</f>
        <v/>
      </c>
      <c r="AN40" s="221" t="str">
        <f>IF('T2 - Stand-alone options'!AL40&lt;&gt;"",'T2 - Stand-alone options'!AL40,"")</f>
        <v/>
      </c>
      <c r="AO40" s="221" t="str">
        <f>IF('T2 - Stand-alone options'!AM40&lt;&gt;"",'T2 - Stand-alone options'!AM40,"")</f>
        <v/>
      </c>
      <c r="AP40" s="221" t="str">
        <f>IF('T2 - Stand-alone options'!AN40&lt;&gt;"",'T2 - Stand-alone options'!AN40,"")</f>
        <v/>
      </c>
      <c r="AQ40" s="221" t="str">
        <f>IF('T2 - Stand-alone options'!AO40&lt;&gt;"",'T2 - Stand-alone options'!AO40,"")</f>
        <v/>
      </c>
      <c r="AR40" s="221" t="str">
        <f>IF('T2 - Stand-alone options'!AP40&lt;&gt;"",'T2 - Stand-alone options'!AP40,"")</f>
        <v/>
      </c>
      <c r="AS40" s="221" t="str">
        <f>IF('T2 - Stand-alone options'!AQ40&lt;&gt;"",'T2 - Stand-alone options'!AQ40,"")</f>
        <v/>
      </c>
      <c r="AT40" s="221" t="str">
        <f>IF('T2 - Stand-alone options'!AR40&lt;&gt;"",'T2 - Stand-alone options'!AR40,"")</f>
        <v/>
      </c>
      <c r="AU40" s="221" t="str">
        <f>IF('T2 - Stand-alone options'!AS40&lt;&gt;"",'T2 - Stand-alone options'!AS40,"")</f>
        <v/>
      </c>
      <c r="AV40" s="221" t="str">
        <f>IF('T2 - Stand-alone options'!AT40&lt;&gt;"",'T2 - Stand-alone options'!AT40,"")</f>
        <v/>
      </c>
      <c r="AW40" s="221" t="str">
        <f>IF('T2 - Stand-alone options'!AU40&lt;&gt;"",'T2 - Stand-alone options'!AU40,"")</f>
        <v/>
      </c>
      <c r="AX40" s="221" t="str">
        <f>IF('T2 - Stand-alone options'!AV40&lt;&gt;"",'T2 - Stand-alone options'!AV40,"")</f>
        <v/>
      </c>
      <c r="AY40" s="221" t="str">
        <f>IF('T2 - Stand-alone options'!AW40&lt;&gt;"",'T2 - Stand-alone options'!AW40,"")</f>
        <v/>
      </c>
      <c r="AZ40" s="221" t="str">
        <f>IF('T2 - Stand-alone options'!AX40&lt;&gt;"",'T2 - Stand-alone options'!AX40,"")</f>
        <v/>
      </c>
      <c r="BA40" s="221" t="str">
        <f>IF('T2 - Stand-alone options'!AY40&lt;&gt;"",'T2 - Stand-alone options'!AY40,"")</f>
        <v/>
      </c>
      <c r="BB40" s="221" t="str">
        <f>IF('T2 - Stand-alone options'!AZ40&lt;&gt;"",'T2 - Stand-alone options'!AZ40,"")</f>
        <v/>
      </c>
      <c r="BC40" s="221" t="str">
        <f>IF('T2 - Stand-alone options'!BA40&lt;&gt;"",'T2 - Stand-alone options'!BA40,"")</f>
        <v/>
      </c>
      <c r="BD40" s="221" t="str">
        <f>IF('T2 - Stand-alone options'!BB40&lt;&gt;"",'T2 - Stand-alone options'!BB40,"")</f>
        <v/>
      </c>
      <c r="BE40" s="221" t="str">
        <f>IF('T2 - Stand-alone options'!BC40&lt;&gt;"",'T2 - Stand-alone options'!BC40,"")</f>
        <v/>
      </c>
      <c r="BF40" s="221" t="str">
        <f>IF('T2 - Stand-alone options'!BD40&lt;&gt;"",'T2 - Stand-alone options'!BD40,"")</f>
        <v/>
      </c>
      <c r="BG40" s="221" t="str">
        <f>IF('T2 - Stand-alone options'!BE40&lt;&gt;"",'T2 - Stand-alone options'!BE40,"")</f>
        <v/>
      </c>
      <c r="BH40" s="221" t="str">
        <f>IF('T2 - Stand-alone options'!BF40&lt;&gt;"",'T2 - Stand-alone options'!BF40,"")</f>
        <v/>
      </c>
      <c r="BI40" s="221" t="str">
        <f>IF('T2 - Stand-alone options'!BG40&lt;&gt;"",'T2 - Stand-alone options'!BG40,"")</f>
        <v/>
      </c>
      <c r="BJ40" s="221" t="str">
        <f>IF('T2 - Stand-alone options'!BH40&lt;&gt;"",'T2 - Stand-alone options'!BH40,"")</f>
        <v/>
      </c>
      <c r="BK40" s="221" t="str">
        <f>IF('T2 - Stand-alone options'!BI40&lt;&gt;"",'T2 - Stand-alone options'!BI40,"")</f>
        <v/>
      </c>
      <c r="BL40" s="221" t="str">
        <f>IF('T2 - Stand-alone options'!BJ40&lt;&gt;"",'T2 - Stand-alone options'!BJ40,"")</f>
        <v/>
      </c>
      <c r="BM40" s="221" t="str">
        <f>IF('T2 - Stand-alone options'!BK40&lt;&gt;"",'T2 - Stand-alone options'!BK40,"")</f>
        <v/>
      </c>
      <c r="BN40" s="221" t="str">
        <f>IF('T2 - Stand-alone options'!BL40&lt;&gt;"",'T2 - Stand-alone options'!BL40,"")</f>
        <v/>
      </c>
      <c r="BO40" s="221" t="str">
        <f>IF('T2 - Stand-alone options'!BM40&lt;&gt;"",'T2 - Stand-alone options'!BM40,"")</f>
        <v/>
      </c>
      <c r="BP40" s="221" t="str">
        <f>IF('T2 - Stand-alone options'!BN40&lt;&gt;"",'T2 - Stand-alone options'!BN40,"")</f>
        <v/>
      </c>
      <c r="BQ40" s="221" t="str">
        <f>IF('T2 - Stand-alone options'!BO40&lt;&gt;"",'T2 - Stand-alone options'!BO40,"")</f>
        <v/>
      </c>
      <c r="BR40" s="221" t="str">
        <f>IF('T2 - Stand-alone options'!BP40&lt;&gt;"",'T2 - Stand-alone options'!BP40,"")</f>
        <v/>
      </c>
      <c r="BS40" s="221" t="str">
        <f>IF('T2 - Stand-alone options'!BQ40&lt;&gt;"",'T2 - Stand-alone options'!BQ40,"")</f>
        <v/>
      </c>
      <c r="BT40" s="222" t="str">
        <f>IF('T2 - Stand-alone options'!BR40&lt;&gt;"",'T2 - Stand-alone options'!BR40,"")</f>
        <v/>
      </c>
      <c r="CP40" s="93"/>
      <c r="CQ40" s="93"/>
      <c r="CR40" s="93"/>
      <c r="CT40" s="93"/>
      <c r="CU40" s="93"/>
      <c r="CV40" s="93"/>
      <c r="CW40" s="93"/>
      <c r="CX40" s="93"/>
      <c r="CY40" s="93"/>
      <c r="CZ40" s="93"/>
      <c r="DA40" s="93"/>
      <c r="DB40" s="93"/>
    </row>
    <row r="41" spans="1:106" ht="15" customHeight="1" x14ac:dyDescent="0.2">
      <c r="A41" s="100"/>
      <c r="B41" s="289">
        <v>33</v>
      </c>
      <c r="C41" s="52" t="str">
        <f>IF('T2 - Stand-alone options'!C41&lt;&gt;"",'T2 - Stand-alone options'!C41,"")</f>
        <v/>
      </c>
      <c r="D41" s="52" t="str">
        <f>IF('T2 - Stand-alone options'!D41&lt;&gt;"",'T2 - Stand-alone options'!D41,"")</f>
        <v/>
      </c>
      <c r="E41" s="52" t="str">
        <f>IF('T2 - Stand-alone options'!E41&lt;&gt;"",'T2 - Stand-alone options'!E41,"")</f>
        <v/>
      </c>
      <c r="F41" s="76" t="str">
        <f>IF('T2 - Stand-alone options'!G41&lt;&gt;"",'T2 - Stand-alone options'!G41,"")</f>
        <v/>
      </c>
      <c r="G41" s="385"/>
      <c r="H41" s="210" t="str">
        <f>IF('T2 - Stand-alone options'!H41&lt;&gt;"",'T2 - Stand-alone options'!H41,"")</f>
        <v/>
      </c>
      <c r="I41" s="210" t="str">
        <f>IF('T2 - Stand-alone options'!I41&lt;&gt;"",'T2 - Stand-alone options'!I41,"")</f>
        <v/>
      </c>
      <c r="J41" s="78"/>
      <c r="K41" s="130" t="str">
        <f>IF('T2 - Stand-alone options'!K41&lt;&gt;"",'T2 - Stand-alone options'!K41,"")</f>
        <v/>
      </c>
      <c r="L41" s="130" t="str">
        <f>IF('T2 - Stand-alone options'!L41&lt;&gt;"",'T2 - Stand-alone options'!L41,"")</f>
        <v/>
      </c>
      <c r="M41" s="77"/>
      <c r="N41" s="476" t="str">
        <f t="shared" si="0"/>
        <v/>
      </c>
      <c r="O41" s="117">
        <f t="shared" si="1"/>
        <v>360</v>
      </c>
      <c r="P41" s="218" t="str">
        <f>IF('T2 - Stand-alone options'!N41&lt;&gt;"",'T2 - Stand-alone options'!N41,"")</f>
        <v/>
      </c>
      <c r="Q41" s="219" t="str">
        <f>IF('T2 - Stand-alone options'!O41&lt;&gt;"",'T2 - Stand-alone options'!O41,"")</f>
        <v/>
      </c>
      <c r="R41" s="219" t="str">
        <f>IF('T2 - Stand-alone options'!P41&lt;&gt;"",'T2 - Stand-alone options'!P41,"")</f>
        <v/>
      </c>
      <c r="S41" s="219" t="str">
        <f>IF('T2 - Stand-alone options'!Q41&lt;&gt;"",'T2 - Stand-alone options'!Q41,"")</f>
        <v/>
      </c>
      <c r="T41" s="219" t="str">
        <f>IF('T2 - Stand-alone options'!R41&lt;&gt;"",'T2 - Stand-alone options'!R41,"")</f>
        <v/>
      </c>
      <c r="U41" s="219" t="str">
        <f>IF('T2 - Stand-alone options'!S41&lt;&gt;"",'T2 - Stand-alone options'!S41,"")</f>
        <v/>
      </c>
      <c r="V41" s="219" t="str">
        <f>IF('T2 - Stand-alone options'!T41&lt;&gt;"",'T2 - Stand-alone options'!T41,"")</f>
        <v/>
      </c>
      <c r="W41" s="219" t="str">
        <f>IF('T2 - Stand-alone options'!U41&lt;&gt;"",'T2 - Stand-alone options'!U41,"")</f>
        <v/>
      </c>
      <c r="X41" s="219" t="str">
        <f>IF('T2 - Stand-alone options'!V41&lt;&gt;"",'T2 - Stand-alone options'!V41,"")</f>
        <v/>
      </c>
      <c r="Y41" s="219"/>
      <c r="Z41" s="219" t="str">
        <f>IF('T2 - Stand-alone options'!X41&lt;&gt;"",'T2 - Stand-alone options'!X41,"")</f>
        <v/>
      </c>
      <c r="AA41" s="448"/>
      <c r="AB41" s="135" t="str">
        <f>IF('T2 - Stand-alone options'!Z41&lt;&gt;"",'T2 - Stand-alone options'!Z41,"")</f>
        <v/>
      </c>
      <c r="AC41" s="137"/>
      <c r="AD41" s="220" t="str">
        <f>IF('T2 - Stand-alone options'!AB41&lt;&gt;"",'T2 - Stand-alone options'!AB41,"")</f>
        <v/>
      </c>
      <c r="AE41" s="221" t="str">
        <f>IF('T2 - Stand-alone options'!AC41&lt;&gt;"",'T2 - Stand-alone options'!AC41,"")</f>
        <v/>
      </c>
      <c r="AF41" s="221" t="str">
        <f>IF('T2 - Stand-alone options'!AD41&lt;&gt;"",'T2 - Stand-alone options'!AD41,"")</f>
        <v/>
      </c>
      <c r="AG41" s="221" t="str">
        <f>IF('T2 - Stand-alone options'!AE41&lt;&gt;"",'T2 - Stand-alone options'!AE41,"")</f>
        <v/>
      </c>
      <c r="AH41" s="221" t="str">
        <f>IF('T2 - Stand-alone options'!AF41&lt;&gt;"",'T2 - Stand-alone options'!AF41,"")</f>
        <v/>
      </c>
      <c r="AI41" s="221" t="str">
        <f>IF('T2 - Stand-alone options'!AG41&lt;&gt;"",'T2 - Stand-alone options'!AG41,"")</f>
        <v/>
      </c>
      <c r="AJ41" s="221" t="str">
        <f>IF('T2 - Stand-alone options'!AH41&lt;&gt;"",'T2 - Stand-alone options'!AH41,"")</f>
        <v/>
      </c>
      <c r="AK41" s="221" t="str">
        <f>IF('T2 - Stand-alone options'!AI41&lt;&gt;"",'T2 - Stand-alone options'!AI41,"")</f>
        <v/>
      </c>
      <c r="AL41" s="221" t="str">
        <f>IF('T2 - Stand-alone options'!AJ41&lt;&gt;"",'T2 - Stand-alone options'!AJ41,"")</f>
        <v/>
      </c>
      <c r="AM41" s="221" t="str">
        <f>IF('T2 - Stand-alone options'!AK41&lt;&gt;"",'T2 - Stand-alone options'!AK41,"")</f>
        <v/>
      </c>
      <c r="AN41" s="221" t="str">
        <f>IF('T2 - Stand-alone options'!AL41&lt;&gt;"",'T2 - Stand-alone options'!AL41,"")</f>
        <v/>
      </c>
      <c r="AO41" s="221" t="str">
        <f>IF('T2 - Stand-alone options'!AM41&lt;&gt;"",'T2 - Stand-alone options'!AM41,"")</f>
        <v/>
      </c>
      <c r="AP41" s="221" t="str">
        <f>IF('T2 - Stand-alone options'!AN41&lt;&gt;"",'T2 - Stand-alone options'!AN41,"")</f>
        <v/>
      </c>
      <c r="AQ41" s="221" t="str">
        <f>IF('T2 - Stand-alone options'!AO41&lt;&gt;"",'T2 - Stand-alone options'!AO41,"")</f>
        <v/>
      </c>
      <c r="AR41" s="221" t="str">
        <f>IF('T2 - Stand-alone options'!AP41&lt;&gt;"",'T2 - Stand-alone options'!AP41,"")</f>
        <v/>
      </c>
      <c r="AS41" s="221" t="str">
        <f>IF('T2 - Stand-alone options'!AQ41&lt;&gt;"",'T2 - Stand-alone options'!AQ41,"")</f>
        <v/>
      </c>
      <c r="AT41" s="221" t="str">
        <f>IF('T2 - Stand-alone options'!AR41&lt;&gt;"",'T2 - Stand-alone options'!AR41,"")</f>
        <v/>
      </c>
      <c r="AU41" s="221" t="str">
        <f>IF('T2 - Stand-alone options'!AS41&lt;&gt;"",'T2 - Stand-alone options'!AS41,"")</f>
        <v/>
      </c>
      <c r="AV41" s="221" t="str">
        <f>IF('T2 - Stand-alone options'!AT41&lt;&gt;"",'T2 - Stand-alone options'!AT41,"")</f>
        <v/>
      </c>
      <c r="AW41" s="221" t="str">
        <f>IF('T2 - Stand-alone options'!AU41&lt;&gt;"",'T2 - Stand-alone options'!AU41,"")</f>
        <v/>
      </c>
      <c r="AX41" s="221" t="str">
        <f>IF('T2 - Stand-alone options'!AV41&lt;&gt;"",'T2 - Stand-alone options'!AV41,"")</f>
        <v/>
      </c>
      <c r="AY41" s="221" t="str">
        <f>IF('T2 - Stand-alone options'!AW41&lt;&gt;"",'T2 - Stand-alone options'!AW41,"")</f>
        <v/>
      </c>
      <c r="AZ41" s="221" t="str">
        <f>IF('T2 - Stand-alone options'!AX41&lt;&gt;"",'T2 - Stand-alone options'!AX41,"")</f>
        <v/>
      </c>
      <c r="BA41" s="221" t="str">
        <f>IF('T2 - Stand-alone options'!AY41&lt;&gt;"",'T2 - Stand-alone options'!AY41,"")</f>
        <v/>
      </c>
      <c r="BB41" s="221" t="str">
        <f>IF('T2 - Stand-alone options'!AZ41&lt;&gt;"",'T2 - Stand-alone options'!AZ41,"")</f>
        <v/>
      </c>
      <c r="BC41" s="221" t="str">
        <f>IF('T2 - Stand-alone options'!BA41&lt;&gt;"",'T2 - Stand-alone options'!BA41,"")</f>
        <v/>
      </c>
      <c r="BD41" s="221" t="str">
        <f>IF('T2 - Stand-alone options'!BB41&lt;&gt;"",'T2 - Stand-alone options'!BB41,"")</f>
        <v/>
      </c>
      <c r="BE41" s="221" t="str">
        <f>IF('T2 - Stand-alone options'!BC41&lt;&gt;"",'T2 - Stand-alone options'!BC41,"")</f>
        <v/>
      </c>
      <c r="BF41" s="221" t="str">
        <f>IF('T2 - Stand-alone options'!BD41&lt;&gt;"",'T2 - Stand-alone options'!BD41,"")</f>
        <v/>
      </c>
      <c r="BG41" s="221" t="str">
        <f>IF('T2 - Stand-alone options'!BE41&lt;&gt;"",'T2 - Stand-alone options'!BE41,"")</f>
        <v/>
      </c>
      <c r="BH41" s="221" t="str">
        <f>IF('T2 - Stand-alone options'!BF41&lt;&gt;"",'T2 - Stand-alone options'!BF41,"")</f>
        <v/>
      </c>
      <c r="BI41" s="221" t="str">
        <f>IF('T2 - Stand-alone options'!BG41&lt;&gt;"",'T2 - Stand-alone options'!BG41,"")</f>
        <v/>
      </c>
      <c r="BJ41" s="221" t="str">
        <f>IF('T2 - Stand-alone options'!BH41&lt;&gt;"",'T2 - Stand-alone options'!BH41,"")</f>
        <v/>
      </c>
      <c r="BK41" s="221" t="str">
        <f>IF('T2 - Stand-alone options'!BI41&lt;&gt;"",'T2 - Stand-alone options'!BI41,"")</f>
        <v/>
      </c>
      <c r="BL41" s="221" t="str">
        <f>IF('T2 - Stand-alone options'!BJ41&lt;&gt;"",'T2 - Stand-alone options'!BJ41,"")</f>
        <v/>
      </c>
      <c r="BM41" s="221" t="str">
        <f>IF('T2 - Stand-alone options'!BK41&lt;&gt;"",'T2 - Stand-alone options'!BK41,"")</f>
        <v/>
      </c>
      <c r="BN41" s="221" t="str">
        <f>IF('T2 - Stand-alone options'!BL41&lt;&gt;"",'T2 - Stand-alone options'!BL41,"")</f>
        <v/>
      </c>
      <c r="BO41" s="221" t="str">
        <f>IF('T2 - Stand-alone options'!BM41&lt;&gt;"",'T2 - Stand-alone options'!BM41,"")</f>
        <v/>
      </c>
      <c r="BP41" s="221" t="str">
        <f>IF('T2 - Stand-alone options'!BN41&lt;&gt;"",'T2 - Stand-alone options'!BN41,"")</f>
        <v/>
      </c>
      <c r="BQ41" s="221" t="str">
        <f>IF('T2 - Stand-alone options'!BO41&lt;&gt;"",'T2 - Stand-alone options'!BO41,"")</f>
        <v/>
      </c>
      <c r="BR41" s="221" t="str">
        <f>IF('T2 - Stand-alone options'!BP41&lt;&gt;"",'T2 - Stand-alone options'!BP41,"")</f>
        <v/>
      </c>
      <c r="BS41" s="221" t="str">
        <f>IF('T2 - Stand-alone options'!BQ41&lt;&gt;"",'T2 - Stand-alone options'!BQ41,"")</f>
        <v/>
      </c>
      <c r="BT41" s="222" t="str">
        <f>IF('T2 - Stand-alone options'!BR41&lt;&gt;"",'T2 - Stand-alone options'!BR41,"")</f>
        <v/>
      </c>
      <c r="CP41" s="93"/>
      <c r="CQ41" s="93"/>
      <c r="CR41" s="93"/>
      <c r="CT41" s="93"/>
      <c r="CU41" s="93"/>
      <c r="CV41" s="93"/>
      <c r="CW41" s="93"/>
      <c r="CX41" s="93"/>
      <c r="CY41" s="93"/>
      <c r="CZ41" s="93"/>
      <c r="DA41" s="93"/>
      <c r="DB41" s="93"/>
    </row>
    <row r="42" spans="1:106" ht="15" customHeight="1" x14ac:dyDescent="0.2">
      <c r="A42" s="100"/>
      <c r="B42" s="289">
        <v>34</v>
      </c>
      <c r="C42" s="52" t="str">
        <f>IF('T2 - Stand-alone options'!C42&lt;&gt;"",'T2 - Stand-alone options'!C42,"")</f>
        <v/>
      </c>
      <c r="D42" s="52" t="str">
        <f>IF('T2 - Stand-alone options'!D42&lt;&gt;"",'T2 - Stand-alone options'!D42,"")</f>
        <v/>
      </c>
      <c r="E42" s="52" t="str">
        <f>IF('T2 - Stand-alone options'!E42&lt;&gt;"",'T2 - Stand-alone options'!E42,"")</f>
        <v/>
      </c>
      <c r="F42" s="76" t="str">
        <f>IF('T2 - Stand-alone options'!G42&lt;&gt;"",'T2 - Stand-alone options'!G42,"")</f>
        <v/>
      </c>
      <c r="G42" s="385"/>
      <c r="H42" s="210" t="str">
        <f>IF('T2 - Stand-alone options'!H42&lt;&gt;"",'T2 - Stand-alone options'!H42,"")</f>
        <v/>
      </c>
      <c r="I42" s="210" t="str">
        <f>IF('T2 - Stand-alone options'!I42&lt;&gt;"",'T2 - Stand-alone options'!I42,"")</f>
        <v/>
      </c>
      <c r="J42" s="78"/>
      <c r="K42" s="130" t="str">
        <f>IF('T2 - Stand-alone options'!K42&lt;&gt;"",'T2 - Stand-alone options'!K42,"")</f>
        <v/>
      </c>
      <c r="L42" s="130" t="str">
        <f>IF('T2 - Stand-alone options'!L42&lt;&gt;"",'T2 - Stand-alone options'!L42,"")</f>
        <v/>
      </c>
      <c r="M42" s="77"/>
      <c r="N42" s="476" t="str">
        <f t="shared" si="0"/>
        <v/>
      </c>
      <c r="O42" s="117">
        <f t="shared" si="1"/>
        <v>360</v>
      </c>
      <c r="P42" s="218" t="str">
        <f>IF('T2 - Stand-alone options'!N42&lt;&gt;"",'T2 - Stand-alone options'!N42,"")</f>
        <v/>
      </c>
      <c r="Q42" s="219" t="str">
        <f>IF('T2 - Stand-alone options'!O42&lt;&gt;"",'T2 - Stand-alone options'!O42,"")</f>
        <v/>
      </c>
      <c r="R42" s="219" t="str">
        <f>IF('T2 - Stand-alone options'!P42&lt;&gt;"",'T2 - Stand-alone options'!P42,"")</f>
        <v/>
      </c>
      <c r="S42" s="219" t="str">
        <f>IF('T2 - Stand-alone options'!Q42&lt;&gt;"",'T2 - Stand-alone options'!Q42,"")</f>
        <v/>
      </c>
      <c r="T42" s="219" t="str">
        <f>IF('T2 - Stand-alone options'!R42&lt;&gt;"",'T2 - Stand-alone options'!R42,"")</f>
        <v/>
      </c>
      <c r="U42" s="219" t="str">
        <f>IF('T2 - Stand-alone options'!S42&lt;&gt;"",'T2 - Stand-alone options'!S42,"")</f>
        <v/>
      </c>
      <c r="V42" s="219" t="str">
        <f>IF('T2 - Stand-alone options'!T42&lt;&gt;"",'T2 - Stand-alone options'!T42,"")</f>
        <v/>
      </c>
      <c r="W42" s="219" t="str">
        <f>IF('T2 - Stand-alone options'!U42&lt;&gt;"",'T2 - Stand-alone options'!U42,"")</f>
        <v/>
      </c>
      <c r="X42" s="219" t="str">
        <f>IF('T2 - Stand-alone options'!V42&lt;&gt;"",'T2 - Stand-alone options'!V42,"")</f>
        <v/>
      </c>
      <c r="Y42" s="219"/>
      <c r="Z42" s="219" t="str">
        <f>IF('T2 - Stand-alone options'!X42&lt;&gt;"",'T2 - Stand-alone options'!X42,"")</f>
        <v/>
      </c>
      <c r="AA42" s="448"/>
      <c r="AB42" s="135" t="str">
        <f>IF('T2 - Stand-alone options'!Z42&lt;&gt;"",'T2 - Stand-alone options'!Z42,"")</f>
        <v/>
      </c>
      <c r="AC42" s="137"/>
      <c r="AD42" s="220" t="str">
        <f>IF('T2 - Stand-alone options'!AB42&lt;&gt;"",'T2 - Stand-alone options'!AB42,"")</f>
        <v/>
      </c>
      <c r="AE42" s="221" t="str">
        <f>IF('T2 - Stand-alone options'!AC42&lt;&gt;"",'T2 - Stand-alone options'!AC42,"")</f>
        <v/>
      </c>
      <c r="AF42" s="221" t="str">
        <f>IF('T2 - Stand-alone options'!AD42&lt;&gt;"",'T2 - Stand-alone options'!AD42,"")</f>
        <v/>
      </c>
      <c r="AG42" s="221" t="str">
        <f>IF('T2 - Stand-alone options'!AE42&lt;&gt;"",'T2 - Stand-alone options'!AE42,"")</f>
        <v/>
      </c>
      <c r="AH42" s="221" t="str">
        <f>IF('T2 - Stand-alone options'!AF42&lt;&gt;"",'T2 - Stand-alone options'!AF42,"")</f>
        <v/>
      </c>
      <c r="AI42" s="221" t="str">
        <f>IF('T2 - Stand-alone options'!AG42&lt;&gt;"",'T2 - Stand-alone options'!AG42,"")</f>
        <v/>
      </c>
      <c r="AJ42" s="221" t="str">
        <f>IF('T2 - Stand-alone options'!AH42&lt;&gt;"",'T2 - Stand-alone options'!AH42,"")</f>
        <v/>
      </c>
      <c r="AK42" s="221" t="str">
        <f>IF('T2 - Stand-alone options'!AI42&lt;&gt;"",'T2 - Stand-alone options'!AI42,"")</f>
        <v/>
      </c>
      <c r="AL42" s="221" t="str">
        <f>IF('T2 - Stand-alone options'!AJ42&lt;&gt;"",'T2 - Stand-alone options'!AJ42,"")</f>
        <v/>
      </c>
      <c r="AM42" s="221" t="str">
        <f>IF('T2 - Stand-alone options'!AK42&lt;&gt;"",'T2 - Stand-alone options'!AK42,"")</f>
        <v/>
      </c>
      <c r="AN42" s="221" t="str">
        <f>IF('T2 - Stand-alone options'!AL42&lt;&gt;"",'T2 - Stand-alone options'!AL42,"")</f>
        <v/>
      </c>
      <c r="AO42" s="221" t="str">
        <f>IF('T2 - Stand-alone options'!AM42&lt;&gt;"",'T2 - Stand-alone options'!AM42,"")</f>
        <v/>
      </c>
      <c r="AP42" s="221" t="str">
        <f>IF('T2 - Stand-alone options'!AN42&lt;&gt;"",'T2 - Stand-alone options'!AN42,"")</f>
        <v/>
      </c>
      <c r="AQ42" s="221" t="str">
        <f>IF('T2 - Stand-alone options'!AO42&lt;&gt;"",'T2 - Stand-alone options'!AO42,"")</f>
        <v/>
      </c>
      <c r="AR42" s="221" t="str">
        <f>IF('T2 - Stand-alone options'!AP42&lt;&gt;"",'T2 - Stand-alone options'!AP42,"")</f>
        <v/>
      </c>
      <c r="AS42" s="221" t="str">
        <f>IF('T2 - Stand-alone options'!AQ42&lt;&gt;"",'T2 - Stand-alone options'!AQ42,"")</f>
        <v/>
      </c>
      <c r="AT42" s="221" t="str">
        <f>IF('T2 - Stand-alone options'!AR42&lt;&gt;"",'T2 - Stand-alone options'!AR42,"")</f>
        <v/>
      </c>
      <c r="AU42" s="221" t="str">
        <f>IF('T2 - Stand-alone options'!AS42&lt;&gt;"",'T2 - Stand-alone options'!AS42,"")</f>
        <v/>
      </c>
      <c r="AV42" s="221" t="str">
        <f>IF('T2 - Stand-alone options'!AT42&lt;&gt;"",'T2 - Stand-alone options'!AT42,"")</f>
        <v/>
      </c>
      <c r="AW42" s="221" t="str">
        <f>IF('T2 - Stand-alone options'!AU42&lt;&gt;"",'T2 - Stand-alone options'!AU42,"")</f>
        <v/>
      </c>
      <c r="AX42" s="221" t="str">
        <f>IF('T2 - Stand-alone options'!AV42&lt;&gt;"",'T2 - Stand-alone options'!AV42,"")</f>
        <v/>
      </c>
      <c r="AY42" s="221" t="str">
        <f>IF('T2 - Stand-alone options'!AW42&lt;&gt;"",'T2 - Stand-alone options'!AW42,"")</f>
        <v/>
      </c>
      <c r="AZ42" s="221" t="str">
        <f>IF('T2 - Stand-alone options'!AX42&lt;&gt;"",'T2 - Stand-alone options'!AX42,"")</f>
        <v/>
      </c>
      <c r="BA42" s="221" t="str">
        <f>IF('T2 - Stand-alone options'!AY42&lt;&gt;"",'T2 - Stand-alone options'!AY42,"")</f>
        <v/>
      </c>
      <c r="BB42" s="221" t="str">
        <f>IF('T2 - Stand-alone options'!AZ42&lt;&gt;"",'T2 - Stand-alone options'!AZ42,"")</f>
        <v/>
      </c>
      <c r="BC42" s="221" t="str">
        <f>IF('T2 - Stand-alone options'!BA42&lt;&gt;"",'T2 - Stand-alone options'!BA42,"")</f>
        <v/>
      </c>
      <c r="BD42" s="221" t="str">
        <f>IF('T2 - Stand-alone options'!BB42&lt;&gt;"",'T2 - Stand-alone options'!BB42,"")</f>
        <v/>
      </c>
      <c r="BE42" s="221" t="str">
        <f>IF('T2 - Stand-alone options'!BC42&lt;&gt;"",'T2 - Stand-alone options'!BC42,"")</f>
        <v/>
      </c>
      <c r="BF42" s="221" t="str">
        <f>IF('T2 - Stand-alone options'!BD42&lt;&gt;"",'T2 - Stand-alone options'!BD42,"")</f>
        <v/>
      </c>
      <c r="BG42" s="221" t="str">
        <f>IF('T2 - Stand-alone options'!BE42&lt;&gt;"",'T2 - Stand-alone options'!BE42,"")</f>
        <v/>
      </c>
      <c r="BH42" s="221" t="str">
        <f>IF('T2 - Stand-alone options'!BF42&lt;&gt;"",'T2 - Stand-alone options'!BF42,"")</f>
        <v/>
      </c>
      <c r="BI42" s="221" t="str">
        <f>IF('T2 - Stand-alone options'!BG42&lt;&gt;"",'T2 - Stand-alone options'!BG42,"")</f>
        <v/>
      </c>
      <c r="BJ42" s="221" t="str">
        <f>IF('T2 - Stand-alone options'!BH42&lt;&gt;"",'T2 - Stand-alone options'!BH42,"")</f>
        <v/>
      </c>
      <c r="BK42" s="221" t="str">
        <f>IF('T2 - Stand-alone options'!BI42&lt;&gt;"",'T2 - Stand-alone options'!BI42,"")</f>
        <v/>
      </c>
      <c r="BL42" s="221" t="str">
        <f>IF('T2 - Stand-alone options'!BJ42&lt;&gt;"",'T2 - Stand-alone options'!BJ42,"")</f>
        <v/>
      </c>
      <c r="BM42" s="221" t="str">
        <f>IF('T2 - Stand-alone options'!BK42&lt;&gt;"",'T2 - Stand-alone options'!BK42,"")</f>
        <v/>
      </c>
      <c r="BN42" s="221" t="str">
        <f>IF('T2 - Stand-alone options'!BL42&lt;&gt;"",'T2 - Stand-alone options'!BL42,"")</f>
        <v/>
      </c>
      <c r="BO42" s="221" t="str">
        <f>IF('T2 - Stand-alone options'!BM42&lt;&gt;"",'T2 - Stand-alone options'!BM42,"")</f>
        <v/>
      </c>
      <c r="BP42" s="221" t="str">
        <f>IF('T2 - Stand-alone options'!BN42&lt;&gt;"",'T2 - Stand-alone options'!BN42,"")</f>
        <v/>
      </c>
      <c r="BQ42" s="221" t="str">
        <f>IF('T2 - Stand-alone options'!BO42&lt;&gt;"",'T2 - Stand-alone options'!BO42,"")</f>
        <v/>
      </c>
      <c r="BR42" s="221" t="str">
        <f>IF('T2 - Stand-alone options'!BP42&lt;&gt;"",'T2 - Stand-alone options'!BP42,"")</f>
        <v/>
      </c>
      <c r="BS42" s="221" t="str">
        <f>IF('T2 - Stand-alone options'!BQ42&lt;&gt;"",'T2 - Stand-alone options'!BQ42,"")</f>
        <v/>
      </c>
      <c r="BT42" s="222" t="str">
        <f>IF('T2 - Stand-alone options'!BR42&lt;&gt;"",'T2 - Stand-alone options'!BR42,"")</f>
        <v/>
      </c>
      <c r="CP42" s="93"/>
      <c r="CQ42" s="93"/>
      <c r="CR42" s="93"/>
      <c r="CT42" s="93"/>
      <c r="CU42" s="93"/>
      <c r="CV42" s="93"/>
      <c r="CW42" s="93"/>
      <c r="CX42" s="93"/>
      <c r="CY42" s="93"/>
      <c r="CZ42" s="93"/>
      <c r="DA42" s="93"/>
      <c r="DB42" s="93"/>
    </row>
    <row r="43" spans="1:106" ht="15" customHeight="1" x14ac:dyDescent="0.2">
      <c r="A43" s="100"/>
      <c r="B43" s="289">
        <v>35</v>
      </c>
      <c r="C43" s="52" t="str">
        <f>IF('T2 - Stand-alone options'!C43&lt;&gt;"",'T2 - Stand-alone options'!C43,"")</f>
        <v/>
      </c>
      <c r="D43" s="52" t="str">
        <f>IF('T2 - Stand-alone options'!D43&lt;&gt;"",'T2 - Stand-alone options'!D43,"")</f>
        <v/>
      </c>
      <c r="E43" s="52" t="str">
        <f>IF('T2 - Stand-alone options'!E43&lt;&gt;"",'T2 - Stand-alone options'!E43,"")</f>
        <v/>
      </c>
      <c r="F43" s="76" t="str">
        <f>IF('T2 - Stand-alone options'!G43&lt;&gt;"",'T2 - Stand-alone options'!G43,"")</f>
        <v/>
      </c>
      <c r="G43" s="385"/>
      <c r="H43" s="210" t="str">
        <f>IF('T2 - Stand-alone options'!H43&lt;&gt;"",'T2 - Stand-alone options'!H43,"")</f>
        <v/>
      </c>
      <c r="I43" s="210" t="str">
        <f>IF('T2 - Stand-alone options'!I43&lt;&gt;"",'T2 - Stand-alone options'!I43,"")</f>
        <v/>
      </c>
      <c r="J43" s="78"/>
      <c r="K43" s="130" t="str">
        <f>IF('T2 - Stand-alone options'!K43&lt;&gt;"",'T2 - Stand-alone options'!K43,"")</f>
        <v/>
      </c>
      <c r="L43" s="130" t="str">
        <f>IF('T2 - Stand-alone options'!L43&lt;&gt;"",'T2 - Stand-alone options'!L43,"")</f>
        <v/>
      </c>
      <c r="M43" s="77"/>
      <c r="N43" s="476" t="str">
        <f t="shared" si="0"/>
        <v/>
      </c>
      <c r="O43" s="117">
        <f t="shared" si="1"/>
        <v>360</v>
      </c>
      <c r="P43" s="218" t="str">
        <f>IF('T2 - Stand-alone options'!N43&lt;&gt;"",'T2 - Stand-alone options'!N43,"")</f>
        <v/>
      </c>
      <c r="Q43" s="219" t="str">
        <f>IF('T2 - Stand-alone options'!O43&lt;&gt;"",'T2 - Stand-alone options'!O43,"")</f>
        <v/>
      </c>
      <c r="R43" s="219" t="str">
        <f>IF('T2 - Stand-alone options'!P43&lt;&gt;"",'T2 - Stand-alone options'!P43,"")</f>
        <v/>
      </c>
      <c r="S43" s="219" t="str">
        <f>IF('T2 - Stand-alone options'!Q43&lt;&gt;"",'T2 - Stand-alone options'!Q43,"")</f>
        <v/>
      </c>
      <c r="T43" s="219" t="str">
        <f>IF('T2 - Stand-alone options'!R43&lt;&gt;"",'T2 - Stand-alone options'!R43,"")</f>
        <v/>
      </c>
      <c r="U43" s="219" t="str">
        <f>IF('T2 - Stand-alone options'!S43&lt;&gt;"",'T2 - Stand-alone options'!S43,"")</f>
        <v/>
      </c>
      <c r="V43" s="219" t="str">
        <f>IF('T2 - Stand-alone options'!T43&lt;&gt;"",'T2 - Stand-alone options'!T43,"")</f>
        <v/>
      </c>
      <c r="W43" s="219" t="str">
        <f>IF('T2 - Stand-alone options'!U43&lt;&gt;"",'T2 - Stand-alone options'!U43,"")</f>
        <v/>
      </c>
      <c r="X43" s="219" t="str">
        <f>IF('T2 - Stand-alone options'!V43&lt;&gt;"",'T2 - Stand-alone options'!V43,"")</f>
        <v/>
      </c>
      <c r="Y43" s="219"/>
      <c r="Z43" s="219" t="str">
        <f>IF('T2 - Stand-alone options'!X43&lt;&gt;"",'T2 - Stand-alone options'!X43,"")</f>
        <v/>
      </c>
      <c r="AA43" s="448"/>
      <c r="AB43" s="135" t="str">
        <f>IF('T2 - Stand-alone options'!Z43&lt;&gt;"",'T2 - Stand-alone options'!Z43,"")</f>
        <v/>
      </c>
      <c r="AC43" s="137"/>
      <c r="AD43" s="220" t="str">
        <f>IF('T2 - Stand-alone options'!AB43&lt;&gt;"",'T2 - Stand-alone options'!AB43,"")</f>
        <v/>
      </c>
      <c r="AE43" s="221" t="str">
        <f>IF('T2 - Stand-alone options'!AC43&lt;&gt;"",'T2 - Stand-alone options'!AC43,"")</f>
        <v/>
      </c>
      <c r="AF43" s="221" t="str">
        <f>IF('T2 - Stand-alone options'!AD43&lt;&gt;"",'T2 - Stand-alone options'!AD43,"")</f>
        <v/>
      </c>
      <c r="AG43" s="221" t="str">
        <f>IF('T2 - Stand-alone options'!AE43&lt;&gt;"",'T2 - Stand-alone options'!AE43,"")</f>
        <v/>
      </c>
      <c r="AH43" s="221" t="str">
        <f>IF('T2 - Stand-alone options'!AF43&lt;&gt;"",'T2 - Stand-alone options'!AF43,"")</f>
        <v/>
      </c>
      <c r="AI43" s="221" t="str">
        <f>IF('T2 - Stand-alone options'!AG43&lt;&gt;"",'T2 - Stand-alone options'!AG43,"")</f>
        <v/>
      </c>
      <c r="AJ43" s="221" t="str">
        <f>IF('T2 - Stand-alone options'!AH43&lt;&gt;"",'T2 - Stand-alone options'!AH43,"")</f>
        <v/>
      </c>
      <c r="AK43" s="221" t="str">
        <f>IF('T2 - Stand-alone options'!AI43&lt;&gt;"",'T2 - Stand-alone options'!AI43,"")</f>
        <v/>
      </c>
      <c r="AL43" s="221" t="str">
        <f>IF('T2 - Stand-alone options'!AJ43&lt;&gt;"",'T2 - Stand-alone options'!AJ43,"")</f>
        <v/>
      </c>
      <c r="AM43" s="221" t="str">
        <f>IF('T2 - Stand-alone options'!AK43&lt;&gt;"",'T2 - Stand-alone options'!AK43,"")</f>
        <v/>
      </c>
      <c r="AN43" s="221" t="str">
        <f>IF('T2 - Stand-alone options'!AL43&lt;&gt;"",'T2 - Stand-alone options'!AL43,"")</f>
        <v/>
      </c>
      <c r="AO43" s="221" t="str">
        <f>IF('T2 - Stand-alone options'!AM43&lt;&gt;"",'T2 - Stand-alone options'!AM43,"")</f>
        <v/>
      </c>
      <c r="AP43" s="221" t="str">
        <f>IF('T2 - Stand-alone options'!AN43&lt;&gt;"",'T2 - Stand-alone options'!AN43,"")</f>
        <v/>
      </c>
      <c r="AQ43" s="221" t="str">
        <f>IF('T2 - Stand-alone options'!AO43&lt;&gt;"",'T2 - Stand-alone options'!AO43,"")</f>
        <v/>
      </c>
      <c r="AR43" s="221" t="str">
        <f>IF('T2 - Stand-alone options'!AP43&lt;&gt;"",'T2 - Stand-alone options'!AP43,"")</f>
        <v/>
      </c>
      <c r="AS43" s="221" t="str">
        <f>IF('T2 - Stand-alone options'!AQ43&lt;&gt;"",'T2 - Stand-alone options'!AQ43,"")</f>
        <v/>
      </c>
      <c r="AT43" s="221" t="str">
        <f>IF('T2 - Stand-alone options'!AR43&lt;&gt;"",'T2 - Stand-alone options'!AR43,"")</f>
        <v/>
      </c>
      <c r="AU43" s="221" t="str">
        <f>IF('T2 - Stand-alone options'!AS43&lt;&gt;"",'T2 - Stand-alone options'!AS43,"")</f>
        <v/>
      </c>
      <c r="AV43" s="221" t="str">
        <f>IF('T2 - Stand-alone options'!AT43&lt;&gt;"",'T2 - Stand-alone options'!AT43,"")</f>
        <v/>
      </c>
      <c r="AW43" s="221" t="str">
        <f>IF('T2 - Stand-alone options'!AU43&lt;&gt;"",'T2 - Stand-alone options'!AU43,"")</f>
        <v/>
      </c>
      <c r="AX43" s="221" t="str">
        <f>IF('T2 - Stand-alone options'!AV43&lt;&gt;"",'T2 - Stand-alone options'!AV43,"")</f>
        <v/>
      </c>
      <c r="AY43" s="221" t="str">
        <f>IF('T2 - Stand-alone options'!AW43&lt;&gt;"",'T2 - Stand-alone options'!AW43,"")</f>
        <v/>
      </c>
      <c r="AZ43" s="221" t="str">
        <f>IF('T2 - Stand-alone options'!AX43&lt;&gt;"",'T2 - Stand-alone options'!AX43,"")</f>
        <v/>
      </c>
      <c r="BA43" s="221" t="str">
        <f>IF('T2 - Stand-alone options'!AY43&lt;&gt;"",'T2 - Stand-alone options'!AY43,"")</f>
        <v/>
      </c>
      <c r="BB43" s="221" t="str">
        <f>IF('T2 - Stand-alone options'!AZ43&lt;&gt;"",'T2 - Stand-alone options'!AZ43,"")</f>
        <v/>
      </c>
      <c r="BC43" s="221" t="str">
        <f>IF('T2 - Stand-alone options'!BA43&lt;&gt;"",'T2 - Stand-alone options'!BA43,"")</f>
        <v/>
      </c>
      <c r="BD43" s="221" t="str">
        <f>IF('T2 - Stand-alone options'!BB43&lt;&gt;"",'T2 - Stand-alone options'!BB43,"")</f>
        <v/>
      </c>
      <c r="BE43" s="221" t="str">
        <f>IF('T2 - Stand-alone options'!BC43&lt;&gt;"",'T2 - Stand-alone options'!BC43,"")</f>
        <v/>
      </c>
      <c r="BF43" s="221" t="str">
        <f>IF('T2 - Stand-alone options'!BD43&lt;&gt;"",'T2 - Stand-alone options'!BD43,"")</f>
        <v/>
      </c>
      <c r="BG43" s="221" t="str">
        <f>IF('T2 - Stand-alone options'!BE43&lt;&gt;"",'T2 - Stand-alone options'!BE43,"")</f>
        <v/>
      </c>
      <c r="BH43" s="221" t="str">
        <f>IF('T2 - Stand-alone options'!BF43&lt;&gt;"",'T2 - Stand-alone options'!BF43,"")</f>
        <v/>
      </c>
      <c r="BI43" s="221" t="str">
        <f>IF('T2 - Stand-alone options'!BG43&lt;&gt;"",'T2 - Stand-alone options'!BG43,"")</f>
        <v/>
      </c>
      <c r="BJ43" s="221" t="str">
        <f>IF('T2 - Stand-alone options'!BH43&lt;&gt;"",'T2 - Stand-alone options'!BH43,"")</f>
        <v/>
      </c>
      <c r="BK43" s="221" t="str">
        <f>IF('T2 - Stand-alone options'!BI43&lt;&gt;"",'T2 - Stand-alone options'!BI43,"")</f>
        <v/>
      </c>
      <c r="BL43" s="221" t="str">
        <f>IF('T2 - Stand-alone options'!BJ43&lt;&gt;"",'T2 - Stand-alone options'!BJ43,"")</f>
        <v/>
      </c>
      <c r="BM43" s="221" t="str">
        <f>IF('T2 - Stand-alone options'!BK43&lt;&gt;"",'T2 - Stand-alone options'!BK43,"")</f>
        <v/>
      </c>
      <c r="BN43" s="221" t="str">
        <f>IF('T2 - Stand-alone options'!BL43&lt;&gt;"",'T2 - Stand-alone options'!BL43,"")</f>
        <v/>
      </c>
      <c r="BO43" s="221" t="str">
        <f>IF('T2 - Stand-alone options'!BM43&lt;&gt;"",'T2 - Stand-alone options'!BM43,"")</f>
        <v/>
      </c>
      <c r="BP43" s="221" t="str">
        <f>IF('T2 - Stand-alone options'!BN43&lt;&gt;"",'T2 - Stand-alone options'!BN43,"")</f>
        <v/>
      </c>
      <c r="BQ43" s="221" t="str">
        <f>IF('T2 - Stand-alone options'!BO43&lt;&gt;"",'T2 - Stand-alone options'!BO43,"")</f>
        <v/>
      </c>
      <c r="BR43" s="221" t="str">
        <f>IF('T2 - Stand-alone options'!BP43&lt;&gt;"",'T2 - Stand-alone options'!BP43,"")</f>
        <v/>
      </c>
      <c r="BS43" s="221" t="str">
        <f>IF('T2 - Stand-alone options'!BQ43&lt;&gt;"",'T2 - Stand-alone options'!BQ43,"")</f>
        <v/>
      </c>
      <c r="BT43" s="222" t="str">
        <f>IF('T2 - Stand-alone options'!BR43&lt;&gt;"",'T2 - Stand-alone options'!BR43,"")</f>
        <v/>
      </c>
      <c r="CP43" s="93"/>
      <c r="CQ43" s="93"/>
      <c r="CR43" s="93"/>
      <c r="CT43" s="93"/>
      <c r="CU43" s="93"/>
      <c r="CV43" s="93"/>
      <c r="CW43" s="93"/>
      <c r="CX43" s="93"/>
      <c r="CY43" s="93"/>
      <c r="CZ43" s="93"/>
      <c r="DA43" s="93"/>
      <c r="DB43" s="93"/>
    </row>
    <row r="44" spans="1:106" ht="15" customHeight="1" x14ac:dyDescent="0.2">
      <c r="A44" s="100"/>
      <c r="B44" s="289">
        <v>36</v>
      </c>
      <c r="C44" s="52" t="str">
        <f>IF('T2 - Stand-alone options'!C44&lt;&gt;"",'T2 - Stand-alone options'!C44,"")</f>
        <v/>
      </c>
      <c r="D44" s="52" t="str">
        <f>IF('T2 - Stand-alone options'!D44&lt;&gt;"",'T2 - Stand-alone options'!D44,"")</f>
        <v/>
      </c>
      <c r="E44" s="52" t="str">
        <f>IF('T2 - Stand-alone options'!E44&lt;&gt;"",'T2 - Stand-alone options'!E44,"")</f>
        <v/>
      </c>
      <c r="F44" s="76" t="str">
        <f>IF('T2 - Stand-alone options'!G44&lt;&gt;"",'T2 - Stand-alone options'!G44,"")</f>
        <v/>
      </c>
      <c r="G44" s="385"/>
      <c r="H44" s="210" t="str">
        <f>IF('T2 - Stand-alone options'!H44&lt;&gt;"",'T2 - Stand-alone options'!H44,"")</f>
        <v/>
      </c>
      <c r="I44" s="210" t="str">
        <f>IF('T2 - Stand-alone options'!I44&lt;&gt;"",'T2 - Stand-alone options'!I44,"")</f>
        <v/>
      </c>
      <c r="J44" s="78"/>
      <c r="K44" s="130" t="str">
        <f>IF('T2 - Stand-alone options'!K44&lt;&gt;"",'T2 - Stand-alone options'!K44,"")</f>
        <v/>
      </c>
      <c r="L44" s="130" t="str">
        <f>IF('T2 - Stand-alone options'!L44&lt;&gt;"",'T2 - Stand-alone options'!L44,"")</f>
        <v/>
      </c>
      <c r="M44" s="77"/>
      <c r="N44" s="476" t="str">
        <f t="shared" si="0"/>
        <v/>
      </c>
      <c r="O44" s="117">
        <f t="shared" si="1"/>
        <v>360</v>
      </c>
      <c r="P44" s="218" t="str">
        <f>IF('T2 - Stand-alone options'!N44&lt;&gt;"",'T2 - Stand-alone options'!N44,"")</f>
        <v/>
      </c>
      <c r="Q44" s="219" t="str">
        <f>IF('T2 - Stand-alone options'!O44&lt;&gt;"",'T2 - Stand-alone options'!O44,"")</f>
        <v/>
      </c>
      <c r="R44" s="219" t="str">
        <f>IF('T2 - Stand-alone options'!P44&lt;&gt;"",'T2 - Stand-alone options'!P44,"")</f>
        <v/>
      </c>
      <c r="S44" s="219" t="str">
        <f>IF('T2 - Stand-alone options'!Q44&lt;&gt;"",'T2 - Stand-alone options'!Q44,"")</f>
        <v/>
      </c>
      <c r="T44" s="219" t="str">
        <f>IF('T2 - Stand-alone options'!R44&lt;&gt;"",'T2 - Stand-alone options'!R44,"")</f>
        <v/>
      </c>
      <c r="U44" s="219" t="str">
        <f>IF('T2 - Stand-alone options'!S44&lt;&gt;"",'T2 - Stand-alone options'!S44,"")</f>
        <v/>
      </c>
      <c r="V44" s="219" t="str">
        <f>IF('T2 - Stand-alone options'!T44&lt;&gt;"",'T2 - Stand-alone options'!T44,"")</f>
        <v/>
      </c>
      <c r="W44" s="219" t="str">
        <f>IF('T2 - Stand-alone options'!U44&lt;&gt;"",'T2 - Stand-alone options'!U44,"")</f>
        <v/>
      </c>
      <c r="X44" s="219" t="str">
        <f>IF('T2 - Stand-alone options'!V44&lt;&gt;"",'T2 - Stand-alone options'!V44,"")</f>
        <v/>
      </c>
      <c r="Y44" s="219"/>
      <c r="Z44" s="219" t="str">
        <f>IF('T2 - Stand-alone options'!X44&lt;&gt;"",'T2 - Stand-alone options'!X44,"")</f>
        <v/>
      </c>
      <c r="AA44" s="448"/>
      <c r="AB44" s="135" t="str">
        <f>IF('T2 - Stand-alone options'!Z44&lt;&gt;"",'T2 - Stand-alone options'!Z44,"")</f>
        <v/>
      </c>
      <c r="AC44" s="137"/>
      <c r="AD44" s="220" t="str">
        <f>IF('T2 - Stand-alone options'!AB44&lt;&gt;"",'T2 - Stand-alone options'!AB44,"")</f>
        <v/>
      </c>
      <c r="AE44" s="221" t="str">
        <f>IF('T2 - Stand-alone options'!AC44&lt;&gt;"",'T2 - Stand-alone options'!AC44,"")</f>
        <v/>
      </c>
      <c r="AF44" s="221" t="str">
        <f>IF('T2 - Stand-alone options'!AD44&lt;&gt;"",'T2 - Stand-alone options'!AD44,"")</f>
        <v/>
      </c>
      <c r="AG44" s="221" t="str">
        <f>IF('T2 - Stand-alone options'!AE44&lt;&gt;"",'T2 - Stand-alone options'!AE44,"")</f>
        <v/>
      </c>
      <c r="AH44" s="221" t="str">
        <f>IF('T2 - Stand-alone options'!AF44&lt;&gt;"",'T2 - Stand-alone options'!AF44,"")</f>
        <v/>
      </c>
      <c r="AI44" s="221" t="str">
        <f>IF('T2 - Stand-alone options'!AG44&lt;&gt;"",'T2 - Stand-alone options'!AG44,"")</f>
        <v/>
      </c>
      <c r="AJ44" s="221" t="str">
        <f>IF('T2 - Stand-alone options'!AH44&lt;&gt;"",'T2 - Stand-alone options'!AH44,"")</f>
        <v/>
      </c>
      <c r="AK44" s="221" t="str">
        <f>IF('T2 - Stand-alone options'!AI44&lt;&gt;"",'T2 - Stand-alone options'!AI44,"")</f>
        <v/>
      </c>
      <c r="AL44" s="221" t="str">
        <f>IF('T2 - Stand-alone options'!AJ44&lt;&gt;"",'T2 - Stand-alone options'!AJ44,"")</f>
        <v/>
      </c>
      <c r="AM44" s="221" t="str">
        <f>IF('T2 - Stand-alone options'!AK44&lt;&gt;"",'T2 - Stand-alone options'!AK44,"")</f>
        <v/>
      </c>
      <c r="AN44" s="221" t="str">
        <f>IF('T2 - Stand-alone options'!AL44&lt;&gt;"",'T2 - Stand-alone options'!AL44,"")</f>
        <v/>
      </c>
      <c r="AO44" s="221" t="str">
        <f>IF('T2 - Stand-alone options'!AM44&lt;&gt;"",'T2 - Stand-alone options'!AM44,"")</f>
        <v/>
      </c>
      <c r="AP44" s="221" t="str">
        <f>IF('T2 - Stand-alone options'!AN44&lt;&gt;"",'T2 - Stand-alone options'!AN44,"")</f>
        <v/>
      </c>
      <c r="AQ44" s="221" t="str">
        <f>IF('T2 - Stand-alone options'!AO44&lt;&gt;"",'T2 - Stand-alone options'!AO44,"")</f>
        <v/>
      </c>
      <c r="AR44" s="221" t="str">
        <f>IF('T2 - Stand-alone options'!AP44&lt;&gt;"",'T2 - Stand-alone options'!AP44,"")</f>
        <v/>
      </c>
      <c r="AS44" s="221" t="str">
        <f>IF('T2 - Stand-alone options'!AQ44&lt;&gt;"",'T2 - Stand-alone options'!AQ44,"")</f>
        <v/>
      </c>
      <c r="AT44" s="221" t="str">
        <f>IF('T2 - Stand-alone options'!AR44&lt;&gt;"",'T2 - Stand-alone options'!AR44,"")</f>
        <v/>
      </c>
      <c r="AU44" s="221" t="str">
        <f>IF('T2 - Stand-alone options'!AS44&lt;&gt;"",'T2 - Stand-alone options'!AS44,"")</f>
        <v/>
      </c>
      <c r="AV44" s="221" t="str">
        <f>IF('T2 - Stand-alone options'!AT44&lt;&gt;"",'T2 - Stand-alone options'!AT44,"")</f>
        <v/>
      </c>
      <c r="AW44" s="221" t="str">
        <f>IF('T2 - Stand-alone options'!AU44&lt;&gt;"",'T2 - Stand-alone options'!AU44,"")</f>
        <v/>
      </c>
      <c r="AX44" s="221" t="str">
        <f>IF('T2 - Stand-alone options'!AV44&lt;&gt;"",'T2 - Stand-alone options'!AV44,"")</f>
        <v/>
      </c>
      <c r="AY44" s="221" t="str">
        <f>IF('T2 - Stand-alone options'!AW44&lt;&gt;"",'T2 - Stand-alone options'!AW44,"")</f>
        <v/>
      </c>
      <c r="AZ44" s="221" t="str">
        <f>IF('T2 - Stand-alone options'!AX44&lt;&gt;"",'T2 - Stand-alone options'!AX44,"")</f>
        <v/>
      </c>
      <c r="BA44" s="221" t="str">
        <f>IF('T2 - Stand-alone options'!AY44&lt;&gt;"",'T2 - Stand-alone options'!AY44,"")</f>
        <v/>
      </c>
      <c r="BB44" s="221" t="str">
        <f>IF('T2 - Stand-alone options'!AZ44&lt;&gt;"",'T2 - Stand-alone options'!AZ44,"")</f>
        <v/>
      </c>
      <c r="BC44" s="221" t="str">
        <f>IF('T2 - Stand-alone options'!BA44&lt;&gt;"",'T2 - Stand-alone options'!BA44,"")</f>
        <v/>
      </c>
      <c r="BD44" s="221" t="str">
        <f>IF('T2 - Stand-alone options'!BB44&lt;&gt;"",'T2 - Stand-alone options'!BB44,"")</f>
        <v/>
      </c>
      <c r="BE44" s="221" t="str">
        <f>IF('T2 - Stand-alone options'!BC44&lt;&gt;"",'T2 - Stand-alone options'!BC44,"")</f>
        <v/>
      </c>
      <c r="BF44" s="221" t="str">
        <f>IF('T2 - Stand-alone options'!BD44&lt;&gt;"",'T2 - Stand-alone options'!BD44,"")</f>
        <v/>
      </c>
      <c r="BG44" s="221" t="str">
        <f>IF('T2 - Stand-alone options'!BE44&lt;&gt;"",'T2 - Stand-alone options'!BE44,"")</f>
        <v/>
      </c>
      <c r="BH44" s="221" t="str">
        <f>IF('T2 - Stand-alone options'!BF44&lt;&gt;"",'T2 - Stand-alone options'!BF44,"")</f>
        <v/>
      </c>
      <c r="BI44" s="221" t="str">
        <f>IF('T2 - Stand-alone options'!BG44&lt;&gt;"",'T2 - Stand-alone options'!BG44,"")</f>
        <v/>
      </c>
      <c r="BJ44" s="221" t="str">
        <f>IF('T2 - Stand-alone options'!BH44&lt;&gt;"",'T2 - Stand-alone options'!BH44,"")</f>
        <v/>
      </c>
      <c r="BK44" s="221" t="str">
        <f>IF('T2 - Stand-alone options'!BI44&lt;&gt;"",'T2 - Stand-alone options'!BI44,"")</f>
        <v/>
      </c>
      <c r="BL44" s="221" t="str">
        <f>IF('T2 - Stand-alone options'!BJ44&lt;&gt;"",'T2 - Stand-alone options'!BJ44,"")</f>
        <v/>
      </c>
      <c r="BM44" s="221" t="str">
        <f>IF('T2 - Stand-alone options'!BK44&lt;&gt;"",'T2 - Stand-alone options'!BK44,"")</f>
        <v/>
      </c>
      <c r="BN44" s="221" t="str">
        <f>IF('T2 - Stand-alone options'!BL44&lt;&gt;"",'T2 - Stand-alone options'!BL44,"")</f>
        <v/>
      </c>
      <c r="BO44" s="221" t="str">
        <f>IF('T2 - Stand-alone options'!BM44&lt;&gt;"",'T2 - Stand-alone options'!BM44,"")</f>
        <v/>
      </c>
      <c r="BP44" s="221" t="str">
        <f>IF('T2 - Stand-alone options'!BN44&lt;&gt;"",'T2 - Stand-alone options'!BN44,"")</f>
        <v/>
      </c>
      <c r="BQ44" s="221" t="str">
        <f>IF('T2 - Stand-alone options'!BO44&lt;&gt;"",'T2 - Stand-alone options'!BO44,"")</f>
        <v/>
      </c>
      <c r="BR44" s="221" t="str">
        <f>IF('T2 - Stand-alone options'!BP44&lt;&gt;"",'T2 - Stand-alone options'!BP44,"")</f>
        <v/>
      </c>
      <c r="BS44" s="221" t="str">
        <f>IF('T2 - Stand-alone options'!BQ44&lt;&gt;"",'T2 - Stand-alone options'!BQ44,"")</f>
        <v/>
      </c>
      <c r="BT44" s="222" t="str">
        <f>IF('T2 - Stand-alone options'!BR44&lt;&gt;"",'T2 - Stand-alone options'!BR44,"")</f>
        <v/>
      </c>
      <c r="CP44" s="93"/>
      <c r="CQ44" s="93"/>
      <c r="CR44" s="93"/>
      <c r="CT44" s="93"/>
      <c r="CU44" s="93"/>
      <c r="CV44" s="93"/>
      <c r="CW44" s="93"/>
      <c r="CX44" s="93"/>
      <c r="CY44" s="93"/>
      <c r="CZ44" s="93"/>
      <c r="DA44" s="93"/>
      <c r="DB44" s="93"/>
    </row>
    <row r="45" spans="1:106" ht="15" customHeight="1" x14ac:dyDescent="0.2">
      <c r="A45" s="100"/>
      <c r="B45" s="289">
        <v>37</v>
      </c>
      <c r="C45" s="52" t="str">
        <f>IF('T2 - Stand-alone options'!C45&lt;&gt;"",'T2 - Stand-alone options'!C45,"")</f>
        <v/>
      </c>
      <c r="D45" s="52" t="str">
        <f>IF('T2 - Stand-alone options'!D45&lt;&gt;"",'T2 - Stand-alone options'!D45,"")</f>
        <v/>
      </c>
      <c r="E45" s="52" t="str">
        <f>IF('T2 - Stand-alone options'!E45&lt;&gt;"",'T2 - Stand-alone options'!E45,"")</f>
        <v/>
      </c>
      <c r="F45" s="76" t="str">
        <f>IF('T2 - Stand-alone options'!G45&lt;&gt;"",'T2 - Stand-alone options'!G45,"")</f>
        <v/>
      </c>
      <c r="G45" s="385"/>
      <c r="H45" s="210" t="str">
        <f>IF('T2 - Stand-alone options'!H45&lt;&gt;"",'T2 - Stand-alone options'!H45,"")</f>
        <v/>
      </c>
      <c r="I45" s="210" t="str">
        <f>IF('T2 - Stand-alone options'!I45&lt;&gt;"",'T2 - Stand-alone options'!I45,"")</f>
        <v/>
      </c>
      <c r="J45" s="78"/>
      <c r="K45" s="130" t="str">
        <f>IF('T2 - Stand-alone options'!K45&lt;&gt;"",'T2 - Stand-alone options'!K45,"")</f>
        <v/>
      </c>
      <c r="L45" s="130" t="str">
        <f>IF('T2 - Stand-alone options'!L45&lt;&gt;"",'T2 - Stand-alone options'!L45,"")</f>
        <v/>
      </c>
      <c r="M45" s="77"/>
      <c r="N45" s="476" t="str">
        <f t="shared" si="0"/>
        <v/>
      </c>
      <c r="O45" s="117">
        <f t="shared" si="1"/>
        <v>360</v>
      </c>
      <c r="P45" s="218" t="str">
        <f>IF('T2 - Stand-alone options'!N45&lt;&gt;"",'T2 - Stand-alone options'!N45,"")</f>
        <v/>
      </c>
      <c r="Q45" s="219" t="str">
        <f>IF('T2 - Stand-alone options'!O45&lt;&gt;"",'T2 - Stand-alone options'!O45,"")</f>
        <v/>
      </c>
      <c r="R45" s="219" t="str">
        <f>IF('T2 - Stand-alone options'!P45&lt;&gt;"",'T2 - Stand-alone options'!P45,"")</f>
        <v/>
      </c>
      <c r="S45" s="219" t="str">
        <f>IF('T2 - Stand-alone options'!Q45&lt;&gt;"",'T2 - Stand-alone options'!Q45,"")</f>
        <v/>
      </c>
      <c r="T45" s="219" t="str">
        <f>IF('T2 - Stand-alone options'!R45&lt;&gt;"",'T2 - Stand-alone options'!R45,"")</f>
        <v/>
      </c>
      <c r="U45" s="219" t="str">
        <f>IF('T2 - Stand-alone options'!S45&lt;&gt;"",'T2 - Stand-alone options'!S45,"")</f>
        <v/>
      </c>
      <c r="V45" s="219" t="str">
        <f>IF('T2 - Stand-alone options'!T45&lt;&gt;"",'T2 - Stand-alone options'!T45,"")</f>
        <v/>
      </c>
      <c r="W45" s="219" t="str">
        <f>IF('T2 - Stand-alone options'!U45&lt;&gt;"",'T2 - Stand-alone options'!U45,"")</f>
        <v/>
      </c>
      <c r="X45" s="219" t="str">
        <f>IF('T2 - Stand-alone options'!V45&lt;&gt;"",'T2 - Stand-alone options'!V45,"")</f>
        <v/>
      </c>
      <c r="Y45" s="219"/>
      <c r="Z45" s="219" t="str">
        <f>IF('T2 - Stand-alone options'!X45&lt;&gt;"",'T2 - Stand-alone options'!X45,"")</f>
        <v/>
      </c>
      <c r="AA45" s="448"/>
      <c r="AB45" s="135" t="str">
        <f>IF('T2 - Stand-alone options'!Z45&lt;&gt;"",'T2 - Stand-alone options'!Z45,"")</f>
        <v/>
      </c>
      <c r="AC45" s="137"/>
      <c r="AD45" s="220" t="str">
        <f>IF('T2 - Stand-alone options'!AB45&lt;&gt;"",'T2 - Stand-alone options'!AB45,"")</f>
        <v/>
      </c>
      <c r="AE45" s="221" t="str">
        <f>IF('T2 - Stand-alone options'!AC45&lt;&gt;"",'T2 - Stand-alone options'!AC45,"")</f>
        <v/>
      </c>
      <c r="AF45" s="221" t="str">
        <f>IF('T2 - Stand-alone options'!AD45&lt;&gt;"",'T2 - Stand-alone options'!AD45,"")</f>
        <v/>
      </c>
      <c r="AG45" s="221" t="str">
        <f>IF('T2 - Stand-alone options'!AE45&lt;&gt;"",'T2 - Stand-alone options'!AE45,"")</f>
        <v/>
      </c>
      <c r="AH45" s="221" t="str">
        <f>IF('T2 - Stand-alone options'!AF45&lt;&gt;"",'T2 - Stand-alone options'!AF45,"")</f>
        <v/>
      </c>
      <c r="AI45" s="221" t="str">
        <f>IF('T2 - Stand-alone options'!AG45&lt;&gt;"",'T2 - Stand-alone options'!AG45,"")</f>
        <v/>
      </c>
      <c r="AJ45" s="221" t="str">
        <f>IF('T2 - Stand-alone options'!AH45&lt;&gt;"",'T2 - Stand-alone options'!AH45,"")</f>
        <v/>
      </c>
      <c r="AK45" s="221" t="str">
        <f>IF('T2 - Stand-alone options'!AI45&lt;&gt;"",'T2 - Stand-alone options'!AI45,"")</f>
        <v/>
      </c>
      <c r="AL45" s="221" t="str">
        <f>IF('T2 - Stand-alone options'!AJ45&lt;&gt;"",'T2 - Stand-alone options'!AJ45,"")</f>
        <v/>
      </c>
      <c r="AM45" s="221" t="str">
        <f>IF('T2 - Stand-alone options'!AK45&lt;&gt;"",'T2 - Stand-alone options'!AK45,"")</f>
        <v/>
      </c>
      <c r="AN45" s="221" t="str">
        <f>IF('T2 - Stand-alone options'!AL45&lt;&gt;"",'T2 - Stand-alone options'!AL45,"")</f>
        <v/>
      </c>
      <c r="AO45" s="221" t="str">
        <f>IF('T2 - Stand-alone options'!AM45&lt;&gt;"",'T2 - Stand-alone options'!AM45,"")</f>
        <v/>
      </c>
      <c r="AP45" s="221" t="str">
        <f>IF('T2 - Stand-alone options'!AN45&lt;&gt;"",'T2 - Stand-alone options'!AN45,"")</f>
        <v/>
      </c>
      <c r="AQ45" s="221" t="str">
        <f>IF('T2 - Stand-alone options'!AO45&lt;&gt;"",'T2 - Stand-alone options'!AO45,"")</f>
        <v/>
      </c>
      <c r="AR45" s="221" t="str">
        <f>IF('T2 - Stand-alone options'!AP45&lt;&gt;"",'T2 - Stand-alone options'!AP45,"")</f>
        <v/>
      </c>
      <c r="AS45" s="221" t="str">
        <f>IF('T2 - Stand-alone options'!AQ45&lt;&gt;"",'T2 - Stand-alone options'!AQ45,"")</f>
        <v/>
      </c>
      <c r="AT45" s="221" t="str">
        <f>IF('T2 - Stand-alone options'!AR45&lt;&gt;"",'T2 - Stand-alone options'!AR45,"")</f>
        <v/>
      </c>
      <c r="AU45" s="221" t="str">
        <f>IF('T2 - Stand-alone options'!AS45&lt;&gt;"",'T2 - Stand-alone options'!AS45,"")</f>
        <v/>
      </c>
      <c r="AV45" s="221" t="str">
        <f>IF('T2 - Stand-alone options'!AT45&lt;&gt;"",'T2 - Stand-alone options'!AT45,"")</f>
        <v/>
      </c>
      <c r="AW45" s="221" t="str">
        <f>IF('T2 - Stand-alone options'!AU45&lt;&gt;"",'T2 - Stand-alone options'!AU45,"")</f>
        <v/>
      </c>
      <c r="AX45" s="221" t="str">
        <f>IF('T2 - Stand-alone options'!AV45&lt;&gt;"",'T2 - Stand-alone options'!AV45,"")</f>
        <v/>
      </c>
      <c r="AY45" s="221" t="str">
        <f>IF('T2 - Stand-alone options'!AW45&lt;&gt;"",'T2 - Stand-alone options'!AW45,"")</f>
        <v/>
      </c>
      <c r="AZ45" s="221" t="str">
        <f>IF('T2 - Stand-alone options'!AX45&lt;&gt;"",'T2 - Stand-alone options'!AX45,"")</f>
        <v/>
      </c>
      <c r="BA45" s="221" t="str">
        <f>IF('T2 - Stand-alone options'!AY45&lt;&gt;"",'T2 - Stand-alone options'!AY45,"")</f>
        <v/>
      </c>
      <c r="BB45" s="221" t="str">
        <f>IF('T2 - Stand-alone options'!AZ45&lt;&gt;"",'T2 - Stand-alone options'!AZ45,"")</f>
        <v/>
      </c>
      <c r="BC45" s="221" t="str">
        <f>IF('T2 - Stand-alone options'!BA45&lt;&gt;"",'T2 - Stand-alone options'!BA45,"")</f>
        <v/>
      </c>
      <c r="BD45" s="221" t="str">
        <f>IF('T2 - Stand-alone options'!BB45&lt;&gt;"",'T2 - Stand-alone options'!BB45,"")</f>
        <v/>
      </c>
      <c r="BE45" s="221" t="str">
        <f>IF('T2 - Stand-alone options'!BC45&lt;&gt;"",'T2 - Stand-alone options'!BC45,"")</f>
        <v/>
      </c>
      <c r="BF45" s="221" t="str">
        <f>IF('T2 - Stand-alone options'!BD45&lt;&gt;"",'T2 - Stand-alone options'!BD45,"")</f>
        <v/>
      </c>
      <c r="BG45" s="221" t="str">
        <f>IF('T2 - Stand-alone options'!BE45&lt;&gt;"",'T2 - Stand-alone options'!BE45,"")</f>
        <v/>
      </c>
      <c r="BH45" s="221" t="str">
        <f>IF('T2 - Stand-alone options'!BF45&lt;&gt;"",'T2 - Stand-alone options'!BF45,"")</f>
        <v/>
      </c>
      <c r="BI45" s="221" t="str">
        <f>IF('T2 - Stand-alone options'!BG45&lt;&gt;"",'T2 - Stand-alone options'!BG45,"")</f>
        <v/>
      </c>
      <c r="BJ45" s="221" t="str">
        <f>IF('T2 - Stand-alone options'!BH45&lt;&gt;"",'T2 - Stand-alone options'!BH45,"")</f>
        <v/>
      </c>
      <c r="BK45" s="221" t="str">
        <f>IF('T2 - Stand-alone options'!BI45&lt;&gt;"",'T2 - Stand-alone options'!BI45,"")</f>
        <v/>
      </c>
      <c r="BL45" s="221" t="str">
        <f>IF('T2 - Stand-alone options'!BJ45&lt;&gt;"",'T2 - Stand-alone options'!BJ45,"")</f>
        <v/>
      </c>
      <c r="BM45" s="221" t="str">
        <f>IF('T2 - Stand-alone options'!BK45&lt;&gt;"",'T2 - Stand-alone options'!BK45,"")</f>
        <v/>
      </c>
      <c r="BN45" s="221" t="str">
        <f>IF('T2 - Stand-alone options'!BL45&lt;&gt;"",'T2 - Stand-alone options'!BL45,"")</f>
        <v/>
      </c>
      <c r="BO45" s="221" t="str">
        <f>IF('T2 - Stand-alone options'!BM45&lt;&gt;"",'T2 - Stand-alone options'!BM45,"")</f>
        <v/>
      </c>
      <c r="BP45" s="221" t="str">
        <f>IF('T2 - Stand-alone options'!BN45&lt;&gt;"",'T2 - Stand-alone options'!BN45,"")</f>
        <v/>
      </c>
      <c r="BQ45" s="221" t="str">
        <f>IF('T2 - Stand-alone options'!BO45&lt;&gt;"",'T2 - Stand-alone options'!BO45,"")</f>
        <v/>
      </c>
      <c r="BR45" s="221" t="str">
        <f>IF('T2 - Stand-alone options'!BP45&lt;&gt;"",'T2 - Stand-alone options'!BP45,"")</f>
        <v/>
      </c>
      <c r="BS45" s="221" t="str">
        <f>IF('T2 - Stand-alone options'!BQ45&lt;&gt;"",'T2 - Stand-alone options'!BQ45,"")</f>
        <v/>
      </c>
      <c r="BT45" s="222" t="str">
        <f>IF('T2 - Stand-alone options'!BR45&lt;&gt;"",'T2 - Stand-alone options'!BR45,"")</f>
        <v/>
      </c>
      <c r="CP45" s="93"/>
      <c r="CQ45" s="93"/>
      <c r="CR45" s="93"/>
      <c r="CT45" s="93"/>
      <c r="CU45" s="93"/>
      <c r="CV45" s="93"/>
      <c r="CW45" s="93"/>
      <c r="CX45" s="93"/>
      <c r="CY45" s="93"/>
      <c r="CZ45" s="93"/>
      <c r="DA45" s="93"/>
      <c r="DB45" s="93"/>
    </row>
    <row r="46" spans="1:106" ht="15" customHeight="1" x14ac:dyDescent="0.2">
      <c r="A46" s="100"/>
      <c r="B46" s="289">
        <v>38</v>
      </c>
      <c r="C46" s="52" t="str">
        <f>IF('T2 - Stand-alone options'!C46&lt;&gt;"",'T2 - Stand-alone options'!C46,"")</f>
        <v/>
      </c>
      <c r="D46" s="52" t="str">
        <f>IF('T2 - Stand-alone options'!D46&lt;&gt;"",'T2 - Stand-alone options'!D46,"")</f>
        <v/>
      </c>
      <c r="E46" s="52" t="str">
        <f>IF('T2 - Stand-alone options'!E46&lt;&gt;"",'T2 - Stand-alone options'!E46,"")</f>
        <v/>
      </c>
      <c r="F46" s="76" t="str">
        <f>IF('T2 - Stand-alone options'!G46&lt;&gt;"",'T2 - Stand-alone options'!G46,"")</f>
        <v/>
      </c>
      <c r="G46" s="385"/>
      <c r="H46" s="210" t="str">
        <f>IF('T2 - Stand-alone options'!H46&lt;&gt;"",'T2 - Stand-alone options'!H46,"")</f>
        <v/>
      </c>
      <c r="I46" s="210" t="str">
        <f>IF('T2 - Stand-alone options'!I46&lt;&gt;"",'T2 - Stand-alone options'!I46,"")</f>
        <v/>
      </c>
      <c r="J46" s="78"/>
      <c r="K46" s="130" t="str">
        <f>IF('T2 - Stand-alone options'!K46&lt;&gt;"",'T2 - Stand-alone options'!K46,"")</f>
        <v/>
      </c>
      <c r="L46" s="130" t="str">
        <f>IF('T2 - Stand-alone options'!L46&lt;&gt;"",'T2 - Stand-alone options'!L46,"")</f>
        <v/>
      </c>
      <c r="M46" s="77"/>
      <c r="N46" s="476" t="str">
        <f t="shared" si="0"/>
        <v/>
      </c>
      <c r="O46" s="117">
        <f t="shared" si="1"/>
        <v>360</v>
      </c>
      <c r="P46" s="218" t="str">
        <f>IF('T2 - Stand-alone options'!N46&lt;&gt;"",'T2 - Stand-alone options'!N46,"")</f>
        <v/>
      </c>
      <c r="Q46" s="219" t="str">
        <f>IF('T2 - Stand-alone options'!O46&lt;&gt;"",'T2 - Stand-alone options'!O46,"")</f>
        <v/>
      </c>
      <c r="R46" s="219" t="str">
        <f>IF('T2 - Stand-alone options'!P46&lt;&gt;"",'T2 - Stand-alone options'!P46,"")</f>
        <v/>
      </c>
      <c r="S46" s="219" t="str">
        <f>IF('T2 - Stand-alone options'!Q46&lt;&gt;"",'T2 - Stand-alone options'!Q46,"")</f>
        <v/>
      </c>
      <c r="T46" s="219" t="str">
        <f>IF('T2 - Stand-alone options'!R46&lt;&gt;"",'T2 - Stand-alone options'!R46,"")</f>
        <v/>
      </c>
      <c r="U46" s="219" t="str">
        <f>IF('T2 - Stand-alone options'!S46&lt;&gt;"",'T2 - Stand-alone options'!S46,"")</f>
        <v/>
      </c>
      <c r="V46" s="219" t="str">
        <f>IF('T2 - Stand-alone options'!T46&lt;&gt;"",'T2 - Stand-alone options'!T46,"")</f>
        <v/>
      </c>
      <c r="W46" s="219" t="str">
        <f>IF('T2 - Stand-alone options'!U46&lt;&gt;"",'T2 - Stand-alone options'!U46,"")</f>
        <v/>
      </c>
      <c r="X46" s="219" t="str">
        <f>IF('T2 - Stand-alone options'!V46&lt;&gt;"",'T2 - Stand-alone options'!V46,"")</f>
        <v/>
      </c>
      <c r="Y46" s="219"/>
      <c r="Z46" s="219" t="str">
        <f>IF('T2 - Stand-alone options'!X46&lt;&gt;"",'T2 - Stand-alone options'!X46,"")</f>
        <v/>
      </c>
      <c r="AA46" s="448"/>
      <c r="AB46" s="135" t="str">
        <f>IF('T2 - Stand-alone options'!Z46&lt;&gt;"",'T2 - Stand-alone options'!Z46,"")</f>
        <v/>
      </c>
      <c r="AC46" s="137"/>
      <c r="AD46" s="220" t="str">
        <f>IF('T2 - Stand-alone options'!AB46&lt;&gt;"",'T2 - Stand-alone options'!AB46,"")</f>
        <v/>
      </c>
      <c r="AE46" s="221" t="str">
        <f>IF('T2 - Stand-alone options'!AC46&lt;&gt;"",'T2 - Stand-alone options'!AC46,"")</f>
        <v/>
      </c>
      <c r="AF46" s="221" t="str">
        <f>IF('T2 - Stand-alone options'!AD46&lt;&gt;"",'T2 - Stand-alone options'!AD46,"")</f>
        <v/>
      </c>
      <c r="AG46" s="221" t="str">
        <f>IF('T2 - Stand-alone options'!AE46&lt;&gt;"",'T2 - Stand-alone options'!AE46,"")</f>
        <v/>
      </c>
      <c r="AH46" s="221" t="str">
        <f>IF('T2 - Stand-alone options'!AF46&lt;&gt;"",'T2 - Stand-alone options'!AF46,"")</f>
        <v/>
      </c>
      <c r="AI46" s="221" t="str">
        <f>IF('T2 - Stand-alone options'!AG46&lt;&gt;"",'T2 - Stand-alone options'!AG46,"")</f>
        <v/>
      </c>
      <c r="AJ46" s="221" t="str">
        <f>IF('T2 - Stand-alone options'!AH46&lt;&gt;"",'T2 - Stand-alone options'!AH46,"")</f>
        <v/>
      </c>
      <c r="AK46" s="221" t="str">
        <f>IF('T2 - Stand-alone options'!AI46&lt;&gt;"",'T2 - Stand-alone options'!AI46,"")</f>
        <v/>
      </c>
      <c r="AL46" s="221" t="str">
        <f>IF('T2 - Stand-alone options'!AJ46&lt;&gt;"",'T2 - Stand-alone options'!AJ46,"")</f>
        <v/>
      </c>
      <c r="AM46" s="221" t="str">
        <f>IF('T2 - Stand-alone options'!AK46&lt;&gt;"",'T2 - Stand-alone options'!AK46,"")</f>
        <v/>
      </c>
      <c r="AN46" s="221" t="str">
        <f>IF('T2 - Stand-alone options'!AL46&lt;&gt;"",'T2 - Stand-alone options'!AL46,"")</f>
        <v/>
      </c>
      <c r="AO46" s="221" t="str">
        <f>IF('T2 - Stand-alone options'!AM46&lt;&gt;"",'T2 - Stand-alone options'!AM46,"")</f>
        <v/>
      </c>
      <c r="AP46" s="221" t="str">
        <f>IF('T2 - Stand-alone options'!AN46&lt;&gt;"",'T2 - Stand-alone options'!AN46,"")</f>
        <v/>
      </c>
      <c r="AQ46" s="221" t="str">
        <f>IF('T2 - Stand-alone options'!AO46&lt;&gt;"",'T2 - Stand-alone options'!AO46,"")</f>
        <v/>
      </c>
      <c r="AR46" s="221" t="str">
        <f>IF('T2 - Stand-alone options'!AP46&lt;&gt;"",'T2 - Stand-alone options'!AP46,"")</f>
        <v/>
      </c>
      <c r="AS46" s="221" t="str">
        <f>IF('T2 - Stand-alone options'!AQ46&lt;&gt;"",'T2 - Stand-alone options'!AQ46,"")</f>
        <v/>
      </c>
      <c r="AT46" s="221" t="str">
        <f>IF('T2 - Stand-alone options'!AR46&lt;&gt;"",'T2 - Stand-alone options'!AR46,"")</f>
        <v/>
      </c>
      <c r="AU46" s="221" t="str">
        <f>IF('T2 - Stand-alone options'!AS46&lt;&gt;"",'T2 - Stand-alone options'!AS46,"")</f>
        <v/>
      </c>
      <c r="AV46" s="221" t="str">
        <f>IF('T2 - Stand-alone options'!AT46&lt;&gt;"",'T2 - Stand-alone options'!AT46,"")</f>
        <v/>
      </c>
      <c r="AW46" s="221" t="str">
        <f>IF('T2 - Stand-alone options'!AU46&lt;&gt;"",'T2 - Stand-alone options'!AU46,"")</f>
        <v/>
      </c>
      <c r="AX46" s="221" t="str">
        <f>IF('T2 - Stand-alone options'!AV46&lt;&gt;"",'T2 - Stand-alone options'!AV46,"")</f>
        <v/>
      </c>
      <c r="AY46" s="221" t="str">
        <f>IF('T2 - Stand-alone options'!AW46&lt;&gt;"",'T2 - Stand-alone options'!AW46,"")</f>
        <v/>
      </c>
      <c r="AZ46" s="221" t="str">
        <f>IF('T2 - Stand-alone options'!AX46&lt;&gt;"",'T2 - Stand-alone options'!AX46,"")</f>
        <v/>
      </c>
      <c r="BA46" s="221" t="str">
        <f>IF('T2 - Stand-alone options'!AY46&lt;&gt;"",'T2 - Stand-alone options'!AY46,"")</f>
        <v/>
      </c>
      <c r="BB46" s="221" t="str">
        <f>IF('T2 - Stand-alone options'!AZ46&lt;&gt;"",'T2 - Stand-alone options'!AZ46,"")</f>
        <v/>
      </c>
      <c r="BC46" s="221" t="str">
        <f>IF('T2 - Stand-alone options'!BA46&lt;&gt;"",'T2 - Stand-alone options'!BA46,"")</f>
        <v/>
      </c>
      <c r="BD46" s="221" t="str">
        <f>IF('T2 - Stand-alone options'!BB46&lt;&gt;"",'T2 - Stand-alone options'!BB46,"")</f>
        <v/>
      </c>
      <c r="BE46" s="221" t="str">
        <f>IF('T2 - Stand-alone options'!BC46&lt;&gt;"",'T2 - Stand-alone options'!BC46,"")</f>
        <v/>
      </c>
      <c r="BF46" s="221" t="str">
        <f>IF('T2 - Stand-alone options'!BD46&lt;&gt;"",'T2 - Stand-alone options'!BD46,"")</f>
        <v/>
      </c>
      <c r="BG46" s="221" t="str">
        <f>IF('T2 - Stand-alone options'!BE46&lt;&gt;"",'T2 - Stand-alone options'!BE46,"")</f>
        <v/>
      </c>
      <c r="BH46" s="221" t="str">
        <f>IF('T2 - Stand-alone options'!BF46&lt;&gt;"",'T2 - Stand-alone options'!BF46,"")</f>
        <v/>
      </c>
      <c r="BI46" s="221" t="str">
        <f>IF('T2 - Stand-alone options'!BG46&lt;&gt;"",'T2 - Stand-alone options'!BG46,"")</f>
        <v/>
      </c>
      <c r="BJ46" s="221" t="str">
        <f>IF('T2 - Stand-alone options'!BH46&lt;&gt;"",'T2 - Stand-alone options'!BH46,"")</f>
        <v/>
      </c>
      <c r="BK46" s="221" t="str">
        <f>IF('T2 - Stand-alone options'!BI46&lt;&gt;"",'T2 - Stand-alone options'!BI46,"")</f>
        <v/>
      </c>
      <c r="BL46" s="221" t="str">
        <f>IF('T2 - Stand-alone options'!BJ46&lt;&gt;"",'T2 - Stand-alone options'!BJ46,"")</f>
        <v/>
      </c>
      <c r="BM46" s="221" t="str">
        <f>IF('T2 - Stand-alone options'!BK46&lt;&gt;"",'T2 - Stand-alone options'!BK46,"")</f>
        <v/>
      </c>
      <c r="BN46" s="221" t="str">
        <f>IF('T2 - Stand-alone options'!BL46&lt;&gt;"",'T2 - Stand-alone options'!BL46,"")</f>
        <v/>
      </c>
      <c r="BO46" s="221" t="str">
        <f>IF('T2 - Stand-alone options'!BM46&lt;&gt;"",'T2 - Stand-alone options'!BM46,"")</f>
        <v/>
      </c>
      <c r="BP46" s="221" t="str">
        <f>IF('T2 - Stand-alone options'!BN46&lt;&gt;"",'T2 - Stand-alone options'!BN46,"")</f>
        <v/>
      </c>
      <c r="BQ46" s="221" t="str">
        <f>IF('T2 - Stand-alone options'!BO46&lt;&gt;"",'T2 - Stand-alone options'!BO46,"")</f>
        <v/>
      </c>
      <c r="BR46" s="221" t="str">
        <f>IF('T2 - Stand-alone options'!BP46&lt;&gt;"",'T2 - Stand-alone options'!BP46,"")</f>
        <v/>
      </c>
      <c r="BS46" s="221" t="str">
        <f>IF('T2 - Stand-alone options'!BQ46&lt;&gt;"",'T2 - Stand-alone options'!BQ46,"")</f>
        <v/>
      </c>
      <c r="BT46" s="222" t="str">
        <f>IF('T2 - Stand-alone options'!BR46&lt;&gt;"",'T2 - Stand-alone options'!BR46,"")</f>
        <v/>
      </c>
      <c r="CP46" s="93"/>
      <c r="CQ46" s="93"/>
      <c r="CR46" s="93"/>
      <c r="CT46" s="93"/>
      <c r="CU46" s="93"/>
      <c r="CV46" s="93"/>
      <c r="CW46" s="93"/>
      <c r="CX46" s="93"/>
      <c r="CY46" s="93"/>
      <c r="CZ46" s="93"/>
      <c r="DA46" s="93"/>
      <c r="DB46" s="93"/>
    </row>
    <row r="47" spans="1:106" ht="15" customHeight="1" x14ac:dyDescent="0.2">
      <c r="A47" s="100"/>
      <c r="B47" s="289">
        <v>39</v>
      </c>
      <c r="C47" s="52" t="str">
        <f>IF('T2 - Stand-alone options'!C47&lt;&gt;"",'T2 - Stand-alone options'!C47,"")</f>
        <v/>
      </c>
      <c r="D47" s="52" t="str">
        <f>IF('T2 - Stand-alone options'!D47&lt;&gt;"",'T2 - Stand-alone options'!D47,"")</f>
        <v/>
      </c>
      <c r="E47" s="52" t="str">
        <f>IF('T2 - Stand-alone options'!E47&lt;&gt;"",'T2 - Stand-alone options'!E47,"")</f>
        <v/>
      </c>
      <c r="F47" s="76" t="str">
        <f>IF('T2 - Stand-alone options'!G47&lt;&gt;"",'T2 - Stand-alone options'!G47,"")</f>
        <v/>
      </c>
      <c r="G47" s="385"/>
      <c r="H47" s="210" t="str">
        <f>IF('T2 - Stand-alone options'!H47&lt;&gt;"",'T2 - Stand-alone options'!H47,"")</f>
        <v/>
      </c>
      <c r="I47" s="210" t="str">
        <f>IF('T2 - Stand-alone options'!I47&lt;&gt;"",'T2 - Stand-alone options'!I47,"")</f>
        <v/>
      </c>
      <c r="J47" s="78"/>
      <c r="K47" s="130" t="str">
        <f>IF('T2 - Stand-alone options'!K47&lt;&gt;"",'T2 - Stand-alone options'!K47,"")</f>
        <v/>
      </c>
      <c r="L47" s="130" t="str">
        <f>IF('T2 - Stand-alone options'!L47&lt;&gt;"",'T2 - Stand-alone options'!L47,"")</f>
        <v/>
      </c>
      <c r="M47" s="77"/>
      <c r="N47" s="476" t="str">
        <f t="shared" si="0"/>
        <v/>
      </c>
      <c r="O47" s="117">
        <f t="shared" si="1"/>
        <v>360</v>
      </c>
      <c r="P47" s="218" t="str">
        <f>IF('T2 - Stand-alone options'!N47&lt;&gt;"",'T2 - Stand-alone options'!N47,"")</f>
        <v/>
      </c>
      <c r="Q47" s="219" t="str">
        <f>IF('T2 - Stand-alone options'!O47&lt;&gt;"",'T2 - Stand-alone options'!O47,"")</f>
        <v/>
      </c>
      <c r="R47" s="219" t="str">
        <f>IF('T2 - Stand-alone options'!P47&lt;&gt;"",'T2 - Stand-alone options'!P47,"")</f>
        <v/>
      </c>
      <c r="S47" s="219" t="str">
        <f>IF('T2 - Stand-alone options'!Q47&lt;&gt;"",'T2 - Stand-alone options'!Q47,"")</f>
        <v/>
      </c>
      <c r="T47" s="219" t="str">
        <f>IF('T2 - Stand-alone options'!R47&lt;&gt;"",'T2 - Stand-alone options'!R47,"")</f>
        <v/>
      </c>
      <c r="U47" s="219" t="str">
        <f>IF('T2 - Stand-alone options'!S47&lt;&gt;"",'T2 - Stand-alone options'!S47,"")</f>
        <v/>
      </c>
      <c r="V47" s="219" t="str">
        <f>IF('T2 - Stand-alone options'!T47&lt;&gt;"",'T2 - Stand-alone options'!T47,"")</f>
        <v/>
      </c>
      <c r="W47" s="219" t="str">
        <f>IF('T2 - Stand-alone options'!U47&lt;&gt;"",'T2 - Stand-alone options'!U47,"")</f>
        <v/>
      </c>
      <c r="X47" s="219" t="str">
        <f>IF('T2 - Stand-alone options'!V47&lt;&gt;"",'T2 - Stand-alone options'!V47,"")</f>
        <v/>
      </c>
      <c r="Y47" s="219"/>
      <c r="Z47" s="219" t="str">
        <f>IF('T2 - Stand-alone options'!X47&lt;&gt;"",'T2 - Stand-alone options'!X47,"")</f>
        <v/>
      </c>
      <c r="AA47" s="448"/>
      <c r="AB47" s="135" t="str">
        <f>IF('T2 - Stand-alone options'!Z47&lt;&gt;"",'T2 - Stand-alone options'!Z47,"")</f>
        <v/>
      </c>
      <c r="AC47" s="137"/>
      <c r="AD47" s="220" t="str">
        <f>IF('T2 - Stand-alone options'!AB47&lt;&gt;"",'T2 - Stand-alone options'!AB47,"")</f>
        <v/>
      </c>
      <c r="AE47" s="221" t="str">
        <f>IF('T2 - Stand-alone options'!AC47&lt;&gt;"",'T2 - Stand-alone options'!AC47,"")</f>
        <v/>
      </c>
      <c r="AF47" s="221" t="str">
        <f>IF('T2 - Stand-alone options'!AD47&lt;&gt;"",'T2 - Stand-alone options'!AD47,"")</f>
        <v/>
      </c>
      <c r="AG47" s="221" t="str">
        <f>IF('T2 - Stand-alone options'!AE47&lt;&gt;"",'T2 - Stand-alone options'!AE47,"")</f>
        <v/>
      </c>
      <c r="AH47" s="221" t="str">
        <f>IF('T2 - Stand-alone options'!AF47&lt;&gt;"",'T2 - Stand-alone options'!AF47,"")</f>
        <v/>
      </c>
      <c r="AI47" s="221" t="str">
        <f>IF('T2 - Stand-alone options'!AG47&lt;&gt;"",'T2 - Stand-alone options'!AG47,"")</f>
        <v/>
      </c>
      <c r="AJ47" s="221" t="str">
        <f>IF('T2 - Stand-alone options'!AH47&lt;&gt;"",'T2 - Stand-alone options'!AH47,"")</f>
        <v/>
      </c>
      <c r="AK47" s="221" t="str">
        <f>IF('T2 - Stand-alone options'!AI47&lt;&gt;"",'T2 - Stand-alone options'!AI47,"")</f>
        <v/>
      </c>
      <c r="AL47" s="221" t="str">
        <f>IF('T2 - Stand-alone options'!AJ47&lt;&gt;"",'T2 - Stand-alone options'!AJ47,"")</f>
        <v/>
      </c>
      <c r="AM47" s="221" t="str">
        <f>IF('T2 - Stand-alone options'!AK47&lt;&gt;"",'T2 - Stand-alone options'!AK47,"")</f>
        <v/>
      </c>
      <c r="AN47" s="221" t="str">
        <f>IF('T2 - Stand-alone options'!AL47&lt;&gt;"",'T2 - Stand-alone options'!AL47,"")</f>
        <v/>
      </c>
      <c r="AO47" s="221" t="str">
        <f>IF('T2 - Stand-alone options'!AM47&lt;&gt;"",'T2 - Stand-alone options'!AM47,"")</f>
        <v/>
      </c>
      <c r="AP47" s="221" t="str">
        <f>IF('T2 - Stand-alone options'!AN47&lt;&gt;"",'T2 - Stand-alone options'!AN47,"")</f>
        <v/>
      </c>
      <c r="AQ47" s="221" t="str">
        <f>IF('T2 - Stand-alone options'!AO47&lt;&gt;"",'T2 - Stand-alone options'!AO47,"")</f>
        <v/>
      </c>
      <c r="AR47" s="221" t="str">
        <f>IF('T2 - Stand-alone options'!AP47&lt;&gt;"",'T2 - Stand-alone options'!AP47,"")</f>
        <v/>
      </c>
      <c r="AS47" s="221" t="str">
        <f>IF('T2 - Stand-alone options'!AQ47&lt;&gt;"",'T2 - Stand-alone options'!AQ47,"")</f>
        <v/>
      </c>
      <c r="AT47" s="221" t="str">
        <f>IF('T2 - Stand-alone options'!AR47&lt;&gt;"",'T2 - Stand-alone options'!AR47,"")</f>
        <v/>
      </c>
      <c r="AU47" s="221" t="str">
        <f>IF('T2 - Stand-alone options'!AS47&lt;&gt;"",'T2 - Stand-alone options'!AS47,"")</f>
        <v/>
      </c>
      <c r="AV47" s="221" t="str">
        <f>IF('T2 - Stand-alone options'!AT47&lt;&gt;"",'T2 - Stand-alone options'!AT47,"")</f>
        <v/>
      </c>
      <c r="AW47" s="221" t="str">
        <f>IF('T2 - Stand-alone options'!AU47&lt;&gt;"",'T2 - Stand-alone options'!AU47,"")</f>
        <v/>
      </c>
      <c r="AX47" s="221" t="str">
        <f>IF('T2 - Stand-alone options'!AV47&lt;&gt;"",'T2 - Stand-alone options'!AV47,"")</f>
        <v/>
      </c>
      <c r="AY47" s="221" t="str">
        <f>IF('T2 - Stand-alone options'!AW47&lt;&gt;"",'T2 - Stand-alone options'!AW47,"")</f>
        <v/>
      </c>
      <c r="AZ47" s="221" t="str">
        <f>IF('T2 - Stand-alone options'!AX47&lt;&gt;"",'T2 - Stand-alone options'!AX47,"")</f>
        <v/>
      </c>
      <c r="BA47" s="221" t="str">
        <f>IF('T2 - Stand-alone options'!AY47&lt;&gt;"",'T2 - Stand-alone options'!AY47,"")</f>
        <v/>
      </c>
      <c r="BB47" s="221" t="str">
        <f>IF('T2 - Stand-alone options'!AZ47&lt;&gt;"",'T2 - Stand-alone options'!AZ47,"")</f>
        <v/>
      </c>
      <c r="BC47" s="221" t="str">
        <f>IF('T2 - Stand-alone options'!BA47&lt;&gt;"",'T2 - Stand-alone options'!BA47,"")</f>
        <v/>
      </c>
      <c r="BD47" s="221" t="str">
        <f>IF('T2 - Stand-alone options'!BB47&lt;&gt;"",'T2 - Stand-alone options'!BB47,"")</f>
        <v/>
      </c>
      <c r="BE47" s="221" t="str">
        <f>IF('T2 - Stand-alone options'!BC47&lt;&gt;"",'T2 - Stand-alone options'!BC47,"")</f>
        <v/>
      </c>
      <c r="BF47" s="221" t="str">
        <f>IF('T2 - Stand-alone options'!BD47&lt;&gt;"",'T2 - Stand-alone options'!BD47,"")</f>
        <v/>
      </c>
      <c r="BG47" s="221" t="str">
        <f>IF('T2 - Stand-alone options'!BE47&lt;&gt;"",'T2 - Stand-alone options'!BE47,"")</f>
        <v/>
      </c>
      <c r="BH47" s="221" t="str">
        <f>IF('T2 - Stand-alone options'!BF47&lt;&gt;"",'T2 - Stand-alone options'!BF47,"")</f>
        <v/>
      </c>
      <c r="BI47" s="221" t="str">
        <f>IF('T2 - Stand-alone options'!BG47&lt;&gt;"",'T2 - Stand-alone options'!BG47,"")</f>
        <v/>
      </c>
      <c r="BJ47" s="221" t="str">
        <f>IF('T2 - Stand-alone options'!BH47&lt;&gt;"",'T2 - Stand-alone options'!BH47,"")</f>
        <v/>
      </c>
      <c r="BK47" s="221" t="str">
        <f>IF('T2 - Stand-alone options'!BI47&lt;&gt;"",'T2 - Stand-alone options'!BI47,"")</f>
        <v/>
      </c>
      <c r="BL47" s="221" t="str">
        <f>IF('T2 - Stand-alone options'!BJ47&lt;&gt;"",'T2 - Stand-alone options'!BJ47,"")</f>
        <v/>
      </c>
      <c r="BM47" s="221" t="str">
        <f>IF('T2 - Stand-alone options'!BK47&lt;&gt;"",'T2 - Stand-alone options'!BK47,"")</f>
        <v/>
      </c>
      <c r="BN47" s="221" t="str">
        <f>IF('T2 - Stand-alone options'!BL47&lt;&gt;"",'T2 - Stand-alone options'!BL47,"")</f>
        <v/>
      </c>
      <c r="BO47" s="221" t="str">
        <f>IF('T2 - Stand-alone options'!BM47&lt;&gt;"",'T2 - Stand-alone options'!BM47,"")</f>
        <v/>
      </c>
      <c r="BP47" s="221" t="str">
        <f>IF('T2 - Stand-alone options'!BN47&lt;&gt;"",'T2 - Stand-alone options'!BN47,"")</f>
        <v/>
      </c>
      <c r="BQ47" s="221" t="str">
        <f>IF('T2 - Stand-alone options'!BO47&lt;&gt;"",'T2 - Stand-alone options'!BO47,"")</f>
        <v/>
      </c>
      <c r="BR47" s="221" t="str">
        <f>IF('T2 - Stand-alone options'!BP47&lt;&gt;"",'T2 - Stand-alone options'!BP47,"")</f>
        <v/>
      </c>
      <c r="BS47" s="221" t="str">
        <f>IF('T2 - Stand-alone options'!BQ47&lt;&gt;"",'T2 - Stand-alone options'!BQ47,"")</f>
        <v/>
      </c>
      <c r="BT47" s="222" t="str">
        <f>IF('T2 - Stand-alone options'!BR47&lt;&gt;"",'T2 - Stand-alone options'!BR47,"")</f>
        <v/>
      </c>
      <c r="CP47" s="93"/>
      <c r="CQ47" s="93"/>
      <c r="CR47" s="93"/>
      <c r="CT47" s="93"/>
      <c r="CU47" s="93"/>
      <c r="CV47" s="93"/>
      <c r="CW47" s="93"/>
      <c r="CX47" s="93"/>
      <c r="CY47" s="93"/>
      <c r="CZ47" s="93"/>
      <c r="DA47" s="93"/>
      <c r="DB47" s="93"/>
    </row>
    <row r="48" spans="1:106" ht="15" customHeight="1" x14ac:dyDescent="0.2">
      <c r="A48" s="100"/>
      <c r="B48" s="289">
        <v>40</v>
      </c>
      <c r="C48" s="52" t="str">
        <f>IF('T2 - Stand-alone options'!C48&lt;&gt;"",'T2 - Stand-alone options'!C48,"")</f>
        <v/>
      </c>
      <c r="D48" s="52" t="str">
        <f>IF('T2 - Stand-alone options'!D48&lt;&gt;"",'T2 - Stand-alone options'!D48,"")</f>
        <v/>
      </c>
      <c r="E48" s="52" t="str">
        <f>IF('T2 - Stand-alone options'!E48&lt;&gt;"",'T2 - Stand-alone options'!E48,"")</f>
        <v/>
      </c>
      <c r="F48" s="76" t="str">
        <f>IF('T2 - Stand-alone options'!G48&lt;&gt;"",'T2 - Stand-alone options'!G48,"")</f>
        <v/>
      </c>
      <c r="G48" s="385"/>
      <c r="H48" s="210" t="str">
        <f>IF('T2 - Stand-alone options'!H48&lt;&gt;"",'T2 - Stand-alone options'!H48,"")</f>
        <v/>
      </c>
      <c r="I48" s="210" t="str">
        <f>IF('T2 - Stand-alone options'!I48&lt;&gt;"",'T2 - Stand-alone options'!I48,"")</f>
        <v/>
      </c>
      <c r="J48" s="78"/>
      <c r="K48" s="130" t="str">
        <f>IF('T2 - Stand-alone options'!K48&lt;&gt;"",'T2 - Stand-alone options'!K48,"")</f>
        <v/>
      </c>
      <c r="L48" s="130" t="str">
        <f>IF('T2 - Stand-alone options'!L48&lt;&gt;"",'T2 - Stand-alone options'!L48,"")</f>
        <v/>
      </c>
      <c r="M48" s="77"/>
      <c r="N48" s="476" t="str">
        <f t="shared" si="0"/>
        <v/>
      </c>
      <c r="O48" s="117">
        <f t="shared" si="1"/>
        <v>360</v>
      </c>
      <c r="P48" s="218" t="str">
        <f>IF('T2 - Stand-alone options'!N48&lt;&gt;"",'T2 - Stand-alone options'!N48,"")</f>
        <v/>
      </c>
      <c r="Q48" s="219" t="str">
        <f>IF('T2 - Stand-alone options'!O48&lt;&gt;"",'T2 - Stand-alone options'!O48,"")</f>
        <v/>
      </c>
      <c r="R48" s="219" t="str">
        <f>IF('T2 - Stand-alone options'!P48&lt;&gt;"",'T2 - Stand-alone options'!P48,"")</f>
        <v/>
      </c>
      <c r="S48" s="219" t="str">
        <f>IF('T2 - Stand-alone options'!Q48&lt;&gt;"",'T2 - Stand-alone options'!Q48,"")</f>
        <v/>
      </c>
      <c r="T48" s="219" t="str">
        <f>IF('T2 - Stand-alone options'!R48&lt;&gt;"",'T2 - Stand-alone options'!R48,"")</f>
        <v/>
      </c>
      <c r="U48" s="219" t="str">
        <f>IF('T2 - Stand-alone options'!S48&lt;&gt;"",'T2 - Stand-alone options'!S48,"")</f>
        <v/>
      </c>
      <c r="V48" s="219" t="str">
        <f>IF('T2 - Stand-alone options'!T48&lt;&gt;"",'T2 - Stand-alone options'!T48,"")</f>
        <v/>
      </c>
      <c r="W48" s="219" t="str">
        <f>IF('T2 - Stand-alone options'!U48&lt;&gt;"",'T2 - Stand-alone options'!U48,"")</f>
        <v/>
      </c>
      <c r="X48" s="219" t="str">
        <f>IF('T2 - Stand-alone options'!V48&lt;&gt;"",'T2 - Stand-alone options'!V48,"")</f>
        <v/>
      </c>
      <c r="Y48" s="219"/>
      <c r="Z48" s="219" t="str">
        <f>IF('T2 - Stand-alone options'!X48&lt;&gt;"",'T2 - Stand-alone options'!X48,"")</f>
        <v/>
      </c>
      <c r="AA48" s="448"/>
      <c r="AB48" s="135" t="str">
        <f>IF('T2 - Stand-alone options'!Z48&lt;&gt;"",'T2 - Stand-alone options'!Z48,"")</f>
        <v/>
      </c>
      <c r="AC48" s="137"/>
      <c r="AD48" s="220" t="str">
        <f>IF('T2 - Stand-alone options'!AB48&lt;&gt;"",'T2 - Stand-alone options'!AB48,"")</f>
        <v/>
      </c>
      <c r="AE48" s="221" t="str">
        <f>IF('T2 - Stand-alone options'!AC48&lt;&gt;"",'T2 - Stand-alone options'!AC48,"")</f>
        <v/>
      </c>
      <c r="AF48" s="221" t="str">
        <f>IF('T2 - Stand-alone options'!AD48&lt;&gt;"",'T2 - Stand-alone options'!AD48,"")</f>
        <v/>
      </c>
      <c r="AG48" s="221" t="str">
        <f>IF('T2 - Stand-alone options'!AE48&lt;&gt;"",'T2 - Stand-alone options'!AE48,"")</f>
        <v/>
      </c>
      <c r="AH48" s="221" t="str">
        <f>IF('T2 - Stand-alone options'!AF48&lt;&gt;"",'T2 - Stand-alone options'!AF48,"")</f>
        <v/>
      </c>
      <c r="AI48" s="221" t="str">
        <f>IF('T2 - Stand-alone options'!AG48&lt;&gt;"",'T2 - Stand-alone options'!AG48,"")</f>
        <v/>
      </c>
      <c r="AJ48" s="221" t="str">
        <f>IF('T2 - Stand-alone options'!AH48&lt;&gt;"",'T2 - Stand-alone options'!AH48,"")</f>
        <v/>
      </c>
      <c r="AK48" s="221" t="str">
        <f>IF('T2 - Stand-alone options'!AI48&lt;&gt;"",'T2 - Stand-alone options'!AI48,"")</f>
        <v/>
      </c>
      <c r="AL48" s="221" t="str">
        <f>IF('T2 - Stand-alone options'!AJ48&lt;&gt;"",'T2 - Stand-alone options'!AJ48,"")</f>
        <v/>
      </c>
      <c r="AM48" s="221" t="str">
        <f>IF('T2 - Stand-alone options'!AK48&lt;&gt;"",'T2 - Stand-alone options'!AK48,"")</f>
        <v/>
      </c>
      <c r="AN48" s="221" t="str">
        <f>IF('T2 - Stand-alone options'!AL48&lt;&gt;"",'T2 - Stand-alone options'!AL48,"")</f>
        <v/>
      </c>
      <c r="AO48" s="221" t="str">
        <f>IF('T2 - Stand-alone options'!AM48&lt;&gt;"",'T2 - Stand-alone options'!AM48,"")</f>
        <v/>
      </c>
      <c r="AP48" s="221" t="str">
        <f>IF('T2 - Stand-alone options'!AN48&lt;&gt;"",'T2 - Stand-alone options'!AN48,"")</f>
        <v/>
      </c>
      <c r="AQ48" s="221" t="str">
        <f>IF('T2 - Stand-alone options'!AO48&lt;&gt;"",'T2 - Stand-alone options'!AO48,"")</f>
        <v/>
      </c>
      <c r="AR48" s="221" t="str">
        <f>IF('T2 - Stand-alone options'!AP48&lt;&gt;"",'T2 - Stand-alone options'!AP48,"")</f>
        <v/>
      </c>
      <c r="AS48" s="221" t="str">
        <f>IF('T2 - Stand-alone options'!AQ48&lt;&gt;"",'T2 - Stand-alone options'!AQ48,"")</f>
        <v/>
      </c>
      <c r="AT48" s="221" t="str">
        <f>IF('T2 - Stand-alone options'!AR48&lt;&gt;"",'T2 - Stand-alone options'!AR48,"")</f>
        <v/>
      </c>
      <c r="AU48" s="221" t="str">
        <f>IF('T2 - Stand-alone options'!AS48&lt;&gt;"",'T2 - Stand-alone options'!AS48,"")</f>
        <v/>
      </c>
      <c r="AV48" s="221" t="str">
        <f>IF('T2 - Stand-alone options'!AT48&lt;&gt;"",'T2 - Stand-alone options'!AT48,"")</f>
        <v/>
      </c>
      <c r="AW48" s="221" t="str">
        <f>IF('T2 - Stand-alone options'!AU48&lt;&gt;"",'T2 - Stand-alone options'!AU48,"")</f>
        <v/>
      </c>
      <c r="AX48" s="221" t="str">
        <f>IF('T2 - Stand-alone options'!AV48&lt;&gt;"",'T2 - Stand-alone options'!AV48,"")</f>
        <v/>
      </c>
      <c r="AY48" s="221" t="str">
        <f>IF('T2 - Stand-alone options'!AW48&lt;&gt;"",'T2 - Stand-alone options'!AW48,"")</f>
        <v/>
      </c>
      <c r="AZ48" s="221" t="str">
        <f>IF('T2 - Stand-alone options'!AX48&lt;&gt;"",'T2 - Stand-alone options'!AX48,"")</f>
        <v/>
      </c>
      <c r="BA48" s="221" t="str">
        <f>IF('T2 - Stand-alone options'!AY48&lt;&gt;"",'T2 - Stand-alone options'!AY48,"")</f>
        <v/>
      </c>
      <c r="BB48" s="221" t="str">
        <f>IF('T2 - Stand-alone options'!AZ48&lt;&gt;"",'T2 - Stand-alone options'!AZ48,"")</f>
        <v/>
      </c>
      <c r="BC48" s="221" t="str">
        <f>IF('T2 - Stand-alone options'!BA48&lt;&gt;"",'T2 - Stand-alone options'!BA48,"")</f>
        <v/>
      </c>
      <c r="BD48" s="221" t="str">
        <f>IF('T2 - Stand-alone options'!BB48&lt;&gt;"",'T2 - Stand-alone options'!BB48,"")</f>
        <v/>
      </c>
      <c r="BE48" s="221" t="str">
        <f>IF('T2 - Stand-alone options'!BC48&lt;&gt;"",'T2 - Stand-alone options'!BC48,"")</f>
        <v/>
      </c>
      <c r="BF48" s="221" t="str">
        <f>IF('T2 - Stand-alone options'!BD48&lt;&gt;"",'T2 - Stand-alone options'!BD48,"")</f>
        <v/>
      </c>
      <c r="BG48" s="221" t="str">
        <f>IF('T2 - Stand-alone options'!BE48&lt;&gt;"",'T2 - Stand-alone options'!BE48,"")</f>
        <v/>
      </c>
      <c r="BH48" s="221" t="str">
        <f>IF('T2 - Stand-alone options'!BF48&lt;&gt;"",'T2 - Stand-alone options'!BF48,"")</f>
        <v/>
      </c>
      <c r="BI48" s="221" t="str">
        <f>IF('T2 - Stand-alone options'!BG48&lt;&gt;"",'T2 - Stand-alone options'!BG48,"")</f>
        <v/>
      </c>
      <c r="BJ48" s="221" t="str">
        <f>IF('T2 - Stand-alone options'!BH48&lt;&gt;"",'T2 - Stand-alone options'!BH48,"")</f>
        <v/>
      </c>
      <c r="BK48" s="221" t="str">
        <f>IF('T2 - Stand-alone options'!BI48&lt;&gt;"",'T2 - Stand-alone options'!BI48,"")</f>
        <v/>
      </c>
      <c r="BL48" s="221" t="str">
        <f>IF('T2 - Stand-alone options'!BJ48&lt;&gt;"",'T2 - Stand-alone options'!BJ48,"")</f>
        <v/>
      </c>
      <c r="BM48" s="221" t="str">
        <f>IF('T2 - Stand-alone options'!BK48&lt;&gt;"",'T2 - Stand-alone options'!BK48,"")</f>
        <v/>
      </c>
      <c r="BN48" s="221" t="str">
        <f>IF('T2 - Stand-alone options'!BL48&lt;&gt;"",'T2 - Stand-alone options'!BL48,"")</f>
        <v/>
      </c>
      <c r="BO48" s="221" t="str">
        <f>IF('T2 - Stand-alone options'!BM48&lt;&gt;"",'T2 - Stand-alone options'!BM48,"")</f>
        <v/>
      </c>
      <c r="BP48" s="221" t="str">
        <f>IF('T2 - Stand-alone options'!BN48&lt;&gt;"",'T2 - Stand-alone options'!BN48,"")</f>
        <v/>
      </c>
      <c r="BQ48" s="221" t="str">
        <f>IF('T2 - Stand-alone options'!BO48&lt;&gt;"",'T2 - Stand-alone options'!BO48,"")</f>
        <v/>
      </c>
      <c r="BR48" s="221" t="str">
        <f>IF('T2 - Stand-alone options'!BP48&lt;&gt;"",'T2 - Stand-alone options'!BP48,"")</f>
        <v/>
      </c>
      <c r="BS48" s="221" t="str">
        <f>IF('T2 - Stand-alone options'!BQ48&lt;&gt;"",'T2 - Stand-alone options'!BQ48,"")</f>
        <v/>
      </c>
      <c r="BT48" s="222" t="str">
        <f>IF('T2 - Stand-alone options'!BR48&lt;&gt;"",'T2 - Stand-alone options'!BR48,"")</f>
        <v/>
      </c>
      <c r="CP48" s="93"/>
      <c r="CQ48" s="93"/>
      <c r="CR48" s="93"/>
      <c r="CT48" s="93"/>
      <c r="CU48" s="93"/>
      <c r="CV48" s="93"/>
      <c r="CW48" s="93"/>
      <c r="CX48" s="93"/>
      <c r="CY48" s="93"/>
      <c r="CZ48" s="93"/>
      <c r="DA48" s="93"/>
      <c r="DB48" s="93"/>
    </row>
    <row r="49" spans="1:106" ht="15" customHeight="1" x14ac:dyDescent="0.2">
      <c r="A49" s="100"/>
      <c r="B49" s="289">
        <v>41</v>
      </c>
      <c r="C49" s="52" t="str">
        <f>IF('T2 - Stand-alone options'!C49&lt;&gt;"",'T2 - Stand-alone options'!C49,"")</f>
        <v/>
      </c>
      <c r="D49" s="52" t="str">
        <f>IF('T2 - Stand-alone options'!D49&lt;&gt;"",'T2 - Stand-alone options'!D49,"")</f>
        <v/>
      </c>
      <c r="E49" s="52" t="str">
        <f>IF('T2 - Stand-alone options'!E49&lt;&gt;"",'T2 - Stand-alone options'!E49,"")</f>
        <v/>
      </c>
      <c r="F49" s="76" t="str">
        <f>IF('T2 - Stand-alone options'!G49&lt;&gt;"",'T2 - Stand-alone options'!G49,"")</f>
        <v/>
      </c>
      <c r="G49" s="385"/>
      <c r="H49" s="210" t="str">
        <f>IF('T2 - Stand-alone options'!H49&lt;&gt;"",'T2 - Stand-alone options'!H49,"")</f>
        <v/>
      </c>
      <c r="I49" s="210" t="str">
        <f>IF('T2 - Stand-alone options'!I49&lt;&gt;"",'T2 - Stand-alone options'!I49,"")</f>
        <v/>
      </c>
      <c r="J49" s="78"/>
      <c r="K49" s="130" t="str">
        <f>IF('T2 - Stand-alone options'!K49&lt;&gt;"",'T2 - Stand-alone options'!K49,"")</f>
        <v/>
      </c>
      <c r="L49" s="130" t="str">
        <f>IF('T2 - Stand-alone options'!L49&lt;&gt;"",'T2 - Stand-alone options'!L49,"")</f>
        <v/>
      </c>
      <c r="M49" s="77"/>
      <c r="N49" s="476" t="str">
        <f t="shared" si="0"/>
        <v/>
      </c>
      <c r="O49" s="117">
        <f t="shared" si="1"/>
        <v>360</v>
      </c>
      <c r="P49" s="218" t="str">
        <f>IF('T2 - Stand-alone options'!N49&lt;&gt;"",'T2 - Stand-alone options'!N49,"")</f>
        <v/>
      </c>
      <c r="Q49" s="219" t="str">
        <f>IF('T2 - Stand-alone options'!O49&lt;&gt;"",'T2 - Stand-alone options'!O49,"")</f>
        <v/>
      </c>
      <c r="R49" s="219" t="str">
        <f>IF('T2 - Stand-alone options'!P49&lt;&gt;"",'T2 - Stand-alone options'!P49,"")</f>
        <v/>
      </c>
      <c r="S49" s="219" t="str">
        <f>IF('T2 - Stand-alone options'!Q49&lt;&gt;"",'T2 - Stand-alone options'!Q49,"")</f>
        <v/>
      </c>
      <c r="T49" s="219" t="str">
        <f>IF('T2 - Stand-alone options'!R49&lt;&gt;"",'T2 - Stand-alone options'!R49,"")</f>
        <v/>
      </c>
      <c r="U49" s="219" t="str">
        <f>IF('T2 - Stand-alone options'!S49&lt;&gt;"",'T2 - Stand-alone options'!S49,"")</f>
        <v/>
      </c>
      <c r="V49" s="219" t="str">
        <f>IF('T2 - Stand-alone options'!T49&lt;&gt;"",'T2 - Stand-alone options'!T49,"")</f>
        <v/>
      </c>
      <c r="W49" s="219" t="str">
        <f>IF('T2 - Stand-alone options'!U49&lt;&gt;"",'T2 - Stand-alone options'!U49,"")</f>
        <v/>
      </c>
      <c r="X49" s="219" t="str">
        <f>IF('T2 - Stand-alone options'!V49&lt;&gt;"",'T2 - Stand-alone options'!V49,"")</f>
        <v/>
      </c>
      <c r="Y49" s="219"/>
      <c r="Z49" s="219" t="str">
        <f>IF('T2 - Stand-alone options'!X49&lt;&gt;"",'T2 - Stand-alone options'!X49,"")</f>
        <v/>
      </c>
      <c r="AA49" s="448"/>
      <c r="AB49" s="135" t="str">
        <f>IF('T2 - Stand-alone options'!Z49&lt;&gt;"",'T2 - Stand-alone options'!Z49,"")</f>
        <v/>
      </c>
      <c r="AC49" s="137"/>
      <c r="AD49" s="220" t="str">
        <f>IF('T2 - Stand-alone options'!AB49&lt;&gt;"",'T2 - Stand-alone options'!AB49,"")</f>
        <v/>
      </c>
      <c r="AE49" s="221" t="str">
        <f>IF('T2 - Stand-alone options'!AC49&lt;&gt;"",'T2 - Stand-alone options'!AC49,"")</f>
        <v/>
      </c>
      <c r="AF49" s="221" t="str">
        <f>IF('T2 - Stand-alone options'!AD49&lt;&gt;"",'T2 - Stand-alone options'!AD49,"")</f>
        <v/>
      </c>
      <c r="AG49" s="221" t="str">
        <f>IF('T2 - Stand-alone options'!AE49&lt;&gt;"",'T2 - Stand-alone options'!AE49,"")</f>
        <v/>
      </c>
      <c r="AH49" s="221" t="str">
        <f>IF('T2 - Stand-alone options'!AF49&lt;&gt;"",'T2 - Stand-alone options'!AF49,"")</f>
        <v/>
      </c>
      <c r="AI49" s="221" t="str">
        <f>IF('T2 - Stand-alone options'!AG49&lt;&gt;"",'T2 - Stand-alone options'!AG49,"")</f>
        <v/>
      </c>
      <c r="AJ49" s="221" t="str">
        <f>IF('T2 - Stand-alone options'!AH49&lt;&gt;"",'T2 - Stand-alone options'!AH49,"")</f>
        <v/>
      </c>
      <c r="AK49" s="221" t="str">
        <f>IF('T2 - Stand-alone options'!AI49&lt;&gt;"",'T2 - Stand-alone options'!AI49,"")</f>
        <v/>
      </c>
      <c r="AL49" s="221" t="str">
        <f>IF('T2 - Stand-alone options'!AJ49&lt;&gt;"",'T2 - Stand-alone options'!AJ49,"")</f>
        <v/>
      </c>
      <c r="AM49" s="221" t="str">
        <f>IF('T2 - Stand-alone options'!AK49&lt;&gt;"",'T2 - Stand-alone options'!AK49,"")</f>
        <v/>
      </c>
      <c r="AN49" s="221" t="str">
        <f>IF('T2 - Stand-alone options'!AL49&lt;&gt;"",'T2 - Stand-alone options'!AL49,"")</f>
        <v/>
      </c>
      <c r="AO49" s="221" t="str">
        <f>IF('T2 - Stand-alone options'!AM49&lt;&gt;"",'T2 - Stand-alone options'!AM49,"")</f>
        <v/>
      </c>
      <c r="AP49" s="221" t="str">
        <f>IF('T2 - Stand-alone options'!AN49&lt;&gt;"",'T2 - Stand-alone options'!AN49,"")</f>
        <v/>
      </c>
      <c r="AQ49" s="221" t="str">
        <f>IF('T2 - Stand-alone options'!AO49&lt;&gt;"",'T2 - Stand-alone options'!AO49,"")</f>
        <v/>
      </c>
      <c r="AR49" s="221" t="str">
        <f>IF('T2 - Stand-alone options'!AP49&lt;&gt;"",'T2 - Stand-alone options'!AP49,"")</f>
        <v/>
      </c>
      <c r="AS49" s="221" t="str">
        <f>IF('T2 - Stand-alone options'!AQ49&lt;&gt;"",'T2 - Stand-alone options'!AQ49,"")</f>
        <v/>
      </c>
      <c r="AT49" s="221" t="str">
        <f>IF('T2 - Stand-alone options'!AR49&lt;&gt;"",'T2 - Stand-alone options'!AR49,"")</f>
        <v/>
      </c>
      <c r="AU49" s="221" t="str">
        <f>IF('T2 - Stand-alone options'!AS49&lt;&gt;"",'T2 - Stand-alone options'!AS49,"")</f>
        <v/>
      </c>
      <c r="AV49" s="221" t="str">
        <f>IF('T2 - Stand-alone options'!AT49&lt;&gt;"",'T2 - Stand-alone options'!AT49,"")</f>
        <v/>
      </c>
      <c r="AW49" s="221" t="str">
        <f>IF('T2 - Stand-alone options'!AU49&lt;&gt;"",'T2 - Stand-alone options'!AU49,"")</f>
        <v/>
      </c>
      <c r="AX49" s="221" t="str">
        <f>IF('T2 - Stand-alone options'!AV49&lt;&gt;"",'T2 - Stand-alone options'!AV49,"")</f>
        <v/>
      </c>
      <c r="AY49" s="221" t="str">
        <f>IF('T2 - Stand-alone options'!AW49&lt;&gt;"",'T2 - Stand-alone options'!AW49,"")</f>
        <v/>
      </c>
      <c r="AZ49" s="221" t="str">
        <f>IF('T2 - Stand-alone options'!AX49&lt;&gt;"",'T2 - Stand-alone options'!AX49,"")</f>
        <v/>
      </c>
      <c r="BA49" s="221" t="str">
        <f>IF('T2 - Stand-alone options'!AY49&lt;&gt;"",'T2 - Stand-alone options'!AY49,"")</f>
        <v/>
      </c>
      <c r="BB49" s="221" t="str">
        <f>IF('T2 - Stand-alone options'!AZ49&lt;&gt;"",'T2 - Stand-alone options'!AZ49,"")</f>
        <v/>
      </c>
      <c r="BC49" s="221" t="str">
        <f>IF('T2 - Stand-alone options'!BA49&lt;&gt;"",'T2 - Stand-alone options'!BA49,"")</f>
        <v/>
      </c>
      <c r="BD49" s="221" t="str">
        <f>IF('T2 - Stand-alone options'!BB49&lt;&gt;"",'T2 - Stand-alone options'!BB49,"")</f>
        <v/>
      </c>
      <c r="BE49" s="221" t="str">
        <f>IF('T2 - Stand-alone options'!BC49&lt;&gt;"",'T2 - Stand-alone options'!BC49,"")</f>
        <v/>
      </c>
      <c r="BF49" s="221" t="str">
        <f>IF('T2 - Stand-alone options'!BD49&lt;&gt;"",'T2 - Stand-alone options'!BD49,"")</f>
        <v/>
      </c>
      <c r="BG49" s="221" t="str">
        <f>IF('T2 - Stand-alone options'!BE49&lt;&gt;"",'T2 - Stand-alone options'!BE49,"")</f>
        <v/>
      </c>
      <c r="BH49" s="221" t="str">
        <f>IF('T2 - Stand-alone options'!BF49&lt;&gt;"",'T2 - Stand-alone options'!BF49,"")</f>
        <v/>
      </c>
      <c r="BI49" s="221" t="str">
        <f>IF('T2 - Stand-alone options'!BG49&lt;&gt;"",'T2 - Stand-alone options'!BG49,"")</f>
        <v/>
      </c>
      <c r="BJ49" s="221" t="str">
        <f>IF('T2 - Stand-alone options'!BH49&lt;&gt;"",'T2 - Stand-alone options'!BH49,"")</f>
        <v/>
      </c>
      <c r="BK49" s="221" t="str">
        <f>IF('T2 - Stand-alone options'!BI49&lt;&gt;"",'T2 - Stand-alone options'!BI49,"")</f>
        <v/>
      </c>
      <c r="BL49" s="221" t="str">
        <f>IF('T2 - Stand-alone options'!BJ49&lt;&gt;"",'T2 - Stand-alone options'!BJ49,"")</f>
        <v/>
      </c>
      <c r="BM49" s="221" t="str">
        <f>IF('T2 - Stand-alone options'!BK49&lt;&gt;"",'T2 - Stand-alone options'!BK49,"")</f>
        <v/>
      </c>
      <c r="BN49" s="221" t="str">
        <f>IF('T2 - Stand-alone options'!BL49&lt;&gt;"",'T2 - Stand-alone options'!BL49,"")</f>
        <v/>
      </c>
      <c r="BO49" s="221" t="str">
        <f>IF('T2 - Stand-alone options'!BM49&lt;&gt;"",'T2 - Stand-alone options'!BM49,"")</f>
        <v/>
      </c>
      <c r="BP49" s="221" t="str">
        <f>IF('T2 - Stand-alone options'!BN49&lt;&gt;"",'T2 - Stand-alone options'!BN49,"")</f>
        <v/>
      </c>
      <c r="BQ49" s="221" t="str">
        <f>IF('T2 - Stand-alone options'!BO49&lt;&gt;"",'T2 - Stand-alone options'!BO49,"")</f>
        <v/>
      </c>
      <c r="BR49" s="221" t="str">
        <f>IF('T2 - Stand-alone options'!BP49&lt;&gt;"",'T2 - Stand-alone options'!BP49,"")</f>
        <v/>
      </c>
      <c r="BS49" s="221" t="str">
        <f>IF('T2 - Stand-alone options'!BQ49&lt;&gt;"",'T2 - Stand-alone options'!BQ49,"")</f>
        <v/>
      </c>
      <c r="BT49" s="222" t="str">
        <f>IF('T2 - Stand-alone options'!BR49&lt;&gt;"",'T2 - Stand-alone options'!BR49,"")</f>
        <v/>
      </c>
      <c r="CP49" s="93"/>
      <c r="CQ49" s="93"/>
      <c r="CR49" s="93"/>
      <c r="CT49" s="93"/>
      <c r="CU49" s="93"/>
      <c r="CV49" s="93"/>
      <c r="CW49" s="93"/>
      <c r="CX49" s="93"/>
      <c r="CY49" s="93"/>
      <c r="CZ49" s="93"/>
      <c r="DA49" s="93"/>
      <c r="DB49" s="93"/>
    </row>
    <row r="50" spans="1:106" ht="15" customHeight="1" x14ac:dyDescent="0.2">
      <c r="A50" s="100"/>
      <c r="B50" s="289">
        <v>42</v>
      </c>
      <c r="C50" s="52" t="str">
        <f>IF('T2 - Stand-alone options'!C50&lt;&gt;"",'T2 - Stand-alone options'!C50,"")</f>
        <v/>
      </c>
      <c r="D50" s="52" t="str">
        <f>IF('T2 - Stand-alone options'!D50&lt;&gt;"",'T2 - Stand-alone options'!D50,"")</f>
        <v/>
      </c>
      <c r="E50" s="52" t="str">
        <f>IF('T2 - Stand-alone options'!E50&lt;&gt;"",'T2 - Stand-alone options'!E50,"")</f>
        <v/>
      </c>
      <c r="F50" s="76" t="str">
        <f>IF('T2 - Stand-alone options'!G50&lt;&gt;"",'T2 - Stand-alone options'!G50,"")</f>
        <v/>
      </c>
      <c r="G50" s="385"/>
      <c r="H50" s="210" t="str">
        <f>IF('T2 - Stand-alone options'!H50&lt;&gt;"",'T2 - Stand-alone options'!H50,"")</f>
        <v/>
      </c>
      <c r="I50" s="210" t="str">
        <f>IF('T2 - Stand-alone options'!I50&lt;&gt;"",'T2 - Stand-alone options'!I50,"")</f>
        <v/>
      </c>
      <c r="J50" s="78"/>
      <c r="K50" s="130" t="str">
        <f>IF('T2 - Stand-alone options'!K50&lt;&gt;"",'T2 - Stand-alone options'!K50,"")</f>
        <v/>
      </c>
      <c r="L50" s="130" t="str">
        <f>IF('T2 - Stand-alone options'!L50&lt;&gt;"",'T2 - Stand-alone options'!L50,"")</f>
        <v/>
      </c>
      <c r="M50" s="77"/>
      <c r="N50" s="476" t="str">
        <f t="shared" si="0"/>
        <v/>
      </c>
      <c r="O50" s="117">
        <f t="shared" si="1"/>
        <v>360</v>
      </c>
      <c r="P50" s="218" t="str">
        <f>IF('T2 - Stand-alone options'!N50&lt;&gt;"",'T2 - Stand-alone options'!N50,"")</f>
        <v/>
      </c>
      <c r="Q50" s="219" t="str">
        <f>IF('T2 - Stand-alone options'!O50&lt;&gt;"",'T2 - Stand-alone options'!O50,"")</f>
        <v/>
      </c>
      <c r="R50" s="219" t="str">
        <f>IF('T2 - Stand-alone options'!P50&lt;&gt;"",'T2 - Stand-alone options'!P50,"")</f>
        <v/>
      </c>
      <c r="S50" s="219" t="str">
        <f>IF('T2 - Stand-alone options'!Q50&lt;&gt;"",'T2 - Stand-alone options'!Q50,"")</f>
        <v/>
      </c>
      <c r="T50" s="219" t="str">
        <f>IF('T2 - Stand-alone options'!R50&lt;&gt;"",'T2 - Stand-alone options'!R50,"")</f>
        <v/>
      </c>
      <c r="U50" s="219" t="str">
        <f>IF('T2 - Stand-alone options'!S50&lt;&gt;"",'T2 - Stand-alone options'!S50,"")</f>
        <v/>
      </c>
      <c r="V50" s="219" t="str">
        <f>IF('T2 - Stand-alone options'!T50&lt;&gt;"",'T2 - Stand-alone options'!T50,"")</f>
        <v/>
      </c>
      <c r="W50" s="219" t="str">
        <f>IF('T2 - Stand-alone options'!U50&lt;&gt;"",'T2 - Stand-alone options'!U50,"")</f>
        <v/>
      </c>
      <c r="X50" s="219" t="str">
        <f>IF('T2 - Stand-alone options'!V50&lt;&gt;"",'T2 - Stand-alone options'!V50,"")</f>
        <v/>
      </c>
      <c r="Y50" s="219"/>
      <c r="Z50" s="219" t="str">
        <f>IF('T2 - Stand-alone options'!X50&lt;&gt;"",'T2 - Stand-alone options'!X50,"")</f>
        <v/>
      </c>
      <c r="AA50" s="448"/>
      <c r="AB50" s="135" t="str">
        <f>IF('T2 - Stand-alone options'!Z50&lt;&gt;"",'T2 - Stand-alone options'!Z50,"")</f>
        <v/>
      </c>
      <c r="AC50" s="137"/>
      <c r="AD50" s="220" t="str">
        <f>IF('T2 - Stand-alone options'!AB50&lt;&gt;"",'T2 - Stand-alone options'!AB50,"")</f>
        <v/>
      </c>
      <c r="AE50" s="221" t="str">
        <f>IF('T2 - Stand-alone options'!AC50&lt;&gt;"",'T2 - Stand-alone options'!AC50,"")</f>
        <v/>
      </c>
      <c r="AF50" s="221" t="str">
        <f>IF('T2 - Stand-alone options'!AD50&lt;&gt;"",'T2 - Stand-alone options'!AD50,"")</f>
        <v/>
      </c>
      <c r="AG50" s="221" t="str">
        <f>IF('T2 - Stand-alone options'!AE50&lt;&gt;"",'T2 - Stand-alone options'!AE50,"")</f>
        <v/>
      </c>
      <c r="AH50" s="221" t="str">
        <f>IF('T2 - Stand-alone options'!AF50&lt;&gt;"",'T2 - Stand-alone options'!AF50,"")</f>
        <v/>
      </c>
      <c r="AI50" s="221" t="str">
        <f>IF('T2 - Stand-alone options'!AG50&lt;&gt;"",'T2 - Stand-alone options'!AG50,"")</f>
        <v/>
      </c>
      <c r="AJ50" s="221" t="str">
        <f>IF('T2 - Stand-alone options'!AH50&lt;&gt;"",'T2 - Stand-alone options'!AH50,"")</f>
        <v/>
      </c>
      <c r="AK50" s="221" t="str">
        <f>IF('T2 - Stand-alone options'!AI50&lt;&gt;"",'T2 - Stand-alone options'!AI50,"")</f>
        <v/>
      </c>
      <c r="AL50" s="221" t="str">
        <f>IF('T2 - Stand-alone options'!AJ50&lt;&gt;"",'T2 - Stand-alone options'!AJ50,"")</f>
        <v/>
      </c>
      <c r="AM50" s="221" t="str">
        <f>IF('T2 - Stand-alone options'!AK50&lt;&gt;"",'T2 - Stand-alone options'!AK50,"")</f>
        <v/>
      </c>
      <c r="AN50" s="221" t="str">
        <f>IF('T2 - Stand-alone options'!AL50&lt;&gt;"",'T2 - Stand-alone options'!AL50,"")</f>
        <v/>
      </c>
      <c r="AO50" s="221" t="str">
        <f>IF('T2 - Stand-alone options'!AM50&lt;&gt;"",'T2 - Stand-alone options'!AM50,"")</f>
        <v/>
      </c>
      <c r="AP50" s="221" t="str">
        <f>IF('T2 - Stand-alone options'!AN50&lt;&gt;"",'T2 - Stand-alone options'!AN50,"")</f>
        <v/>
      </c>
      <c r="AQ50" s="221" t="str">
        <f>IF('T2 - Stand-alone options'!AO50&lt;&gt;"",'T2 - Stand-alone options'!AO50,"")</f>
        <v/>
      </c>
      <c r="AR50" s="221" t="str">
        <f>IF('T2 - Stand-alone options'!AP50&lt;&gt;"",'T2 - Stand-alone options'!AP50,"")</f>
        <v/>
      </c>
      <c r="AS50" s="221" t="str">
        <f>IF('T2 - Stand-alone options'!AQ50&lt;&gt;"",'T2 - Stand-alone options'!AQ50,"")</f>
        <v/>
      </c>
      <c r="AT50" s="221" t="str">
        <f>IF('T2 - Stand-alone options'!AR50&lt;&gt;"",'T2 - Stand-alone options'!AR50,"")</f>
        <v/>
      </c>
      <c r="AU50" s="221" t="str">
        <f>IF('T2 - Stand-alone options'!AS50&lt;&gt;"",'T2 - Stand-alone options'!AS50,"")</f>
        <v/>
      </c>
      <c r="AV50" s="221" t="str">
        <f>IF('T2 - Stand-alone options'!AT50&lt;&gt;"",'T2 - Stand-alone options'!AT50,"")</f>
        <v/>
      </c>
      <c r="AW50" s="221" t="str">
        <f>IF('T2 - Stand-alone options'!AU50&lt;&gt;"",'T2 - Stand-alone options'!AU50,"")</f>
        <v/>
      </c>
      <c r="AX50" s="221" t="str">
        <f>IF('T2 - Stand-alone options'!AV50&lt;&gt;"",'T2 - Stand-alone options'!AV50,"")</f>
        <v/>
      </c>
      <c r="AY50" s="221" t="str">
        <f>IF('T2 - Stand-alone options'!AW50&lt;&gt;"",'T2 - Stand-alone options'!AW50,"")</f>
        <v/>
      </c>
      <c r="AZ50" s="221" t="str">
        <f>IF('T2 - Stand-alone options'!AX50&lt;&gt;"",'T2 - Stand-alone options'!AX50,"")</f>
        <v/>
      </c>
      <c r="BA50" s="221" t="str">
        <f>IF('T2 - Stand-alone options'!AY50&lt;&gt;"",'T2 - Stand-alone options'!AY50,"")</f>
        <v/>
      </c>
      <c r="BB50" s="221" t="str">
        <f>IF('T2 - Stand-alone options'!AZ50&lt;&gt;"",'T2 - Stand-alone options'!AZ50,"")</f>
        <v/>
      </c>
      <c r="BC50" s="221" t="str">
        <f>IF('T2 - Stand-alone options'!BA50&lt;&gt;"",'T2 - Stand-alone options'!BA50,"")</f>
        <v/>
      </c>
      <c r="BD50" s="221" t="str">
        <f>IF('T2 - Stand-alone options'!BB50&lt;&gt;"",'T2 - Stand-alone options'!BB50,"")</f>
        <v/>
      </c>
      <c r="BE50" s="221" t="str">
        <f>IF('T2 - Stand-alone options'!BC50&lt;&gt;"",'T2 - Stand-alone options'!BC50,"")</f>
        <v/>
      </c>
      <c r="BF50" s="221" t="str">
        <f>IF('T2 - Stand-alone options'!BD50&lt;&gt;"",'T2 - Stand-alone options'!BD50,"")</f>
        <v/>
      </c>
      <c r="BG50" s="221" t="str">
        <f>IF('T2 - Stand-alone options'!BE50&lt;&gt;"",'T2 - Stand-alone options'!BE50,"")</f>
        <v/>
      </c>
      <c r="BH50" s="221" t="str">
        <f>IF('T2 - Stand-alone options'!BF50&lt;&gt;"",'T2 - Stand-alone options'!BF50,"")</f>
        <v/>
      </c>
      <c r="BI50" s="221" t="str">
        <f>IF('T2 - Stand-alone options'!BG50&lt;&gt;"",'T2 - Stand-alone options'!BG50,"")</f>
        <v/>
      </c>
      <c r="BJ50" s="221" t="str">
        <f>IF('T2 - Stand-alone options'!BH50&lt;&gt;"",'T2 - Stand-alone options'!BH50,"")</f>
        <v/>
      </c>
      <c r="BK50" s="221" t="str">
        <f>IF('T2 - Stand-alone options'!BI50&lt;&gt;"",'T2 - Stand-alone options'!BI50,"")</f>
        <v/>
      </c>
      <c r="BL50" s="221" t="str">
        <f>IF('T2 - Stand-alone options'!BJ50&lt;&gt;"",'T2 - Stand-alone options'!BJ50,"")</f>
        <v/>
      </c>
      <c r="BM50" s="221" t="str">
        <f>IF('T2 - Stand-alone options'!BK50&lt;&gt;"",'T2 - Stand-alone options'!BK50,"")</f>
        <v/>
      </c>
      <c r="BN50" s="221" t="str">
        <f>IF('T2 - Stand-alone options'!BL50&lt;&gt;"",'T2 - Stand-alone options'!BL50,"")</f>
        <v/>
      </c>
      <c r="BO50" s="221" t="str">
        <f>IF('T2 - Stand-alone options'!BM50&lt;&gt;"",'T2 - Stand-alone options'!BM50,"")</f>
        <v/>
      </c>
      <c r="BP50" s="221" t="str">
        <f>IF('T2 - Stand-alone options'!BN50&lt;&gt;"",'T2 - Stand-alone options'!BN50,"")</f>
        <v/>
      </c>
      <c r="BQ50" s="221" t="str">
        <f>IF('T2 - Stand-alone options'!BO50&lt;&gt;"",'T2 - Stand-alone options'!BO50,"")</f>
        <v/>
      </c>
      <c r="BR50" s="221" t="str">
        <f>IF('T2 - Stand-alone options'!BP50&lt;&gt;"",'T2 - Stand-alone options'!BP50,"")</f>
        <v/>
      </c>
      <c r="BS50" s="221" t="str">
        <f>IF('T2 - Stand-alone options'!BQ50&lt;&gt;"",'T2 - Stand-alone options'!BQ50,"")</f>
        <v/>
      </c>
      <c r="BT50" s="222" t="str">
        <f>IF('T2 - Stand-alone options'!BR50&lt;&gt;"",'T2 - Stand-alone options'!BR50,"")</f>
        <v/>
      </c>
      <c r="CP50" s="93"/>
      <c r="CQ50" s="93"/>
      <c r="CR50" s="93"/>
      <c r="CT50" s="93"/>
      <c r="CU50" s="93"/>
      <c r="CV50" s="93"/>
      <c r="CW50" s="93"/>
      <c r="CX50" s="93"/>
      <c r="CY50" s="93"/>
      <c r="CZ50" s="93"/>
      <c r="DA50" s="93"/>
      <c r="DB50" s="93"/>
    </row>
    <row r="51" spans="1:106" ht="15" customHeight="1" x14ac:dyDescent="0.2">
      <c r="A51" s="100"/>
      <c r="B51" s="289">
        <v>43</v>
      </c>
      <c r="C51" s="52" t="str">
        <f>IF('T2 - Stand-alone options'!C51&lt;&gt;"",'T2 - Stand-alone options'!C51,"")</f>
        <v/>
      </c>
      <c r="D51" s="52" t="str">
        <f>IF('T2 - Stand-alone options'!D51&lt;&gt;"",'T2 - Stand-alone options'!D51,"")</f>
        <v/>
      </c>
      <c r="E51" s="52" t="str">
        <f>IF('T2 - Stand-alone options'!E51&lt;&gt;"",'T2 - Stand-alone options'!E51,"")</f>
        <v/>
      </c>
      <c r="F51" s="76" t="str">
        <f>IF('T2 - Stand-alone options'!G51&lt;&gt;"",'T2 - Stand-alone options'!G51,"")</f>
        <v/>
      </c>
      <c r="G51" s="385"/>
      <c r="H51" s="210" t="str">
        <f>IF('T2 - Stand-alone options'!H51&lt;&gt;"",'T2 - Stand-alone options'!H51,"")</f>
        <v/>
      </c>
      <c r="I51" s="210" t="str">
        <f>IF('T2 - Stand-alone options'!I51&lt;&gt;"",'T2 - Stand-alone options'!I51,"")</f>
        <v/>
      </c>
      <c r="J51" s="78"/>
      <c r="K51" s="130" t="str">
        <f>IF('T2 - Stand-alone options'!K51&lt;&gt;"",'T2 - Stand-alone options'!K51,"")</f>
        <v/>
      </c>
      <c r="L51" s="130" t="str">
        <f>IF('T2 - Stand-alone options'!L51&lt;&gt;"",'T2 - Stand-alone options'!L51,"")</f>
        <v/>
      </c>
      <c r="M51" s="77"/>
      <c r="N51" s="476" t="str">
        <f t="shared" si="0"/>
        <v/>
      </c>
      <c r="O51" s="117">
        <f t="shared" si="1"/>
        <v>360</v>
      </c>
      <c r="P51" s="218" t="str">
        <f>IF('T2 - Stand-alone options'!N51&lt;&gt;"",'T2 - Stand-alone options'!N51,"")</f>
        <v/>
      </c>
      <c r="Q51" s="219" t="str">
        <f>IF('T2 - Stand-alone options'!O51&lt;&gt;"",'T2 - Stand-alone options'!O51,"")</f>
        <v/>
      </c>
      <c r="R51" s="219" t="str">
        <f>IF('T2 - Stand-alone options'!P51&lt;&gt;"",'T2 - Stand-alone options'!P51,"")</f>
        <v/>
      </c>
      <c r="S51" s="219" t="str">
        <f>IF('T2 - Stand-alone options'!Q51&lt;&gt;"",'T2 - Stand-alone options'!Q51,"")</f>
        <v/>
      </c>
      <c r="T51" s="219" t="str">
        <f>IF('T2 - Stand-alone options'!R51&lt;&gt;"",'T2 - Stand-alone options'!R51,"")</f>
        <v/>
      </c>
      <c r="U51" s="219" t="str">
        <f>IF('T2 - Stand-alone options'!S51&lt;&gt;"",'T2 - Stand-alone options'!S51,"")</f>
        <v/>
      </c>
      <c r="V51" s="219" t="str">
        <f>IF('T2 - Stand-alone options'!T51&lt;&gt;"",'T2 - Stand-alone options'!T51,"")</f>
        <v/>
      </c>
      <c r="W51" s="219" t="str">
        <f>IF('T2 - Stand-alone options'!U51&lt;&gt;"",'T2 - Stand-alone options'!U51,"")</f>
        <v/>
      </c>
      <c r="X51" s="219" t="str">
        <f>IF('T2 - Stand-alone options'!V51&lt;&gt;"",'T2 - Stand-alone options'!V51,"")</f>
        <v/>
      </c>
      <c r="Y51" s="219"/>
      <c r="Z51" s="219" t="str">
        <f>IF('T2 - Stand-alone options'!X51&lt;&gt;"",'T2 - Stand-alone options'!X51,"")</f>
        <v/>
      </c>
      <c r="AA51" s="448"/>
      <c r="AB51" s="135" t="str">
        <f>IF('T2 - Stand-alone options'!Z51&lt;&gt;"",'T2 - Stand-alone options'!Z51,"")</f>
        <v/>
      </c>
      <c r="AC51" s="137"/>
      <c r="AD51" s="220" t="str">
        <f>IF('T2 - Stand-alone options'!AB51&lt;&gt;"",'T2 - Stand-alone options'!AB51,"")</f>
        <v/>
      </c>
      <c r="AE51" s="221" t="str">
        <f>IF('T2 - Stand-alone options'!AC51&lt;&gt;"",'T2 - Stand-alone options'!AC51,"")</f>
        <v/>
      </c>
      <c r="AF51" s="221" t="str">
        <f>IF('T2 - Stand-alone options'!AD51&lt;&gt;"",'T2 - Stand-alone options'!AD51,"")</f>
        <v/>
      </c>
      <c r="AG51" s="221" t="str">
        <f>IF('T2 - Stand-alone options'!AE51&lt;&gt;"",'T2 - Stand-alone options'!AE51,"")</f>
        <v/>
      </c>
      <c r="AH51" s="221" t="str">
        <f>IF('T2 - Stand-alone options'!AF51&lt;&gt;"",'T2 - Stand-alone options'!AF51,"")</f>
        <v/>
      </c>
      <c r="AI51" s="221" t="str">
        <f>IF('T2 - Stand-alone options'!AG51&lt;&gt;"",'T2 - Stand-alone options'!AG51,"")</f>
        <v/>
      </c>
      <c r="AJ51" s="221" t="str">
        <f>IF('T2 - Stand-alone options'!AH51&lt;&gt;"",'T2 - Stand-alone options'!AH51,"")</f>
        <v/>
      </c>
      <c r="AK51" s="221" t="str">
        <f>IF('T2 - Stand-alone options'!AI51&lt;&gt;"",'T2 - Stand-alone options'!AI51,"")</f>
        <v/>
      </c>
      <c r="AL51" s="221" t="str">
        <f>IF('T2 - Stand-alone options'!AJ51&lt;&gt;"",'T2 - Stand-alone options'!AJ51,"")</f>
        <v/>
      </c>
      <c r="AM51" s="221" t="str">
        <f>IF('T2 - Stand-alone options'!AK51&lt;&gt;"",'T2 - Stand-alone options'!AK51,"")</f>
        <v/>
      </c>
      <c r="AN51" s="221" t="str">
        <f>IF('T2 - Stand-alone options'!AL51&lt;&gt;"",'T2 - Stand-alone options'!AL51,"")</f>
        <v/>
      </c>
      <c r="AO51" s="221" t="str">
        <f>IF('T2 - Stand-alone options'!AM51&lt;&gt;"",'T2 - Stand-alone options'!AM51,"")</f>
        <v/>
      </c>
      <c r="AP51" s="221" t="str">
        <f>IF('T2 - Stand-alone options'!AN51&lt;&gt;"",'T2 - Stand-alone options'!AN51,"")</f>
        <v/>
      </c>
      <c r="AQ51" s="221" t="str">
        <f>IF('T2 - Stand-alone options'!AO51&lt;&gt;"",'T2 - Stand-alone options'!AO51,"")</f>
        <v/>
      </c>
      <c r="AR51" s="221" t="str">
        <f>IF('T2 - Stand-alone options'!AP51&lt;&gt;"",'T2 - Stand-alone options'!AP51,"")</f>
        <v/>
      </c>
      <c r="AS51" s="221" t="str">
        <f>IF('T2 - Stand-alone options'!AQ51&lt;&gt;"",'T2 - Stand-alone options'!AQ51,"")</f>
        <v/>
      </c>
      <c r="AT51" s="221" t="str">
        <f>IF('T2 - Stand-alone options'!AR51&lt;&gt;"",'T2 - Stand-alone options'!AR51,"")</f>
        <v/>
      </c>
      <c r="AU51" s="221" t="str">
        <f>IF('T2 - Stand-alone options'!AS51&lt;&gt;"",'T2 - Stand-alone options'!AS51,"")</f>
        <v/>
      </c>
      <c r="AV51" s="221" t="str">
        <f>IF('T2 - Stand-alone options'!AT51&lt;&gt;"",'T2 - Stand-alone options'!AT51,"")</f>
        <v/>
      </c>
      <c r="AW51" s="221" t="str">
        <f>IF('T2 - Stand-alone options'!AU51&lt;&gt;"",'T2 - Stand-alone options'!AU51,"")</f>
        <v/>
      </c>
      <c r="AX51" s="221" t="str">
        <f>IF('T2 - Stand-alone options'!AV51&lt;&gt;"",'T2 - Stand-alone options'!AV51,"")</f>
        <v/>
      </c>
      <c r="AY51" s="221" t="str">
        <f>IF('T2 - Stand-alone options'!AW51&lt;&gt;"",'T2 - Stand-alone options'!AW51,"")</f>
        <v/>
      </c>
      <c r="AZ51" s="221" t="str">
        <f>IF('T2 - Stand-alone options'!AX51&lt;&gt;"",'T2 - Stand-alone options'!AX51,"")</f>
        <v/>
      </c>
      <c r="BA51" s="221" t="str">
        <f>IF('T2 - Stand-alone options'!AY51&lt;&gt;"",'T2 - Stand-alone options'!AY51,"")</f>
        <v/>
      </c>
      <c r="BB51" s="221" t="str">
        <f>IF('T2 - Stand-alone options'!AZ51&lt;&gt;"",'T2 - Stand-alone options'!AZ51,"")</f>
        <v/>
      </c>
      <c r="BC51" s="221" t="str">
        <f>IF('T2 - Stand-alone options'!BA51&lt;&gt;"",'T2 - Stand-alone options'!BA51,"")</f>
        <v/>
      </c>
      <c r="BD51" s="221" t="str">
        <f>IF('T2 - Stand-alone options'!BB51&lt;&gt;"",'T2 - Stand-alone options'!BB51,"")</f>
        <v/>
      </c>
      <c r="BE51" s="221" t="str">
        <f>IF('T2 - Stand-alone options'!BC51&lt;&gt;"",'T2 - Stand-alone options'!BC51,"")</f>
        <v/>
      </c>
      <c r="BF51" s="221" t="str">
        <f>IF('T2 - Stand-alone options'!BD51&lt;&gt;"",'T2 - Stand-alone options'!BD51,"")</f>
        <v/>
      </c>
      <c r="BG51" s="221" t="str">
        <f>IF('T2 - Stand-alone options'!BE51&lt;&gt;"",'T2 - Stand-alone options'!BE51,"")</f>
        <v/>
      </c>
      <c r="BH51" s="221" t="str">
        <f>IF('T2 - Stand-alone options'!BF51&lt;&gt;"",'T2 - Stand-alone options'!BF51,"")</f>
        <v/>
      </c>
      <c r="BI51" s="221" t="str">
        <f>IF('T2 - Stand-alone options'!BG51&lt;&gt;"",'T2 - Stand-alone options'!BG51,"")</f>
        <v/>
      </c>
      <c r="BJ51" s="221" t="str">
        <f>IF('T2 - Stand-alone options'!BH51&lt;&gt;"",'T2 - Stand-alone options'!BH51,"")</f>
        <v/>
      </c>
      <c r="BK51" s="221" t="str">
        <f>IF('T2 - Stand-alone options'!BI51&lt;&gt;"",'T2 - Stand-alone options'!BI51,"")</f>
        <v/>
      </c>
      <c r="BL51" s="221" t="str">
        <f>IF('T2 - Stand-alone options'!BJ51&lt;&gt;"",'T2 - Stand-alone options'!BJ51,"")</f>
        <v/>
      </c>
      <c r="BM51" s="221" t="str">
        <f>IF('T2 - Stand-alone options'!BK51&lt;&gt;"",'T2 - Stand-alone options'!BK51,"")</f>
        <v/>
      </c>
      <c r="BN51" s="221" t="str">
        <f>IF('T2 - Stand-alone options'!BL51&lt;&gt;"",'T2 - Stand-alone options'!BL51,"")</f>
        <v/>
      </c>
      <c r="BO51" s="221" t="str">
        <f>IF('T2 - Stand-alone options'!BM51&lt;&gt;"",'T2 - Stand-alone options'!BM51,"")</f>
        <v/>
      </c>
      <c r="BP51" s="221" t="str">
        <f>IF('T2 - Stand-alone options'!BN51&lt;&gt;"",'T2 - Stand-alone options'!BN51,"")</f>
        <v/>
      </c>
      <c r="BQ51" s="221" t="str">
        <f>IF('T2 - Stand-alone options'!BO51&lt;&gt;"",'T2 - Stand-alone options'!BO51,"")</f>
        <v/>
      </c>
      <c r="BR51" s="221" t="str">
        <f>IF('T2 - Stand-alone options'!BP51&lt;&gt;"",'T2 - Stand-alone options'!BP51,"")</f>
        <v/>
      </c>
      <c r="BS51" s="221" t="str">
        <f>IF('T2 - Stand-alone options'!BQ51&lt;&gt;"",'T2 - Stand-alone options'!BQ51,"")</f>
        <v/>
      </c>
      <c r="BT51" s="222" t="str">
        <f>IF('T2 - Stand-alone options'!BR51&lt;&gt;"",'T2 - Stand-alone options'!BR51,"")</f>
        <v/>
      </c>
      <c r="CP51" s="93"/>
      <c r="CQ51" s="93"/>
      <c r="CR51" s="93"/>
      <c r="CT51" s="93"/>
      <c r="CU51" s="93"/>
      <c r="CV51" s="93"/>
      <c r="CW51" s="93"/>
      <c r="CX51" s="93"/>
      <c r="CY51" s="93"/>
      <c r="CZ51" s="93"/>
      <c r="DA51" s="93"/>
      <c r="DB51" s="93"/>
    </row>
    <row r="52" spans="1:106" ht="15" customHeight="1" x14ac:dyDescent="0.2">
      <c r="A52" s="100"/>
      <c r="B52" s="289">
        <v>44</v>
      </c>
      <c r="C52" s="52" t="str">
        <f>IF('T2 - Stand-alone options'!C52&lt;&gt;"",'T2 - Stand-alone options'!C52,"")</f>
        <v/>
      </c>
      <c r="D52" s="52" t="str">
        <f>IF('T2 - Stand-alone options'!D52&lt;&gt;"",'T2 - Stand-alone options'!D52,"")</f>
        <v/>
      </c>
      <c r="E52" s="52" t="str">
        <f>IF('T2 - Stand-alone options'!E52&lt;&gt;"",'T2 - Stand-alone options'!E52,"")</f>
        <v/>
      </c>
      <c r="F52" s="76" t="str">
        <f>IF('T2 - Stand-alone options'!G52&lt;&gt;"",'T2 - Stand-alone options'!G52,"")</f>
        <v/>
      </c>
      <c r="G52" s="385"/>
      <c r="H52" s="210" t="str">
        <f>IF('T2 - Stand-alone options'!H52&lt;&gt;"",'T2 - Stand-alone options'!H52,"")</f>
        <v/>
      </c>
      <c r="I52" s="210" t="str">
        <f>IF('T2 - Stand-alone options'!I52&lt;&gt;"",'T2 - Stand-alone options'!I52,"")</f>
        <v/>
      </c>
      <c r="J52" s="78"/>
      <c r="K52" s="130" t="str">
        <f>IF('T2 - Stand-alone options'!K52&lt;&gt;"",'T2 - Stand-alone options'!K52,"")</f>
        <v/>
      </c>
      <c r="L52" s="130" t="str">
        <f>IF('T2 - Stand-alone options'!L52&lt;&gt;"",'T2 - Stand-alone options'!L52,"")</f>
        <v/>
      </c>
      <c r="M52" s="77"/>
      <c r="N52" s="476" t="str">
        <f t="shared" si="0"/>
        <v/>
      </c>
      <c r="O52" s="117">
        <f t="shared" si="1"/>
        <v>360</v>
      </c>
      <c r="P52" s="218" t="str">
        <f>IF('T2 - Stand-alone options'!N52&lt;&gt;"",'T2 - Stand-alone options'!N52,"")</f>
        <v/>
      </c>
      <c r="Q52" s="219" t="str">
        <f>IF('T2 - Stand-alone options'!O52&lt;&gt;"",'T2 - Stand-alone options'!O52,"")</f>
        <v/>
      </c>
      <c r="R52" s="219" t="str">
        <f>IF('T2 - Stand-alone options'!P52&lt;&gt;"",'T2 - Stand-alone options'!P52,"")</f>
        <v/>
      </c>
      <c r="S52" s="219" t="str">
        <f>IF('T2 - Stand-alone options'!Q52&lt;&gt;"",'T2 - Stand-alone options'!Q52,"")</f>
        <v/>
      </c>
      <c r="T52" s="219" t="str">
        <f>IF('T2 - Stand-alone options'!R52&lt;&gt;"",'T2 - Stand-alone options'!R52,"")</f>
        <v/>
      </c>
      <c r="U52" s="219" t="str">
        <f>IF('T2 - Stand-alone options'!S52&lt;&gt;"",'T2 - Stand-alone options'!S52,"")</f>
        <v/>
      </c>
      <c r="V52" s="219" t="str">
        <f>IF('T2 - Stand-alone options'!T52&lt;&gt;"",'T2 - Stand-alone options'!T52,"")</f>
        <v/>
      </c>
      <c r="W52" s="219" t="str">
        <f>IF('T2 - Stand-alone options'!U52&lt;&gt;"",'T2 - Stand-alone options'!U52,"")</f>
        <v/>
      </c>
      <c r="X52" s="219" t="str">
        <f>IF('T2 - Stand-alone options'!V52&lt;&gt;"",'T2 - Stand-alone options'!V52,"")</f>
        <v/>
      </c>
      <c r="Y52" s="219"/>
      <c r="Z52" s="219" t="str">
        <f>IF('T2 - Stand-alone options'!X52&lt;&gt;"",'T2 - Stand-alone options'!X52,"")</f>
        <v/>
      </c>
      <c r="AA52" s="448"/>
      <c r="AB52" s="135" t="str">
        <f>IF('T2 - Stand-alone options'!Z52&lt;&gt;"",'T2 - Stand-alone options'!Z52,"")</f>
        <v/>
      </c>
      <c r="AC52" s="137"/>
      <c r="AD52" s="220" t="str">
        <f>IF('T2 - Stand-alone options'!AB52&lt;&gt;"",'T2 - Stand-alone options'!AB52,"")</f>
        <v/>
      </c>
      <c r="AE52" s="221" t="str">
        <f>IF('T2 - Stand-alone options'!AC52&lt;&gt;"",'T2 - Stand-alone options'!AC52,"")</f>
        <v/>
      </c>
      <c r="AF52" s="221" t="str">
        <f>IF('T2 - Stand-alone options'!AD52&lt;&gt;"",'T2 - Stand-alone options'!AD52,"")</f>
        <v/>
      </c>
      <c r="AG52" s="221" t="str">
        <f>IF('T2 - Stand-alone options'!AE52&lt;&gt;"",'T2 - Stand-alone options'!AE52,"")</f>
        <v/>
      </c>
      <c r="AH52" s="221" t="str">
        <f>IF('T2 - Stand-alone options'!AF52&lt;&gt;"",'T2 - Stand-alone options'!AF52,"")</f>
        <v/>
      </c>
      <c r="AI52" s="221" t="str">
        <f>IF('T2 - Stand-alone options'!AG52&lt;&gt;"",'T2 - Stand-alone options'!AG52,"")</f>
        <v/>
      </c>
      <c r="AJ52" s="221" t="str">
        <f>IF('T2 - Stand-alone options'!AH52&lt;&gt;"",'T2 - Stand-alone options'!AH52,"")</f>
        <v/>
      </c>
      <c r="AK52" s="221" t="str">
        <f>IF('T2 - Stand-alone options'!AI52&lt;&gt;"",'T2 - Stand-alone options'!AI52,"")</f>
        <v/>
      </c>
      <c r="AL52" s="221" t="str">
        <f>IF('T2 - Stand-alone options'!AJ52&lt;&gt;"",'T2 - Stand-alone options'!AJ52,"")</f>
        <v/>
      </c>
      <c r="AM52" s="221" t="str">
        <f>IF('T2 - Stand-alone options'!AK52&lt;&gt;"",'T2 - Stand-alone options'!AK52,"")</f>
        <v/>
      </c>
      <c r="AN52" s="221" t="str">
        <f>IF('T2 - Stand-alone options'!AL52&lt;&gt;"",'T2 - Stand-alone options'!AL52,"")</f>
        <v/>
      </c>
      <c r="AO52" s="221" t="str">
        <f>IF('T2 - Stand-alone options'!AM52&lt;&gt;"",'T2 - Stand-alone options'!AM52,"")</f>
        <v/>
      </c>
      <c r="AP52" s="221" t="str">
        <f>IF('T2 - Stand-alone options'!AN52&lt;&gt;"",'T2 - Stand-alone options'!AN52,"")</f>
        <v/>
      </c>
      <c r="AQ52" s="221" t="str">
        <f>IF('T2 - Stand-alone options'!AO52&lt;&gt;"",'T2 - Stand-alone options'!AO52,"")</f>
        <v/>
      </c>
      <c r="AR52" s="221" t="str">
        <f>IF('T2 - Stand-alone options'!AP52&lt;&gt;"",'T2 - Stand-alone options'!AP52,"")</f>
        <v/>
      </c>
      <c r="AS52" s="221" t="str">
        <f>IF('T2 - Stand-alone options'!AQ52&lt;&gt;"",'T2 - Stand-alone options'!AQ52,"")</f>
        <v/>
      </c>
      <c r="AT52" s="221" t="str">
        <f>IF('T2 - Stand-alone options'!AR52&lt;&gt;"",'T2 - Stand-alone options'!AR52,"")</f>
        <v/>
      </c>
      <c r="AU52" s="221" t="str">
        <f>IF('T2 - Stand-alone options'!AS52&lt;&gt;"",'T2 - Stand-alone options'!AS52,"")</f>
        <v/>
      </c>
      <c r="AV52" s="221" t="str">
        <f>IF('T2 - Stand-alone options'!AT52&lt;&gt;"",'T2 - Stand-alone options'!AT52,"")</f>
        <v/>
      </c>
      <c r="AW52" s="221" t="str">
        <f>IF('T2 - Stand-alone options'!AU52&lt;&gt;"",'T2 - Stand-alone options'!AU52,"")</f>
        <v/>
      </c>
      <c r="AX52" s="221" t="str">
        <f>IF('T2 - Stand-alone options'!AV52&lt;&gt;"",'T2 - Stand-alone options'!AV52,"")</f>
        <v/>
      </c>
      <c r="AY52" s="221" t="str">
        <f>IF('T2 - Stand-alone options'!AW52&lt;&gt;"",'T2 - Stand-alone options'!AW52,"")</f>
        <v/>
      </c>
      <c r="AZ52" s="221" t="str">
        <f>IF('T2 - Stand-alone options'!AX52&lt;&gt;"",'T2 - Stand-alone options'!AX52,"")</f>
        <v/>
      </c>
      <c r="BA52" s="221" t="str">
        <f>IF('T2 - Stand-alone options'!AY52&lt;&gt;"",'T2 - Stand-alone options'!AY52,"")</f>
        <v/>
      </c>
      <c r="BB52" s="221" t="str">
        <f>IF('T2 - Stand-alone options'!AZ52&lt;&gt;"",'T2 - Stand-alone options'!AZ52,"")</f>
        <v/>
      </c>
      <c r="BC52" s="221" t="str">
        <f>IF('T2 - Stand-alone options'!BA52&lt;&gt;"",'T2 - Stand-alone options'!BA52,"")</f>
        <v/>
      </c>
      <c r="BD52" s="221" t="str">
        <f>IF('T2 - Stand-alone options'!BB52&lt;&gt;"",'T2 - Stand-alone options'!BB52,"")</f>
        <v/>
      </c>
      <c r="BE52" s="221" t="str">
        <f>IF('T2 - Stand-alone options'!BC52&lt;&gt;"",'T2 - Stand-alone options'!BC52,"")</f>
        <v/>
      </c>
      <c r="BF52" s="221" t="str">
        <f>IF('T2 - Stand-alone options'!BD52&lt;&gt;"",'T2 - Stand-alone options'!BD52,"")</f>
        <v/>
      </c>
      <c r="BG52" s="221" t="str">
        <f>IF('T2 - Stand-alone options'!BE52&lt;&gt;"",'T2 - Stand-alone options'!BE52,"")</f>
        <v/>
      </c>
      <c r="BH52" s="221" t="str">
        <f>IF('T2 - Stand-alone options'!BF52&lt;&gt;"",'T2 - Stand-alone options'!BF52,"")</f>
        <v/>
      </c>
      <c r="BI52" s="221" t="str">
        <f>IF('T2 - Stand-alone options'!BG52&lt;&gt;"",'T2 - Stand-alone options'!BG52,"")</f>
        <v/>
      </c>
      <c r="BJ52" s="221" t="str">
        <f>IF('T2 - Stand-alone options'!BH52&lt;&gt;"",'T2 - Stand-alone options'!BH52,"")</f>
        <v/>
      </c>
      <c r="BK52" s="221" t="str">
        <f>IF('T2 - Stand-alone options'!BI52&lt;&gt;"",'T2 - Stand-alone options'!BI52,"")</f>
        <v/>
      </c>
      <c r="BL52" s="221" t="str">
        <f>IF('T2 - Stand-alone options'!BJ52&lt;&gt;"",'T2 - Stand-alone options'!BJ52,"")</f>
        <v/>
      </c>
      <c r="BM52" s="221" t="str">
        <f>IF('T2 - Stand-alone options'!BK52&lt;&gt;"",'T2 - Stand-alone options'!BK52,"")</f>
        <v/>
      </c>
      <c r="BN52" s="221" t="str">
        <f>IF('T2 - Stand-alone options'!BL52&lt;&gt;"",'T2 - Stand-alone options'!BL52,"")</f>
        <v/>
      </c>
      <c r="BO52" s="221" t="str">
        <f>IF('T2 - Stand-alone options'!BM52&lt;&gt;"",'T2 - Stand-alone options'!BM52,"")</f>
        <v/>
      </c>
      <c r="BP52" s="221" t="str">
        <f>IF('T2 - Stand-alone options'!BN52&lt;&gt;"",'T2 - Stand-alone options'!BN52,"")</f>
        <v/>
      </c>
      <c r="BQ52" s="221" t="str">
        <f>IF('T2 - Stand-alone options'!BO52&lt;&gt;"",'T2 - Stand-alone options'!BO52,"")</f>
        <v/>
      </c>
      <c r="BR52" s="221" t="str">
        <f>IF('T2 - Stand-alone options'!BP52&lt;&gt;"",'T2 - Stand-alone options'!BP52,"")</f>
        <v/>
      </c>
      <c r="BS52" s="221" t="str">
        <f>IF('T2 - Stand-alone options'!BQ52&lt;&gt;"",'T2 - Stand-alone options'!BQ52,"")</f>
        <v/>
      </c>
      <c r="BT52" s="222" t="str">
        <f>IF('T2 - Stand-alone options'!BR52&lt;&gt;"",'T2 - Stand-alone options'!BR52,"")</f>
        <v/>
      </c>
      <c r="CP52" s="93"/>
      <c r="CQ52" s="93"/>
      <c r="CR52" s="93"/>
      <c r="CT52" s="93"/>
      <c r="CU52" s="93"/>
      <c r="CV52" s="93"/>
      <c r="CW52" s="93"/>
      <c r="CX52" s="93"/>
      <c r="CY52" s="93"/>
      <c r="CZ52" s="93"/>
      <c r="DA52" s="93"/>
      <c r="DB52" s="93"/>
    </row>
    <row r="53" spans="1:106" ht="15" customHeight="1" x14ac:dyDescent="0.2">
      <c r="A53" s="100"/>
      <c r="B53" s="289">
        <v>45</v>
      </c>
      <c r="C53" s="52" t="str">
        <f>IF('T2 - Stand-alone options'!C53&lt;&gt;"",'T2 - Stand-alone options'!C53,"")</f>
        <v/>
      </c>
      <c r="D53" s="52" t="str">
        <f>IF('T2 - Stand-alone options'!D53&lt;&gt;"",'T2 - Stand-alone options'!D53,"")</f>
        <v/>
      </c>
      <c r="E53" s="52" t="str">
        <f>IF('T2 - Stand-alone options'!E53&lt;&gt;"",'T2 - Stand-alone options'!E53,"")</f>
        <v/>
      </c>
      <c r="F53" s="76" t="str">
        <f>IF('T2 - Stand-alone options'!G53&lt;&gt;"",'T2 - Stand-alone options'!G53,"")</f>
        <v/>
      </c>
      <c r="G53" s="385"/>
      <c r="H53" s="210" t="str">
        <f>IF('T2 - Stand-alone options'!H53&lt;&gt;"",'T2 - Stand-alone options'!H53,"")</f>
        <v/>
      </c>
      <c r="I53" s="210" t="str">
        <f>IF('T2 - Stand-alone options'!I53&lt;&gt;"",'T2 - Stand-alone options'!I53,"")</f>
        <v/>
      </c>
      <c r="J53" s="78"/>
      <c r="K53" s="130" t="str">
        <f>IF('T2 - Stand-alone options'!K53&lt;&gt;"",'T2 - Stand-alone options'!K53,"")</f>
        <v/>
      </c>
      <c r="L53" s="130" t="str">
        <f>IF('T2 - Stand-alone options'!L53&lt;&gt;"",'T2 - Stand-alone options'!L53,"")</f>
        <v/>
      </c>
      <c r="M53" s="77"/>
      <c r="N53" s="476" t="str">
        <f t="shared" si="0"/>
        <v/>
      </c>
      <c r="O53" s="117">
        <f t="shared" si="1"/>
        <v>360</v>
      </c>
      <c r="P53" s="218" t="str">
        <f>IF('T2 - Stand-alone options'!N53&lt;&gt;"",'T2 - Stand-alone options'!N53,"")</f>
        <v/>
      </c>
      <c r="Q53" s="219" t="str">
        <f>IF('T2 - Stand-alone options'!O53&lt;&gt;"",'T2 - Stand-alone options'!O53,"")</f>
        <v/>
      </c>
      <c r="R53" s="219" t="str">
        <f>IF('T2 - Stand-alone options'!P53&lt;&gt;"",'T2 - Stand-alone options'!P53,"")</f>
        <v/>
      </c>
      <c r="S53" s="219" t="str">
        <f>IF('T2 - Stand-alone options'!Q53&lt;&gt;"",'T2 - Stand-alone options'!Q53,"")</f>
        <v/>
      </c>
      <c r="T53" s="219" t="str">
        <f>IF('T2 - Stand-alone options'!R53&lt;&gt;"",'T2 - Stand-alone options'!R53,"")</f>
        <v/>
      </c>
      <c r="U53" s="219" t="str">
        <f>IF('T2 - Stand-alone options'!S53&lt;&gt;"",'T2 - Stand-alone options'!S53,"")</f>
        <v/>
      </c>
      <c r="V53" s="219" t="str">
        <f>IF('T2 - Stand-alone options'!T53&lt;&gt;"",'T2 - Stand-alone options'!T53,"")</f>
        <v/>
      </c>
      <c r="W53" s="219" t="str">
        <f>IF('T2 - Stand-alone options'!U53&lt;&gt;"",'T2 - Stand-alone options'!U53,"")</f>
        <v/>
      </c>
      <c r="X53" s="219" t="str">
        <f>IF('T2 - Stand-alone options'!V53&lt;&gt;"",'T2 - Stand-alone options'!V53,"")</f>
        <v/>
      </c>
      <c r="Y53" s="219"/>
      <c r="Z53" s="219" t="str">
        <f>IF('T2 - Stand-alone options'!X53&lt;&gt;"",'T2 - Stand-alone options'!X53,"")</f>
        <v/>
      </c>
      <c r="AA53" s="448"/>
      <c r="AB53" s="135" t="str">
        <f>IF('T2 - Stand-alone options'!Z53&lt;&gt;"",'T2 - Stand-alone options'!Z53,"")</f>
        <v/>
      </c>
      <c r="AC53" s="137"/>
      <c r="AD53" s="220" t="str">
        <f>IF('T2 - Stand-alone options'!AB53&lt;&gt;"",'T2 - Stand-alone options'!AB53,"")</f>
        <v/>
      </c>
      <c r="AE53" s="221" t="str">
        <f>IF('T2 - Stand-alone options'!AC53&lt;&gt;"",'T2 - Stand-alone options'!AC53,"")</f>
        <v/>
      </c>
      <c r="AF53" s="221" t="str">
        <f>IF('T2 - Stand-alone options'!AD53&lt;&gt;"",'T2 - Stand-alone options'!AD53,"")</f>
        <v/>
      </c>
      <c r="AG53" s="221" t="str">
        <f>IF('T2 - Stand-alone options'!AE53&lt;&gt;"",'T2 - Stand-alone options'!AE53,"")</f>
        <v/>
      </c>
      <c r="AH53" s="221" t="str">
        <f>IF('T2 - Stand-alone options'!AF53&lt;&gt;"",'T2 - Stand-alone options'!AF53,"")</f>
        <v/>
      </c>
      <c r="AI53" s="221" t="str">
        <f>IF('T2 - Stand-alone options'!AG53&lt;&gt;"",'T2 - Stand-alone options'!AG53,"")</f>
        <v/>
      </c>
      <c r="AJ53" s="221" t="str">
        <f>IF('T2 - Stand-alone options'!AH53&lt;&gt;"",'T2 - Stand-alone options'!AH53,"")</f>
        <v/>
      </c>
      <c r="AK53" s="221" t="str">
        <f>IF('T2 - Stand-alone options'!AI53&lt;&gt;"",'T2 - Stand-alone options'!AI53,"")</f>
        <v/>
      </c>
      <c r="AL53" s="221" t="str">
        <f>IF('T2 - Stand-alone options'!AJ53&lt;&gt;"",'T2 - Stand-alone options'!AJ53,"")</f>
        <v/>
      </c>
      <c r="AM53" s="221" t="str">
        <f>IF('T2 - Stand-alone options'!AK53&lt;&gt;"",'T2 - Stand-alone options'!AK53,"")</f>
        <v/>
      </c>
      <c r="AN53" s="221" t="str">
        <f>IF('T2 - Stand-alone options'!AL53&lt;&gt;"",'T2 - Stand-alone options'!AL53,"")</f>
        <v/>
      </c>
      <c r="AO53" s="221" t="str">
        <f>IF('T2 - Stand-alone options'!AM53&lt;&gt;"",'T2 - Stand-alone options'!AM53,"")</f>
        <v/>
      </c>
      <c r="AP53" s="221" t="str">
        <f>IF('T2 - Stand-alone options'!AN53&lt;&gt;"",'T2 - Stand-alone options'!AN53,"")</f>
        <v/>
      </c>
      <c r="AQ53" s="221" t="str">
        <f>IF('T2 - Stand-alone options'!AO53&lt;&gt;"",'T2 - Stand-alone options'!AO53,"")</f>
        <v/>
      </c>
      <c r="AR53" s="221" t="str">
        <f>IF('T2 - Stand-alone options'!AP53&lt;&gt;"",'T2 - Stand-alone options'!AP53,"")</f>
        <v/>
      </c>
      <c r="AS53" s="221" t="str">
        <f>IF('T2 - Stand-alone options'!AQ53&lt;&gt;"",'T2 - Stand-alone options'!AQ53,"")</f>
        <v/>
      </c>
      <c r="AT53" s="221" t="str">
        <f>IF('T2 - Stand-alone options'!AR53&lt;&gt;"",'T2 - Stand-alone options'!AR53,"")</f>
        <v/>
      </c>
      <c r="AU53" s="221" t="str">
        <f>IF('T2 - Stand-alone options'!AS53&lt;&gt;"",'T2 - Stand-alone options'!AS53,"")</f>
        <v/>
      </c>
      <c r="AV53" s="221" t="str">
        <f>IF('T2 - Stand-alone options'!AT53&lt;&gt;"",'T2 - Stand-alone options'!AT53,"")</f>
        <v/>
      </c>
      <c r="AW53" s="221" t="str">
        <f>IF('T2 - Stand-alone options'!AU53&lt;&gt;"",'T2 - Stand-alone options'!AU53,"")</f>
        <v/>
      </c>
      <c r="AX53" s="221" t="str">
        <f>IF('T2 - Stand-alone options'!AV53&lt;&gt;"",'T2 - Stand-alone options'!AV53,"")</f>
        <v/>
      </c>
      <c r="AY53" s="221" t="str">
        <f>IF('T2 - Stand-alone options'!AW53&lt;&gt;"",'T2 - Stand-alone options'!AW53,"")</f>
        <v/>
      </c>
      <c r="AZ53" s="221" t="str">
        <f>IF('T2 - Stand-alone options'!AX53&lt;&gt;"",'T2 - Stand-alone options'!AX53,"")</f>
        <v/>
      </c>
      <c r="BA53" s="221" t="str">
        <f>IF('T2 - Stand-alone options'!AY53&lt;&gt;"",'T2 - Stand-alone options'!AY53,"")</f>
        <v/>
      </c>
      <c r="BB53" s="221" t="str">
        <f>IF('T2 - Stand-alone options'!AZ53&lt;&gt;"",'T2 - Stand-alone options'!AZ53,"")</f>
        <v/>
      </c>
      <c r="BC53" s="221" t="str">
        <f>IF('T2 - Stand-alone options'!BA53&lt;&gt;"",'T2 - Stand-alone options'!BA53,"")</f>
        <v/>
      </c>
      <c r="BD53" s="221" t="str">
        <f>IF('T2 - Stand-alone options'!BB53&lt;&gt;"",'T2 - Stand-alone options'!BB53,"")</f>
        <v/>
      </c>
      <c r="BE53" s="221" t="str">
        <f>IF('T2 - Stand-alone options'!BC53&lt;&gt;"",'T2 - Stand-alone options'!BC53,"")</f>
        <v/>
      </c>
      <c r="BF53" s="221" t="str">
        <f>IF('T2 - Stand-alone options'!BD53&lt;&gt;"",'T2 - Stand-alone options'!BD53,"")</f>
        <v/>
      </c>
      <c r="BG53" s="221" t="str">
        <f>IF('T2 - Stand-alone options'!BE53&lt;&gt;"",'T2 - Stand-alone options'!BE53,"")</f>
        <v/>
      </c>
      <c r="BH53" s="221" t="str">
        <f>IF('T2 - Stand-alone options'!BF53&lt;&gt;"",'T2 - Stand-alone options'!BF53,"")</f>
        <v/>
      </c>
      <c r="BI53" s="221" t="str">
        <f>IF('T2 - Stand-alone options'!BG53&lt;&gt;"",'T2 - Stand-alone options'!BG53,"")</f>
        <v/>
      </c>
      <c r="BJ53" s="221" t="str">
        <f>IF('T2 - Stand-alone options'!BH53&lt;&gt;"",'T2 - Stand-alone options'!BH53,"")</f>
        <v/>
      </c>
      <c r="BK53" s="221" t="str">
        <f>IF('T2 - Stand-alone options'!BI53&lt;&gt;"",'T2 - Stand-alone options'!BI53,"")</f>
        <v/>
      </c>
      <c r="BL53" s="221" t="str">
        <f>IF('T2 - Stand-alone options'!BJ53&lt;&gt;"",'T2 - Stand-alone options'!BJ53,"")</f>
        <v/>
      </c>
      <c r="BM53" s="221" t="str">
        <f>IF('T2 - Stand-alone options'!BK53&lt;&gt;"",'T2 - Stand-alone options'!BK53,"")</f>
        <v/>
      </c>
      <c r="BN53" s="221" t="str">
        <f>IF('T2 - Stand-alone options'!BL53&lt;&gt;"",'T2 - Stand-alone options'!BL53,"")</f>
        <v/>
      </c>
      <c r="BO53" s="221" t="str">
        <f>IF('T2 - Stand-alone options'!BM53&lt;&gt;"",'T2 - Stand-alone options'!BM53,"")</f>
        <v/>
      </c>
      <c r="BP53" s="221" t="str">
        <f>IF('T2 - Stand-alone options'!BN53&lt;&gt;"",'T2 - Stand-alone options'!BN53,"")</f>
        <v/>
      </c>
      <c r="BQ53" s="221" t="str">
        <f>IF('T2 - Stand-alone options'!BO53&lt;&gt;"",'T2 - Stand-alone options'!BO53,"")</f>
        <v/>
      </c>
      <c r="BR53" s="221" t="str">
        <f>IF('T2 - Stand-alone options'!BP53&lt;&gt;"",'T2 - Stand-alone options'!BP53,"")</f>
        <v/>
      </c>
      <c r="BS53" s="221" t="str">
        <f>IF('T2 - Stand-alone options'!BQ53&lt;&gt;"",'T2 - Stand-alone options'!BQ53,"")</f>
        <v/>
      </c>
      <c r="BT53" s="222" t="str">
        <f>IF('T2 - Stand-alone options'!BR53&lt;&gt;"",'T2 - Stand-alone options'!BR53,"")</f>
        <v/>
      </c>
      <c r="CP53" s="93"/>
      <c r="CQ53" s="93"/>
      <c r="CR53" s="93"/>
      <c r="CT53" s="93"/>
      <c r="CU53" s="93"/>
      <c r="CV53" s="93"/>
      <c r="CW53" s="93"/>
      <c r="CX53" s="93"/>
      <c r="CY53" s="93"/>
      <c r="CZ53" s="93"/>
      <c r="DA53" s="93"/>
      <c r="DB53" s="93"/>
    </row>
    <row r="54" spans="1:106" ht="15" customHeight="1" x14ac:dyDescent="0.2">
      <c r="A54" s="100"/>
      <c r="B54" s="289">
        <v>46</v>
      </c>
      <c r="C54" s="52" t="str">
        <f>IF('T2 - Stand-alone options'!C54&lt;&gt;"",'T2 - Stand-alone options'!C54,"")</f>
        <v/>
      </c>
      <c r="D54" s="52" t="str">
        <f>IF('T2 - Stand-alone options'!D54&lt;&gt;"",'T2 - Stand-alone options'!D54,"")</f>
        <v/>
      </c>
      <c r="E54" s="52" t="str">
        <f>IF('T2 - Stand-alone options'!E54&lt;&gt;"",'T2 - Stand-alone options'!E54,"")</f>
        <v/>
      </c>
      <c r="F54" s="76" t="str">
        <f>IF('T2 - Stand-alone options'!G54&lt;&gt;"",'T2 - Stand-alone options'!G54,"")</f>
        <v/>
      </c>
      <c r="G54" s="385"/>
      <c r="H54" s="210" t="str">
        <f>IF('T2 - Stand-alone options'!H54&lt;&gt;"",'T2 - Stand-alone options'!H54,"")</f>
        <v/>
      </c>
      <c r="I54" s="210" t="str">
        <f>IF('T2 - Stand-alone options'!I54&lt;&gt;"",'T2 - Stand-alone options'!I54,"")</f>
        <v/>
      </c>
      <c r="J54" s="78"/>
      <c r="K54" s="130" t="str">
        <f>IF('T2 - Stand-alone options'!K54&lt;&gt;"",'T2 - Stand-alone options'!K54,"")</f>
        <v/>
      </c>
      <c r="L54" s="130" t="str">
        <f>IF('T2 - Stand-alone options'!L54&lt;&gt;"",'T2 - Stand-alone options'!L54,"")</f>
        <v/>
      </c>
      <c r="M54" s="77"/>
      <c r="N54" s="476" t="str">
        <f t="shared" si="0"/>
        <v/>
      </c>
      <c r="O54" s="117">
        <f t="shared" si="1"/>
        <v>360</v>
      </c>
      <c r="P54" s="218" t="str">
        <f>IF('T2 - Stand-alone options'!N54&lt;&gt;"",'T2 - Stand-alone options'!N54,"")</f>
        <v/>
      </c>
      <c r="Q54" s="219" t="str">
        <f>IF('T2 - Stand-alone options'!O54&lt;&gt;"",'T2 - Stand-alone options'!O54,"")</f>
        <v/>
      </c>
      <c r="R54" s="219" t="str">
        <f>IF('T2 - Stand-alone options'!P54&lt;&gt;"",'T2 - Stand-alone options'!P54,"")</f>
        <v/>
      </c>
      <c r="S54" s="219" t="str">
        <f>IF('T2 - Stand-alone options'!Q54&lt;&gt;"",'T2 - Stand-alone options'!Q54,"")</f>
        <v/>
      </c>
      <c r="T54" s="219" t="str">
        <f>IF('T2 - Stand-alone options'!R54&lt;&gt;"",'T2 - Stand-alone options'!R54,"")</f>
        <v/>
      </c>
      <c r="U54" s="219" t="str">
        <f>IF('T2 - Stand-alone options'!S54&lt;&gt;"",'T2 - Stand-alone options'!S54,"")</f>
        <v/>
      </c>
      <c r="V54" s="219" t="str">
        <f>IF('T2 - Stand-alone options'!T54&lt;&gt;"",'T2 - Stand-alone options'!T54,"")</f>
        <v/>
      </c>
      <c r="W54" s="219" t="str">
        <f>IF('T2 - Stand-alone options'!U54&lt;&gt;"",'T2 - Stand-alone options'!U54,"")</f>
        <v/>
      </c>
      <c r="X54" s="219" t="str">
        <f>IF('T2 - Stand-alone options'!V54&lt;&gt;"",'T2 - Stand-alone options'!V54,"")</f>
        <v/>
      </c>
      <c r="Y54" s="219"/>
      <c r="Z54" s="219" t="str">
        <f>IF('T2 - Stand-alone options'!X54&lt;&gt;"",'T2 - Stand-alone options'!X54,"")</f>
        <v/>
      </c>
      <c r="AA54" s="448"/>
      <c r="AB54" s="135" t="str">
        <f>IF('T2 - Stand-alone options'!Z54&lt;&gt;"",'T2 - Stand-alone options'!Z54,"")</f>
        <v/>
      </c>
      <c r="AC54" s="137"/>
      <c r="AD54" s="220" t="str">
        <f>IF('T2 - Stand-alone options'!AB54&lt;&gt;"",'T2 - Stand-alone options'!AB54,"")</f>
        <v/>
      </c>
      <c r="AE54" s="221" t="str">
        <f>IF('T2 - Stand-alone options'!AC54&lt;&gt;"",'T2 - Stand-alone options'!AC54,"")</f>
        <v/>
      </c>
      <c r="AF54" s="221" t="str">
        <f>IF('T2 - Stand-alone options'!AD54&lt;&gt;"",'T2 - Stand-alone options'!AD54,"")</f>
        <v/>
      </c>
      <c r="AG54" s="221" t="str">
        <f>IF('T2 - Stand-alone options'!AE54&lt;&gt;"",'T2 - Stand-alone options'!AE54,"")</f>
        <v/>
      </c>
      <c r="AH54" s="221" t="str">
        <f>IF('T2 - Stand-alone options'!AF54&lt;&gt;"",'T2 - Stand-alone options'!AF54,"")</f>
        <v/>
      </c>
      <c r="AI54" s="221" t="str">
        <f>IF('T2 - Stand-alone options'!AG54&lt;&gt;"",'T2 - Stand-alone options'!AG54,"")</f>
        <v/>
      </c>
      <c r="AJ54" s="221" t="str">
        <f>IF('T2 - Stand-alone options'!AH54&lt;&gt;"",'T2 - Stand-alone options'!AH54,"")</f>
        <v/>
      </c>
      <c r="AK54" s="221" t="str">
        <f>IF('T2 - Stand-alone options'!AI54&lt;&gt;"",'T2 - Stand-alone options'!AI54,"")</f>
        <v/>
      </c>
      <c r="AL54" s="221" t="str">
        <f>IF('T2 - Stand-alone options'!AJ54&lt;&gt;"",'T2 - Stand-alone options'!AJ54,"")</f>
        <v/>
      </c>
      <c r="AM54" s="221" t="str">
        <f>IF('T2 - Stand-alone options'!AK54&lt;&gt;"",'T2 - Stand-alone options'!AK54,"")</f>
        <v/>
      </c>
      <c r="AN54" s="221" t="str">
        <f>IF('T2 - Stand-alone options'!AL54&lt;&gt;"",'T2 - Stand-alone options'!AL54,"")</f>
        <v/>
      </c>
      <c r="AO54" s="221" t="str">
        <f>IF('T2 - Stand-alone options'!AM54&lt;&gt;"",'T2 - Stand-alone options'!AM54,"")</f>
        <v/>
      </c>
      <c r="AP54" s="221" t="str">
        <f>IF('T2 - Stand-alone options'!AN54&lt;&gt;"",'T2 - Stand-alone options'!AN54,"")</f>
        <v/>
      </c>
      <c r="AQ54" s="221" t="str">
        <f>IF('T2 - Stand-alone options'!AO54&lt;&gt;"",'T2 - Stand-alone options'!AO54,"")</f>
        <v/>
      </c>
      <c r="AR54" s="221" t="str">
        <f>IF('T2 - Stand-alone options'!AP54&lt;&gt;"",'T2 - Stand-alone options'!AP54,"")</f>
        <v/>
      </c>
      <c r="AS54" s="221" t="str">
        <f>IF('T2 - Stand-alone options'!AQ54&lt;&gt;"",'T2 - Stand-alone options'!AQ54,"")</f>
        <v/>
      </c>
      <c r="AT54" s="221" t="str">
        <f>IF('T2 - Stand-alone options'!AR54&lt;&gt;"",'T2 - Stand-alone options'!AR54,"")</f>
        <v/>
      </c>
      <c r="AU54" s="221" t="str">
        <f>IF('T2 - Stand-alone options'!AS54&lt;&gt;"",'T2 - Stand-alone options'!AS54,"")</f>
        <v/>
      </c>
      <c r="AV54" s="221" t="str">
        <f>IF('T2 - Stand-alone options'!AT54&lt;&gt;"",'T2 - Stand-alone options'!AT54,"")</f>
        <v/>
      </c>
      <c r="AW54" s="221" t="str">
        <f>IF('T2 - Stand-alone options'!AU54&lt;&gt;"",'T2 - Stand-alone options'!AU54,"")</f>
        <v/>
      </c>
      <c r="AX54" s="221" t="str">
        <f>IF('T2 - Stand-alone options'!AV54&lt;&gt;"",'T2 - Stand-alone options'!AV54,"")</f>
        <v/>
      </c>
      <c r="AY54" s="221" t="str">
        <f>IF('T2 - Stand-alone options'!AW54&lt;&gt;"",'T2 - Stand-alone options'!AW54,"")</f>
        <v/>
      </c>
      <c r="AZ54" s="221" t="str">
        <f>IF('T2 - Stand-alone options'!AX54&lt;&gt;"",'T2 - Stand-alone options'!AX54,"")</f>
        <v/>
      </c>
      <c r="BA54" s="221" t="str">
        <f>IF('T2 - Stand-alone options'!AY54&lt;&gt;"",'T2 - Stand-alone options'!AY54,"")</f>
        <v/>
      </c>
      <c r="BB54" s="221" t="str">
        <f>IF('T2 - Stand-alone options'!AZ54&lt;&gt;"",'T2 - Stand-alone options'!AZ54,"")</f>
        <v/>
      </c>
      <c r="BC54" s="221" t="str">
        <f>IF('T2 - Stand-alone options'!BA54&lt;&gt;"",'T2 - Stand-alone options'!BA54,"")</f>
        <v/>
      </c>
      <c r="BD54" s="221" t="str">
        <f>IF('T2 - Stand-alone options'!BB54&lt;&gt;"",'T2 - Stand-alone options'!BB54,"")</f>
        <v/>
      </c>
      <c r="BE54" s="221" t="str">
        <f>IF('T2 - Stand-alone options'!BC54&lt;&gt;"",'T2 - Stand-alone options'!BC54,"")</f>
        <v/>
      </c>
      <c r="BF54" s="221" t="str">
        <f>IF('T2 - Stand-alone options'!BD54&lt;&gt;"",'T2 - Stand-alone options'!BD54,"")</f>
        <v/>
      </c>
      <c r="BG54" s="221" t="str">
        <f>IF('T2 - Stand-alone options'!BE54&lt;&gt;"",'T2 - Stand-alone options'!BE54,"")</f>
        <v/>
      </c>
      <c r="BH54" s="221" t="str">
        <f>IF('T2 - Stand-alone options'!BF54&lt;&gt;"",'T2 - Stand-alone options'!BF54,"")</f>
        <v/>
      </c>
      <c r="BI54" s="221" t="str">
        <f>IF('T2 - Stand-alone options'!BG54&lt;&gt;"",'T2 - Stand-alone options'!BG54,"")</f>
        <v/>
      </c>
      <c r="BJ54" s="221" t="str">
        <f>IF('T2 - Stand-alone options'!BH54&lt;&gt;"",'T2 - Stand-alone options'!BH54,"")</f>
        <v/>
      </c>
      <c r="BK54" s="221" t="str">
        <f>IF('T2 - Stand-alone options'!BI54&lt;&gt;"",'T2 - Stand-alone options'!BI54,"")</f>
        <v/>
      </c>
      <c r="BL54" s="221" t="str">
        <f>IF('T2 - Stand-alone options'!BJ54&lt;&gt;"",'T2 - Stand-alone options'!BJ54,"")</f>
        <v/>
      </c>
      <c r="BM54" s="221" t="str">
        <f>IF('T2 - Stand-alone options'!BK54&lt;&gt;"",'T2 - Stand-alone options'!BK54,"")</f>
        <v/>
      </c>
      <c r="BN54" s="221" t="str">
        <f>IF('T2 - Stand-alone options'!BL54&lt;&gt;"",'T2 - Stand-alone options'!BL54,"")</f>
        <v/>
      </c>
      <c r="BO54" s="221" t="str">
        <f>IF('T2 - Stand-alone options'!BM54&lt;&gt;"",'T2 - Stand-alone options'!BM54,"")</f>
        <v/>
      </c>
      <c r="BP54" s="221" t="str">
        <f>IF('T2 - Stand-alone options'!BN54&lt;&gt;"",'T2 - Stand-alone options'!BN54,"")</f>
        <v/>
      </c>
      <c r="BQ54" s="221" t="str">
        <f>IF('T2 - Stand-alone options'!BO54&lt;&gt;"",'T2 - Stand-alone options'!BO54,"")</f>
        <v/>
      </c>
      <c r="BR54" s="221" t="str">
        <f>IF('T2 - Stand-alone options'!BP54&lt;&gt;"",'T2 - Stand-alone options'!BP54,"")</f>
        <v/>
      </c>
      <c r="BS54" s="221" t="str">
        <f>IF('T2 - Stand-alone options'!BQ54&lt;&gt;"",'T2 - Stand-alone options'!BQ54,"")</f>
        <v/>
      </c>
      <c r="BT54" s="222" t="str">
        <f>IF('T2 - Stand-alone options'!BR54&lt;&gt;"",'T2 - Stand-alone options'!BR54,"")</f>
        <v/>
      </c>
      <c r="CP54" s="93"/>
      <c r="CQ54" s="93"/>
      <c r="CR54" s="93"/>
      <c r="CT54" s="93"/>
      <c r="CU54" s="93"/>
      <c r="CV54" s="93"/>
      <c r="CW54" s="93"/>
      <c r="CX54" s="93"/>
      <c r="CY54" s="93"/>
      <c r="CZ54" s="93"/>
      <c r="DA54" s="93"/>
      <c r="DB54" s="93"/>
    </row>
    <row r="55" spans="1:106" ht="15" customHeight="1" x14ac:dyDescent="0.2">
      <c r="A55" s="100"/>
      <c r="B55" s="289">
        <v>47</v>
      </c>
      <c r="C55" s="52" t="str">
        <f>IF('T2 - Stand-alone options'!C55&lt;&gt;"",'T2 - Stand-alone options'!C55,"")</f>
        <v/>
      </c>
      <c r="D55" s="52" t="str">
        <f>IF('T2 - Stand-alone options'!D55&lt;&gt;"",'T2 - Stand-alone options'!D55,"")</f>
        <v/>
      </c>
      <c r="E55" s="52" t="str">
        <f>IF('T2 - Stand-alone options'!E55&lt;&gt;"",'T2 - Stand-alone options'!E55,"")</f>
        <v/>
      </c>
      <c r="F55" s="76" t="str">
        <f>IF('T2 - Stand-alone options'!G55&lt;&gt;"",'T2 - Stand-alone options'!G55,"")</f>
        <v/>
      </c>
      <c r="G55" s="385"/>
      <c r="H55" s="210" t="str">
        <f>IF('T2 - Stand-alone options'!H55&lt;&gt;"",'T2 - Stand-alone options'!H55,"")</f>
        <v/>
      </c>
      <c r="I55" s="210" t="str">
        <f>IF('T2 - Stand-alone options'!I55&lt;&gt;"",'T2 - Stand-alone options'!I55,"")</f>
        <v/>
      </c>
      <c r="J55" s="78"/>
      <c r="K55" s="130" t="str">
        <f>IF('T2 - Stand-alone options'!K55&lt;&gt;"",'T2 - Stand-alone options'!K55,"")</f>
        <v/>
      </c>
      <c r="L55" s="130" t="str">
        <f>IF('T2 - Stand-alone options'!L55&lt;&gt;"",'T2 - Stand-alone options'!L55,"")</f>
        <v/>
      </c>
      <c r="M55" s="77"/>
      <c r="N55" s="476" t="str">
        <f t="shared" si="0"/>
        <v/>
      </c>
      <c r="O55" s="117">
        <f t="shared" si="1"/>
        <v>360</v>
      </c>
      <c r="P55" s="218" t="str">
        <f>IF('T2 - Stand-alone options'!N55&lt;&gt;"",'T2 - Stand-alone options'!N55,"")</f>
        <v/>
      </c>
      <c r="Q55" s="219" t="str">
        <f>IF('T2 - Stand-alone options'!O55&lt;&gt;"",'T2 - Stand-alone options'!O55,"")</f>
        <v/>
      </c>
      <c r="R55" s="219" t="str">
        <f>IF('T2 - Stand-alone options'!P55&lt;&gt;"",'T2 - Stand-alone options'!P55,"")</f>
        <v/>
      </c>
      <c r="S55" s="219" t="str">
        <f>IF('T2 - Stand-alone options'!Q55&lt;&gt;"",'T2 - Stand-alone options'!Q55,"")</f>
        <v/>
      </c>
      <c r="T55" s="219" t="str">
        <f>IF('T2 - Stand-alone options'!R55&lt;&gt;"",'T2 - Stand-alone options'!R55,"")</f>
        <v/>
      </c>
      <c r="U55" s="219" t="str">
        <f>IF('T2 - Stand-alone options'!S55&lt;&gt;"",'T2 - Stand-alone options'!S55,"")</f>
        <v/>
      </c>
      <c r="V55" s="219" t="str">
        <f>IF('T2 - Stand-alone options'!T55&lt;&gt;"",'T2 - Stand-alone options'!T55,"")</f>
        <v/>
      </c>
      <c r="W55" s="219" t="str">
        <f>IF('T2 - Stand-alone options'!U55&lt;&gt;"",'T2 - Stand-alone options'!U55,"")</f>
        <v/>
      </c>
      <c r="X55" s="219" t="str">
        <f>IF('T2 - Stand-alone options'!V55&lt;&gt;"",'T2 - Stand-alone options'!V55,"")</f>
        <v/>
      </c>
      <c r="Y55" s="219"/>
      <c r="Z55" s="219" t="str">
        <f>IF('T2 - Stand-alone options'!X55&lt;&gt;"",'T2 - Stand-alone options'!X55,"")</f>
        <v/>
      </c>
      <c r="AA55" s="448"/>
      <c r="AB55" s="135" t="str">
        <f>IF('T2 - Stand-alone options'!Z55&lt;&gt;"",'T2 - Stand-alone options'!Z55,"")</f>
        <v/>
      </c>
      <c r="AC55" s="137"/>
      <c r="AD55" s="220" t="str">
        <f>IF('T2 - Stand-alone options'!AB55&lt;&gt;"",'T2 - Stand-alone options'!AB55,"")</f>
        <v/>
      </c>
      <c r="AE55" s="221" t="str">
        <f>IF('T2 - Stand-alone options'!AC55&lt;&gt;"",'T2 - Stand-alone options'!AC55,"")</f>
        <v/>
      </c>
      <c r="AF55" s="221" t="str">
        <f>IF('T2 - Stand-alone options'!AD55&lt;&gt;"",'T2 - Stand-alone options'!AD55,"")</f>
        <v/>
      </c>
      <c r="AG55" s="221" t="str">
        <f>IF('T2 - Stand-alone options'!AE55&lt;&gt;"",'T2 - Stand-alone options'!AE55,"")</f>
        <v/>
      </c>
      <c r="AH55" s="221" t="str">
        <f>IF('T2 - Stand-alone options'!AF55&lt;&gt;"",'T2 - Stand-alone options'!AF55,"")</f>
        <v/>
      </c>
      <c r="AI55" s="221" t="str">
        <f>IF('T2 - Stand-alone options'!AG55&lt;&gt;"",'T2 - Stand-alone options'!AG55,"")</f>
        <v/>
      </c>
      <c r="AJ55" s="221" t="str">
        <f>IF('T2 - Stand-alone options'!AH55&lt;&gt;"",'T2 - Stand-alone options'!AH55,"")</f>
        <v/>
      </c>
      <c r="AK55" s="221" t="str">
        <f>IF('T2 - Stand-alone options'!AI55&lt;&gt;"",'T2 - Stand-alone options'!AI55,"")</f>
        <v/>
      </c>
      <c r="AL55" s="221" t="str">
        <f>IF('T2 - Stand-alone options'!AJ55&lt;&gt;"",'T2 - Stand-alone options'!AJ55,"")</f>
        <v/>
      </c>
      <c r="AM55" s="221" t="str">
        <f>IF('T2 - Stand-alone options'!AK55&lt;&gt;"",'T2 - Stand-alone options'!AK55,"")</f>
        <v/>
      </c>
      <c r="AN55" s="221" t="str">
        <f>IF('T2 - Stand-alone options'!AL55&lt;&gt;"",'T2 - Stand-alone options'!AL55,"")</f>
        <v/>
      </c>
      <c r="AO55" s="221" t="str">
        <f>IF('T2 - Stand-alone options'!AM55&lt;&gt;"",'T2 - Stand-alone options'!AM55,"")</f>
        <v/>
      </c>
      <c r="AP55" s="221" t="str">
        <f>IF('T2 - Stand-alone options'!AN55&lt;&gt;"",'T2 - Stand-alone options'!AN55,"")</f>
        <v/>
      </c>
      <c r="AQ55" s="221" t="str">
        <f>IF('T2 - Stand-alone options'!AO55&lt;&gt;"",'T2 - Stand-alone options'!AO55,"")</f>
        <v/>
      </c>
      <c r="AR55" s="221" t="str">
        <f>IF('T2 - Stand-alone options'!AP55&lt;&gt;"",'T2 - Stand-alone options'!AP55,"")</f>
        <v/>
      </c>
      <c r="AS55" s="221" t="str">
        <f>IF('T2 - Stand-alone options'!AQ55&lt;&gt;"",'T2 - Stand-alone options'!AQ55,"")</f>
        <v/>
      </c>
      <c r="AT55" s="221" t="str">
        <f>IF('T2 - Stand-alone options'!AR55&lt;&gt;"",'T2 - Stand-alone options'!AR55,"")</f>
        <v/>
      </c>
      <c r="AU55" s="221" t="str">
        <f>IF('T2 - Stand-alone options'!AS55&lt;&gt;"",'T2 - Stand-alone options'!AS55,"")</f>
        <v/>
      </c>
      <c r="AV55" s="221" t="str">
        <f>IF('T2 - Stand-alone options'!AT55&lt;&gt;"",'T2 - Stand-alone options'!AT55,"")</f>
        <v/>
      </c>
      <c r="AW55" s="221" t="str">
        <f>IF('T2 - Stand-alone options'!AU55&lt;&gt;"",'T2 - Stand-alone options'!AU55,"")</f>
        <v/>
      </c>
      <c r="AX55" s="221" t="str">
        <f>IF('T2 - Stand-alone options'!AV55&lt;&gt;"",'T2 - Stand-alone options'!AV55,"")</f>
        <v/>
      </c>
      <c r="AY55" s="221" t="str">
        <f>IF('T2 - Stand-alone options'!AW55&lt;&gt;"",'T2 - Stand-alone options'!AW55,"")</f>
        <v/>
      </c>
      <c r="AZ55" s="221" t="str">
        <f>IF('T2 - Stand-alone options'!AX55&lt;&gt;"",'T2 - Stand-alone options'!AX55,"")</f>
        <v/>
      </c>
      <c r="BA55" s="221" t="str">
        <f>IF('T2 - Stand-alone options'!AY55&lt;&gt;"",'T2 - Stand-alone options'!AY55,"")</f>
        <v/>
      </c>
      <c r="BB55" s="221" t="str">
        <f>IF('T2 - Stand-alone options'!AZ55&lt;&gt;"",'T2 - Stand-alone options'!AZ55,"")</f>
        <v/>
      </c>
      <c r="BC55" s="221" t="str">
        <f>IF('T2 - Stand-alone options'!BA55&lt;&gt;"",'T2 - Stand-alone options'!BA55,"")</f>
        <v/>
      </c>
      <c r="BD55" s="221" t="str">
        <f>IF('T2 - Stand-alone options'!BB55&lt;&gt;"",'T2 - Stand-alone options'!BB55,"")</f>
        <v/>
      </c>
      <c r="BE55" s="221" t="str">
        <f>IF('T2 - Stand-alone options'!BC55&lt;&gt;"",'T2 - Stand-alone options'!BC55,"")</f>
        <v/>
      </c>
      <c r="BF55" s="221" t="str">
        <f>IF('T2 - Stand-alone options'!BD55&lt;&gt;"",'T2 - Stand-alone options'!BD55,"")</f>
        <v/>
      </c>
      <c r="BG55" s="221" t="str">
        <f>IF('T2 - Stand-alone options'!BE55&lt;&gt;"",'T2 - Stand-alone options'!BE55,"")</f>
        <v/>
      </c>
      <c r="BH55" s="221" t="str">
        <f>IF('T2 - Stand-alone options'!BF55&lt;&gt;"",'T2 - Stand-alone options'!BF55,"")</f>
        <v/>
      </c>
      <c r="BI55" s="221" t="str">
        <f>IF('T2 - Stand-alone options'!BG55&lt;&gt;"",'T2 - Stand-alone options'!BG55,"")</f>
        <v/>
      </c>
      <c r="BJ55" s="221" t="str">
        <f>IF('T2 - Stand-alone options'!BH55&lt;&gt;"",'T2 - Stand-alone options'!BH55,"")</f>
        <v/>
      </c>
      <c r="BK55" s="221" t="str">
        <f>IF('T2 - Stand-alone options'!BI55&lt;&gt;"",'T2 - Stand-alone options'!BI55,"")</f>
        <v/>
      </c>
      <c r="BL55" s="221" t="str">
        <f>IF('T2 - Stand-alone options'!BJ55&lt;&gt;"",'T2 - Stand-alone options'!BJ55,"")</f>
        <v/>
      </c>
      <c r="BM55" s="221" t="str">
        <f>IF('T2 - Stand-alone options'!BK55&lt;&gt;"",'T2 - Stand-alone options'!BK55,"")</f>
        <v/>
      </c>
      <c r="BN55" s="221" t="str">
        <f>IF('T2 - Stand-alone options'!BL55&lt;&gt;"",'T2 - Stand-alone options'!BL55,"")</f>
        <v/>
      </c>
      <c r="BO55" s="221" t="str">
        <f>IF('T2 - Stand-alone options'!BM55&lt;&gt;"",'T2 - Stand-alone options'!BM55,"")</f>
        <v/>
      </c>
      <c r="BP55" s="221" t="str">
        <f>IF('T2 - Stand-alone options'!BN55&lt;&gt;"",'T2 - Stand-alone options'!BN55,"")</f>
        <v/>
      </c>
      <c r="BQ55" s="221" t="str">
        <f>IF('T2 - Stand-alone options'!BO55&lt;&gt;"",'T2 - Stand-alone options'!BO55,"")</f>
        <v/>
      </c>
      <c r="BR55" s="221" t="str">
        <f>IF('T2 - Stand-alone options'!BP55&lt;&gt;"",'T2 - Stand-alone options'!BP55,"")</f>
        <v/>
      </c>
      <c r="BS55" s="221" t="str">
        <f>IF('T2 - Stand-alone options'!BQ55&lt;&gt;"",'T2 - Stand-alone options'!BQ55,"")</f>
        <v/>
      </c>
      <c r="BT55" s="222" t="str">
        <f>IF('T2 - Stand-alone options'!BR55&lt;&gt;"",'T2 - Stand-alone options'!BR55,"")</f>
        <v/>
      </c>
      <c r="CP55" s="93"/>
      <c r="CQ55" s="93"/>
      <c r="CR55" s="93"/>
      <c r="CT55" s="93"/>
      <c r="CU55" s="93"/>
      <c r="CV55" s="93"/>
      <c r="CW55" s="93"/>
      <c r="CX55" s="93"/>
      <c r="CY55" s="93"/>
      <c r="CZ55" s="93"/>
      <c r="DA55" s="93"/>
      <c r="DB55" s="93"/>
    </row>
    <row r="56" spans="1:106" ht="15" customHeight="1" x14ac:dyDescent="0.2">
      <c r="B56" s="289">
        <v>48</v>
      </c>
      <c r="C56" s="52" t="str">
        <f>IF('T2 - Stand-alone options'!C56&lt;&gt;"",'T2 - Stand-alone options'!C56,"")</f>
        <v/>
      </c>
      <c r="D56" s="52" t="str">
        <f>IF('T2 - Stand-alone options'!D56&lt;&gt;"",'T2 - Stand-alone options'!D56,"")</f>
        <v/>
      </c>
      <c r="E56" s="52" t="str">
        <f>IF('T2 - Stand-alone options'!E56&lt;&gt;"",'T2 - Stand-alone options'!E56,"")</f>
        <v/>
      </c>
      <c r="F56" s="76" t="str">
        <f>IF('T2 - Stand-alone options'!G56&lt;&gt;"",'T2 - Stand-alone options'!G56,"")</f>
        <v/>
      </c>
      <c r="G56" s="385"/>
      <c r="H56" s="210" t="str">
        <f>IF('T2 - Stand-alone options'!H56&lt;&gt;"",'T2 - Stand-alone options'!H56,"")</f>
        <v/>
      </c>
      <c r="I56" s="210" t="str">
        <f>IF('T2 - Stand-alone options'!I56&lt;&gt;"",'T2 - Stand-alone options'!I56,"")</f>
        <v/>
      </c>
      <c r="J56" s="78"/>
      <c r="K56" s="130" t="str">
        <f>IF('T2 - Stand-alone options'!K56&lt;&gt;"",'T2 - Stand-alone options'!K56,"")</f>
        <v/>
      </c>
      <c r="L56" s="130" t="str">
        <f>IF('T2 - Stand-alone options'!L56&lt;&gt;"",'T2 - Stand-alone options'!L56,"")</f>
        <v/>
      </c>
      <c r="M56" s="77"/>
      <c r="N56" s="476" t="str">
        <f t="shared" si="0"/>
        <v/>
      </c>
      <c r="O56" s="117">
        <f t="shared" si="1"/>
        <v>360</v>
      </c>
      <c r="P56" s="218" t="str">
        <f>IF('T2 - Stand-alone options'!N56&lt;&gt;"",'T2 - Stand-alone options'!N56,"")</f>
        <v/>
      </c>
      <c r="Q56" s="219" t="str">
        <f>IF('T2 - Stand-alone options'!O56&lt;&gt;"",'T2 - Stand-alone options'!O56,"")</f>
        <v/>
      </c>
      <c r="R56" s="219" t="str">
        <f>IF('T2 - Stand-alone options'!P56&lt;&gt;"",'T2 - Stand-alone options'!P56,"")</f>
        <v/>
      </c>
      <c r="S56" s="219" t="str">
        <f>IF('T2 - Stand-alone options'!Q56&lt;&gt;"",'T2 - Stand-alone options'!Q56,"")</f>
        <v/>
      </c>
      <c r="T56" s="219" t="str">
        <f>IF('T2 - Stand-alone options'!R56&lt;&gt;"",'T2 - Stand-alone options'!R56,"")</f>
        <v/>
      </c>
      <c r="U56" s="219" t="str">
        <f>IF('T2 - Stand-alone options'!S56&lt;&gt;"",'T2 - Stand-alone options'!S56,"")</f>
        <v/>
      </c>
      <c r="V56" s="219" t="str">
        <f>IF('T2 - Stand-alone options'!T56&lt;&gt;"",'T2 - Stand-alone options'!T56,"")</f>
        <v/>
      </c>
      <c r="W56" s="219" t="str">
        <f>IF('T2 - Stand-alone options'!U56&lt;&gt;"",'T2 - Stand-alone options'!U56,"")</f>
        <v/>
      </c>
      <c r="X56" s="219" t="str">
        <f>IF('T2 - Stand-alone options'!V56&lt;&gt;"",'T2 - Stand-alone options'!V56,"")</f>
        <v/>
      </c>
      <c r="Y56" s="219"/>
      <c r="Z56" s="219" t="str">
        <f>IF('T2 - Stand-alone options'!X56&lt;&gt;"",'T2 - Stand-alone options'!X56,"")</f>
        <v/>
      </c>
      <c r="AA56" s="448"/>
      <c r="AB56" s="135" t="str">
        <f>IF('T2 - Stand-alone options'!Z56&lt;&gt;"",'T2 - Stand-alone options'!Z56,"")</f>
        <v/>
      </c>
      <c r="AC56" s="137"/>
      <c r="AD56" s="220" t="str">
        <f>IF('T2 - Stand-alone options'!AB56&lt;&gt;"",'T2 - Stand-alone options'!AB56,"")</f>
        <v/>
      </c>
      <c r="AE56" s="221" t="str">
        <f>IF('T2 - Stand-alone options'!AC56&lt;&gt;"",'T2 - Stand-alone options'!AC56,"")</f>
        <v/>
      </c>
      <c r="AF56" s="221" t="str">
        <f>IF('T2 - Stand-alone options'!AD56&lt;&gt;"",'T2 - Stand-alone options'!AD56,"")</f>
        <v/>
      </c>
      <c r="AG56" s="221" t="str">
        <f>IF('T2 - Stand-alone options'!AE56&lt;&gt;"",'T2 - Stand-alone options'!AE56,"")</f>
        <v/>
      </c>
      <c r="AH56" s="221" t="str">
        <f>IF('T2 - Stand-alone options'!AF56&lt;&gt;"",'T2 - Stand-alone options'!AF56,"")</f>
        <v/>
      </c>
      <c r="AI56" s="221" t="str">
        <f>IF('T2 - Stand-alone options'!AG56&lt;&gt;"",'T2 - Stand-alone options'!AG56,"")</f>
        <v/>
      </c>
      <c r="AJ56" s="221" t="str">
        <f>IF('T2 - Stand-alone options'!AH56&lt;&gt;"",'T2 - Stand-alone options'!AH56,"")</f>
        <v/>
      </c>
      <c r="AK56" s="221" t="str">
        <f>IF('T2 - Stand-alone options'!AI56&lt;&gt;"",'T2 - Stand-alone options'!AI56,"")</f>
        <v/>
      </c>
      <c r="AL56" s="221" t="str">
        <f>IF('T2 - Stand-alone options'!AJ56&lt;&gt;"",'T2 - Stand-alone options'!AJ56,"")</f>
        <v/>
      </c>
      <c r="AM56" s="221" t="str">
        <f>IF('T2 - Stand-alone options'!AK56&lt;&gt;"",'T2 - Stand-alone options'!AK56,"")</f>
        <v/>
      </c>
      <c r="AN56" s="221" t="str">
        <f>IF('T2 - Stand-alone options'!AL56&lt;&gt;"",'T2 - Stand-alone options'!AL56,"")</f>
        <v/>
      </c>
      <c r="AO56" s="221" t="str">
        <f>IF('T2 - Stand-alone options'!AM56&lt;&gt;"",'T2 - Stand-alone options'!AM56,"")</f>
        <v/>
      </c>
      <c r="AP56" s="221" t="str">
        <f>IF('T2 - Stand-alone options'!AN56&lt;&gt;"",'T2 - Stand-alone options'!AN56,"")</f>
        <v/>
      </c>
      <c r="AQ56" s="221" t="str">
        <f>IF('T2 - Stand-alone options'!AO56&lt;&gt;"",'T2 - Stand-alone options'!AO56,"")</f>
        <v/>
      </c>
      <c r="AR56" s="221" t="str">
        <f>IF('T2 - Stand-alone options'!AP56&lt;&gt;"",'T2 - Stand-alone options'!AP56,"")</f>
        <v/>
      </c>
      <c r="AS56" s="221" t="str">
        <f>IF('T2 - Stand-alone options'!AQ56&lt;&gt;"",'T2 - Stand-alone options'!AQ56,"")</f>
        <v/>
      </c>
      <c r="AT56" s="221" t="str">
        <f>IF('T2 - Stand-alone options'!AR56&lt;&gt;"",'T2 - Stand-alone options'!AR56,"")</f>
        <v/>
      </c>
      <c r="AU56" s="221" t="str">
        <f>IF('T2 - Stand-alone options'!AS56&lt;&gt;"",'T2 - Stand-alone options'!AS56,"")</f>
        <v/>
      </c>
      <c r="AV56" s="221" t="str">
        <f>IF('T2 - Stand-alone options'!AT56&lt;&gt;"",'T2 - Stand-alone options'!AT56,"")</f>
        <v/>
      </c>
      <c r="AW56" s="221" t="str">
        <f>IF('T2 - Stand-alone options'!AU56&lt;&gt;"",'T2 - Stand-alone options'!AU56,"")</f>
        <v/>
      </c>
      <c r="AX56" s="221" t="str">
        <f>IF('T2 - Stand-alone options'!AV56&lt;&gt;"",'T2 - Stand-alone options'!AV56,"")</f>
        <v/>
      </c>
      <c r="AY56" s="221" t="str">
        <f>IF('T2 - Stand-alone options'!AW56&lt;&gt;"",'T2 - Stand-alone options'!AW56,"")</f>
        <v/>
      </c>
      <c r="AZ56" s="221" t="str">
        <f>IF('T2 - Stand-alone options'!AX56&lt;&gt;"",'T2 - Stand-alone options'!AX56,"")</f>
        <v/>
      </c>
      <c r="BA56" s="221" t="str">
        <f>IF('T2 - Stand-alone options'!AY56&lt;&gt;"",'T2 - Stand-alone options'!AY56,"")</f>
        <v/>
      </c>
      <c r="BB56" s="221" t="str">
        <f>IF('T2 - Stand-alone options'!AZ56&lt;&gt;"",'T2 - Stand-alone options'!AZ56,"")</f>
        <v/>
      </c>
      <c r="BC56" s="221" t="str">
        <f>IF('T2 - Stand-alone options'!BA56&lt;&gt;"",'T2 - Stand-alone options'!BA56,"")</f>
        <v/>
      </c>
      <c r="BD56" s="221" t="str">
        <f>IF('T2 - Stand-alone options'!BB56&lt;&gt;"",'T2 - Stand-alone options'!BB56,"")</f>
        <v/>
      </c>
      <c r="BE56" s="221" t="str">
        <f>IF('T2 - Stand-alone options'!BC56&lt;&gt;"",'T2 - Stand-alone options'!BC56,"")</f>
        <v/>
      </c>
      <c r="BF56" s="221" t="str">
        <f>IF('T2 - Stand-alone options'!BD56&lt;&gt;"",'T2 - Stand-alone options'!BD56,"")</f>
        <v/>
      </c>
      <c r="BG56" s="221" t="str">
        <f>IF('T2 - Stand-alone options'!BE56&lt;&gt;"",'T2 - Stand-alone options'!BE56,"")</f>
        <v/>
      </c>
      <c r="BH56" s="221" t="str">
        <f>IF('T2 - Stand-alone options'!BF56&lt;&gt;"",'T2 - Stand-alone options'!BF56,"")</f>
        <v/>
      </c>
      <c r="BI56" s="221" t="str">
        <f>IF('T2 - Stand-alone options'!BG56&lt;&gt;"",'T2 - Stand-alone options'!BG56,"")</f>
        <v/>
      </c>
      <c r="BJ56" s="221" t="str">
        <f>IF('T2 - Stand-alone options'!BH56&lt;&gt;"",'T2 - Stand-alone options'!BH56,"")</f>
        <v/>
      </c>
      <c r="BK56" s="221" t="str">
        <f>IF('T2 - Stand-alone options'!BI56&lt;&gt;"",'T2 - Stand-alone options'!BI56,"")</f>
        <v/>
      </c>
      <c r="BL56" s="221" t="str">
        <f>IF('T2 - Stand-alone options'!BJ56&lt;&gt;"",'T2 - Stand-alone options'!BJ56,"")</f>
        <v/>
      </c>
      <c r="BM56" s="221" t="str">
        <f>IF('T2 - Stand-alone options'!BK56&lt;&gt;"",'T2 - Stand-alone options'!BK56,"")</f>
        <v/>
      </c>
      <c r="BN56" s="221" t="str">
        <f>IF('T2 - Stand-alone options'!BL56&lt;&gt;"",'T2 - Stand-alone options'!BL56,"")</f>
        <v/>
      </c>
      <c r="BO56" s="221" t="str">
        <f>IF('T2 - Stand-alone options'!BM56&lt;&gt;"",'T2 - Stand-alone options'!BM56,"")</f>
        <v/>
      </c>
      <c r="BP56" s="221" t="str">
        <f>IF('T2 - Stand-alone options'!BN56&lt;&gt;"",'T2 - Stand-alone options'!BN56,"")</f>
        <v/>
      </c>
      <c r="BQ56" s="221" t="str">
        <f>IF('T2 - Stand-alone options'!BO56&lt;&gt;"",'T2 - Stand-alone options'!BO56,"")</f>
        <v/>
      </c>
      <c r="BR56" s="221" t="str">
        <f>IF('T2 - Stand-alone options'!BP56&lt;&gt;"",'T2 - Stand-alone options'!BP56,"")</f>
        <v/>
      </c>
      <c r="BS56" s="221" t="str">
        <f>IF('T2 - Stand-alone options'!BQ56&lt;&gt;"",'T2 - Stand-alone options'!BQ56,"")</f>
        <v/>
      </c>
      <c r="BT56" s="222" t="str">
        <f>IF('T2 - Stand-alone options'!BR56&lt;&gt;"",'T2 - Stand-alone options'!BR56,"")</f>
        <v/>
      </c>
      <c r="CP56" s="93"/>
      <c r="CQ56" s="93"/>
      <c r="CR56" s="93"/>
      <c r="CT56" s="93"/>
      <c r="CU56" s="93"/>
      <c r="CV56" s="93"/>
      <c r="CW56" s="93"/>
      <c r="CX56" s="93"/>
      <c r="CY56" s="93"/>
      <c r="CZ56" s="93"/>
      <c r="DA56" s="93"/>
      <c r="DB56" s="93"/>
    </row>
    <row r="57" spans="1:106" ht="15" customHeight="1" x14ac:dyDescent="0.2">
      <c r="B57" s="289">
        <v>49</v>
      </c>
      <c r="C57" s="52" t="str">
        <f>IF('T2 - Stand-alone options'!C57&lt;&gt;"",'T2 - Stand-alone options'!C57,"")</f>
        <v/>
      </c>
      <c r="D57" s="52" t="str">
        <f>IF('T2 - Stand-alone options'!D57&lt;&gt;"",'T2 - Stand-alone options'!D57,"")</f>
        <v/>
      </c>
      <c r="E57" s="52" t="str">
        <f>IF('T2 - Stand-alone options'!E57&lt;&gt;"",'T2 - Stand-alone options'!E57,"")</f>
        <v/>
      </c>
      <c r="F57" s="76" t="str">
        <f>IF('T2 - Stand-alone options'!G57&lt;&gt;"",'T2 - Stand-alone options'!G57,"")</f>
        <v/>
      </c>
      <c r="G57" s="385"/>
      <c r="H57" s="210" t="str">
        <f>IF('T2 - Stand-alone options'!H57&lt;&gt;"",'T2 - Stand-alone options'!H57,"")</f>
        <v/>
      </c>
      <c r="I57" s="210" t="str">
        <f>IF('T2 - Stand-alone options'!I57&lt;&gt;"",'T2 - Stand-alone options'!I57,"")</f>
        <v/>
      </c>
      <c r="J57" s="78"/>
      <c r="K57" s="130" t="str">
        <f>IF('T2 - Stand-alone options'!K57&lt;&gt;"",'T2 - Stand-alone options'!K57,"")</f>
        <v/>
      </c>
      <c r="L57" s="130" t="str">
        <f>IF('T2 - Stand-alone options'!L57&lt;&gt;"",'T2 - Stand-alone options'!L57,"")</f>
        <v/>
      </c>
      <c r="M57" s="77"/>
      <c r="N57" s="476" t="str">
        <f t="shared" si="0"/>
        <v/>
      </c>
      <c r="O57" s="117">
        <f t="shared" si="1"/>
        <v>360</v>
      </c>
      <c r="P57" s="218" t="str">
        <f>IF('T2 - Stand-alone options'!N57&lt;&gt;"",'T2 - Stand-alone options'!N57,"")</f>
        <v/>
      </c>
      <c r="Q57" s="219" t="str">
        <f>IF('T2 - Stand-alone options'!O57&lt;&gt;"",'T2 - Stand-alone options'!O57,"")</f>
        <v/>
      </c>
      <c r="R57" s="219" t="str">
        <f>IF('T2 - Stand-alone options'!P57&lt;&gt;"",'T2 - Stand-alone options'!P57,"")</f>
        <v/>
      </c>
      <c r="S57" s="219" t="str">
        <f>IF('T2 - Stand-alone options'!Q57&lt;&gt;"",'T2 - Stand-alone options'!Q57,"")</f>
        <v/>
      </c>
      <c r="T57" s="219" t="str">
        <f>IF('T2 - Stand-alone options'!R57&lt;&gt;"",'T2 - Stand-alone options'!R57,"")</f>
        <v/>
      </c>
      <c r="U57" s="219" t="str">
        <f>IF('T2 - Stand-alone options'!S57&lt;&gt;"",'T2 - Stand-alone options'!S57,"")</f>
        <v/>
      </c>
      <c r="V57" s="219" t="str">
        <f>IF('T2 - Stand-alone options'!T57&lt;&gt;"",'T2 - Stand-alone options'!T57,"")</f>
        <v/>
      </c>
      <c r="W57" s="219" t="str">
        <f>IF('T2 - Stand-alone options'!U57&lt;&gt;"",'T2 - Stand-alone options'!U57,"")</f>
        <v/>
      </c>
      <c r="X57" s="219" t="str">
        <f>IF('T2 - Stand-alone options'!V57&lt;&gt;"",'T2 - Stand-alone options'!V57,"")</f>
        <v/>
      </c>
      <c r="Y57" s="219"/>
      <c r="Z57" s="219" t="str">
        <f>IF('T2 - Stand-alone options'!X57&lt;&gt;"",'T2 - Stand-alone options'!X57,"")</f>
        <v/>
      </c>
      <c r="AA57" s="448"/>
      <c r="AB57" s="135" t="str">
        <f>IF('T2 - Stand-alone options'!Z57&lt;&gt;"",'T2 - Stand-alone options'!Z57,"")</f>
        <v/>
      </c>
      <c r="AC57" s="137"/>
      <c r="AD57" s="220" t="str">
        <f>IF('T2 - Stand-alone options'!AB57&lt;&gt;"",'T2 - Stand-alone options'!AB57,"")</f>
        <v/>
      </c>
      <c r="AE57" s="221" t="str">
        <f>IF('T2 - Stand-alone options'!AC57&lt;&gt;"",'T2 - Stand-alone options'!AC57,"")</f>
        <v/>
      </c>
      <c r="AF57" s="221" t="str">
        <f>IF('T2 - Stand-alone options'!AD57&lt;&gt;"",'T2 - Stand-alone options'!AD57,"")</f>
        <v/>
      </c>
      <c r="AG57" s="221" t="str">
        <f>IF('T2 - Stand-alone options'!AE57&lt;&gt;"",'T2 - Stand-alone options'!AE57,"")</f>
        <v/>
      </c>
      <c r="AH57" s="221" t="str">
        <f>IF('T2 - Stand-alone options'!AF57&lt;&gt;"",'T2 - Stand-alone options'!AF57,"")</f>
        <v/>
      </c>
      <c r="AI57" s="221" t="str">
        <f>IF('T2 - Stand-alone options'!AG57&lt;&gt;"",'T2 - Stand-alone options'!AG57,"")</f>
        <v/>
      </c>
      <c r="AJ57" s="221" t="str">
        <f>IF('T2 - Stand-alone options'!AH57&lt;&gt;"",'T2 - Stand-alone options'!AH57,"")</f>
        <v/>
      </c>
      <c r="AK57" s="221" t="str">
        <f>IF('T2 - Stand-alone options'!AI57&lt;&gt;"",'T2 - Stand-alone options'!AI57,"")</f>
        <v/>
      </c>
      <c r="AL57" s="221" t="str">
        <f>IF('T2 - Stand-alone options'!AJ57&lt;&gt;"",'T2 - Stand-alone options'!AJ57,"")</f>
        <v/>
      </c>
      <c r="AM57" s="221" t="str">
        <f>IF('T2 - Stand-alone options'!AK57&lt;&gt;"",'T2 - Stand-alone options'!AK57,"")</f>
        <v/>
      </c>
      <c r="AN57" s="221" t="str">
        <f>IF('T2 - Stand-alone options'!AL57&lt;&gt;"",'T2 - Stand-alone options'!AL57,"")</f>
        <v/>
      </c>
      <c r="AO57" s="221" t="str">
        <f>IF('T2 - Stand-alone options'!AM57&lt;&gt;"",'T2 - Stand-alone options'!AM57,"")</f>
        <v/>
      </c>
      <c r="AP57" s="221" t="str">
        <f>IF('T2 - Stand-alone options'!AN57&lt;&gt;"",'T2 - Stand-alone options'!AN57,"")</f>
        <v/>
      </c>
      <c r="AQ57" s="221" t="str">
        <f>IF('T2 - Stand-alone options'!AO57&lt;&gt;"",'T2 - Stand-alone options'!AO57,"")</f>
        <v/>
      </c>
      <c r="AR57" s="221" t="str">
        <f>IF('T2 - Stand-alone options'!AP57&lt;&gt;"",'T2 - Stand-alone options'!AP57,"")</f>
        <v/>
      </c>
      <c r="AS57" s="221" t="str">
        <f>IF('T2 - Stand-alone options'!AQ57&lt;&gt;"",'T2 - Stand-alone options'!AQ57,"")</f>
        <v/>
      </c>
      <c r="AT57" s="221" t="str">
        <f>IF('T2 - Stand-alone options'!AR57&lt;&gt;"",'T2 - Stand-alone options'!AR57,"")</f>
        <v/>
      </c>
      <c r="AU57" s="221" t="str">
        <f>IF('T2 - Stand-alone options'!AS57&lt;&gt;"",'T2 - Stand-alone options'!AS57,"")</f>
        <v/>
      </c>
      <c r="AV57" s="221" t="str">
        <f>IF('T2 - Stand-alone options'!AT57&lt;&gt;"",'T2 - Stand-alone options'!AT57,"")</f>
        <v/>
      </c>
      <c r="AW57" s="221" t="str">
        <f>IF('T2 - Stand-alone options'!AU57&lt;&gt;"",'T2 - Stand-alone options'!AU57,"")</f>
        <v/>
      </c>
      <c r="AX57" s="221" t="str">
        <f>IF('T2 - Stand-alone options'!AV57&lt;&gt;"",'T2 - Stand-alone options'!AV57,"")</f>
        <v/>
      </c>
      <c r="AY57" s="221" t="str">
        <f>IF('T2 - Stand-alone options'!AW57&lt;&gt;"",'T2 - Stand-alone options'!AW57,"")</f>
        <v/>
      </c>
      <c r="AZ57" s="221" t="str">
        <f>IF('T2 - Stand-alone options'!AX57&lt;&gt;"",'T2 - Stand-alone options'!AX57,"")</f>
        <v/>
      </c>
      <c r="BA57" s="221" t="str">
        <f>IF('T2 - Stand-alone options'!AY57&lt;&gt;"",'T2 - Stand-alone options'!AY57,"")</f>
        <v/>
      </c>
      <c r="BB57" s="221" t="str">
        <f>IF('T2 - Stand-alone options'!AZ57&lt;&gt;"",'T2 - Stand-alone options'!AZ57,"")</f>
        <v/>
      </c>
      <c r="BC57" s="221" t="str">
        <f>IF('T2 - Stand-alone options'!BA57&lt;&gt;"",'T2 - Stand-alone options'!BA57,"")</f>
        <v/>
      </c>
      <c r="BD57" s="221" t="str">
        <f>IF('T2 - Stand-alone options'!BB57&lt;&gt;"",'T2 - Stand-alone options'!BB57,"")</f>
        <v/>
      </c>
      <c r="BE57" s="221" t="str">
        <f>IF('T2 - Stand-alone options'!BC57&lt;&gt;"",'T2 - Stand-alone options'!BC57,"")</f>
        <v/>
      </c>
      <c r="BF57" s="221" t="str">
        <f>IF('T2 - Stand-alone options'!BD57&lt;&gt;"",'T2 - Stand-alone options'!BD57,"")</f>
        <v/>
      </c>
      <c r="BG57" s="221" t="str">
        <f>IF('T2 - Stand-alone options'!BE57&lt;&gt;"",'T2 - Stand-alone options'!BE57,"")</f>
        <v/>
      </c>
      <c r="BH57" s="221" t="str">
        <f>IF('T2 - Stand-alone options'!BF57&lt;&gt;"",'T2 - Stand-alone options'!BF57,"")</f>
        <v/>
      </c>
      <c r="BI57" s="221" t="str">
        <f>IF('T2 - Stand-alone options'!BG57&lt;&gt;"",'T2 - Stand-alone options'!BG57,"")</f>
        <v/>
      </c>
      <c r="BJ57" s="221" t="str">
        <f>IF('T2 - Stand-alone options'!BH57&lt;&gt;"",'T2 - Stand-alone options'!BH57,"")</f>
        <v/>
      </c>
      <c r="BK57" s="221" t="str">
        <f>IF('T2 - Stand-alone options'!BI57&lt;&gt;"",'T2 - Stand-alone options'!BI57,"")</f>
        <v/>
      </c>
      <c r="BL57" s="221" t="str">
        <f>IF('T2 - Stand-alone options'!BJ57&lt;&gt;"",'T2 - Stand-alone options'!BJ57,"")</f>
        <v/>
      </c>
      <c r="BM57" s="221" t="str">
        <f>IF('T2 - Stand-alone options'!BK57&lt;&gt;"",'T2 - Stand-alone options'!BK57,"")</f>
        <v/>
      </c>
      <c r="BN57" s="221" t="str">
        <f>IF('T2 - Stand-alone options'!BL57&lt;&gt;"",'T2 - Stand-alone options'!BL57,"")</f>
        <v/>
      </c>
      <c r="BO57" s="221" t="str">
        <f>IF('T2 - Stand-alone options'!BM57&lt;&gt;"",'T2 - Stand-alone options'!BM57,"")</f>
        <v/>
      </c>
      <c r="BP57" s="221" t="str">
        <f>IF('T2 - Stand-alone options'!BN57&lt;&gt;"",'T2 - Stand-alone options'!BN57,"")</f>
        <v/>
      </c>
      <c r="BQ57" s="221" t="str">
        <f>IF('T2 - Stand-alone options'!BO57&lt;&gt;"",'T2 - Stand-alone options'!BO57,"")</f>
        <v/>
      </c>
      <c r="BR57" s="221" t="str">
        <f>IF('T2 - Stand-alone options'!BP57&lt;&gt;"",'T2 - Stand-alone options'!BP57,"")</f>
        <v/>
      </c>
      <c r="BS57" s="221" t="str">
        <f>IF('T2 - Stand-alone options'!BQ57&lt;&gt;"",'T2 - Stand-alone options'!BQ57,"")</f>
        <v/>
      </c>
      <c r="BT57" s="222" t="str">
        <f>IF('T2 - Stand-alone options'!BR57&lt;&gt;"",'T2 - Stand-alone options'!BR57,"")</f>
        <v/>
      </c>
      <c r="CP57" s="93"/>
      <c r="CQ57" s="93"/>
      <c r="CR57" s="93"/>
      <c r="CT57" s="93"/>
      <c r="CU57" s="93"/>
      <c r="CV57" s="93"/>
      <c r="CW57" s="93"/>
      <c r="CX57" s="93"/>
      <c r="CY57" s="93"/>
      <c r="CZ57" s="93"/>
      <c r="DA57" s="93"/>
      <c r="DB57" s="93"/>
    </row>
    <row r="58" spans="1:106" ht="15" customHeight="1" x14ac:dyDescent="0.2">
      <c r="B58" s="289">
        <v>50</v>
      </c>
      <c r="C58" s="52" t="str">
        <f>IF('T2 - Stand-alone options'!C58&lt;&gt;"",'T2 - Stand-alone options'!C58,"")</f>
        <v/>
      </c>
      <c r="D58" s="52" t="str">
        <f>IF('T2 - Stand-alone options'!D58&lt;&gt;"",'T2 - Stand-alone options'!D58,"")</f>
        <v/>
      </c>
      <c r="E58" s="52" t="str">
        <f>IF('T2 - Stand-alone options'!E58&lt;&gt;"",'T2 - Stand-alone options'!E58,"")</f>
        <v/>
      </c>
      <c r="F58" s="76" t="str">
        <f>IF('T2 - Stand-alone options'!G58&lt;&gt;"",'T2 - Stand-alone options'!G58,"")</f>
        <v/>
      </c>
      <c r="G58" s="385"/>
      <c r="H58" s="210" t="str">
        <f>IF('T2 - Stand-alone options'!H58&lt;&gt;"",'T2 - Stand-alone options'!H58,"")</f>
        <v/>
      </c>
      <c r="I58" s="210" t="str">
        <f>IF('T2 - Stand-alone options'!I58&lt;&gt;"",'T2 - Stand-alone options'!I58,"")</f>
        <v/>
      </c>
      <c r="J58" s="78"/>
      <c r="K58" s="130" t="str">
        <f>IF('T2 - Stand-alone options'!K58&lt;&gt;"",'T2 - Stand-alone options'!K58,"")</f>
        <v/>
      </c>
      <c r="L58" s="130" t="str">
        <f>IF('T2 - Stand-alone options'!L58&lt;&gt;"",'T2 - Stand-alone options'!L58,"")</f>
        <v/>
      </c>
      <c r="M58" s="77"/>
      <c r="N58" s="476" t="str">
        <f t="shared" si="0"/>
        <v/>
      </c>
      <c r="O58" s="117">
        <f t="shared" si="1"/>
        <v>360</v>
      </c>
      <c r="P58" s="218" t="str">
        <f>IF('T2 - Stand-alone options'!N58&lt;&gt;"",'T2 - Stand-alone options'!N58,"")</f>
        <v/>
      </c>
      <c r="Q58" s="219" t="str">
        <f>IF('T2 - Stand-alone options'!O58&lt;&gt;"",'T2 - Stand-alone options'!O58,"")</f>
        <v/>
      </c>
      <c r="R58" s="219" t="str">
        <f>IF('T2 - Stand-alone options'!P58&lt;&gt;"",'T2 - Stand-alone options'!P58,"")</f>
        <v/>
      </c>
      <c r="S58" s="219" t="str">
        <f>IF('T2 - Stand-alone options'!Q58&lt;&gt;"",'T2 - Stand-alone options'!Q58,"")</f>
        <v/>
      </c>
      <c r="T58" s="219" t="str">
        <f>IF('T2 - Stand-alone options'!R58&lt;&gt;"",'T2 - Stand-alone options'!R58,"")</f>
        <v/>
      </c>
      <c r="U58" s="219" t="str">
        <f>IF('T2 - Stand-alone options'!S58&lt;&gt;"",'T2 - Stand-alone options'!S58,"")</f>
        <v/>
      </c>
      <c r="V58" s="219" t="str">
        <f>IF('T2 - Stand-alone options'!T58&lt;&gt;"",'T2 - Stand-alone options'!T58,"")</f>
        <v/>
      </c>
      <c r="W58" s="219" t="str">
        <f>IF('T2 - Stand-alone options'!U58&lt;&gt;"",'T2 - Stand-alone options'!U58,"")</f>
        <v/>
      </c>
      <c r="X58" s="219" t="str">
        <f>IF('T2 - Stand-alone options'!V58&lt;&gt;"",'T2 - Stand-alone options'!V58,"")</f>
        <v/>
      </c>
      <c r="Y58" s="219"/>
      <c r="Z58" s="219" t="str">
        <f>IF('T2 - Stand-alone options'!X58&lt;&gt;"",'T2 - Stand-alone options'!X58,"")</f>
        <v/>
      </c>
      <c r="AA58" s="448"/>
      <c r="AB58" s="135" t="str">
        <f>IF('T2 - Stand-alone options'!Z58&lt;&gt;"",'T2 - Stand-alone options'!Z58,"")</f>
        <v/>
      </c>
      <c r="AC58" s="137"/>
      <c r="AD58" s="220" t="str">
        <f>IF('T2 - Stand-alone options'!AB58&lt;&gt;"",'T2 - Stand-alone options'!AB58,"")</f>
        <v/>
      </c>
      <c r="AE58" s="221" t="str">
        <f>IF('T2 - Stand-alone options'!AC58&lt;&gt;"",'T2 - Stand-alone options'!AC58,"")</f>
        <v/>
      </c>
      <c r="AF58" s="221" t="str">
        <f>IF('T2 - Stand-alone options'!AD58&lt;&gt;"",'T2 - Stand-alone options'!AD58,"")</f>
        <v/>
      </c>
      <c r="AG58" s="221" t="str">
        <f>IF('T2 - Stand-alone options'!AE58&lt;&gt;"",'T2 - Stand-alone options'!AE58,"")</f>
        <v/>
      </c>
      <c r="AH58" s="221" t="str">
        <f>IF('T2 - Stand-alone options'!AF58&lt;&gt;"",'T2 - Stand-alone options'!AF58,"")</f>
        <v/>
      </c>
      <c r="AI58" s="221" t="str">
        <f>IF('T2 - Stand-alone options'!AG58&lt;&gt;"",'T2 - Stand-alone options'!AG58,"")</f>
        <v/>
      </c>
      <c r="AJ58" s="221" t="str">
        <f>IF('T2 - Stand-alone options'!AH58&lt;&gt;"",'T2 - Stand-alone options'!AH58,"")</f>
        <v/>
      </c>
      <c r="AK58" s="221" t="str">
        <f>IF('T2 - Stand-alone options'!AI58&lt;&gt;"",'T2 - Stand-alone options'!AI58,"")</f>
        <v/>
      </c>
      <c r="AL58" s="221" t="str">
        <f>IF('T2 - Stand-alone options'!AJ58&lt;&gt;"",'T2 - Stand-alone options'!AJ58,"")</f>
        <v/>
      </c>
      <c r="AM58" s="221" t="str">
        <f>IF('T2 - Stand-alone options'!AK58&lt;&gt;"",'T2 - Stand-alone options'!AK58,"")</f>
        <v/>
      </c>
      <c r="AN58" s="221" t="str">
        <f>IF('T2 - Stand-alone options'!AL58&lt;&gt;"",'T2 - Stand-alone options'!AL58,"")</f>
        <v/>
      </c>
      <c r="AO58" s="221" t="str">
        <f>IF('T2 - Stand-alone options'!AM58&lt;&gt;"",'T2 - Stand-alone options'!AM58,"")</f>
        <v/>
      </c>
      <c r="AP58" s="221" t="str">
        <f>IF('T2 - Stand-alone options'!AN58&lt;&gt;"",'T2 - Stand-alone options'!AN58,"")</f>
        <v/>
      </c>
      <c r="AQ58" s="221" t="str">
        <f>IF('T2 - Stand-alone options'!AO58&lt;&gt;"",'T2 - Stand-alone options'!AO58,"")</f>
        <v/>
      </c>
      <c r="AR58" s="221" t="str">
        <f>IF('T2 - Stand-alone options'!AP58&lt;&gt;"",'T2 - Stand-alone options'!AP58,"")</f>
        <v/>
      </c>
      <c r="AS58" s="221" t="str">
        <f>IF('T2 - Stand-alone options'!AQ58&lt;&gt;"",'T2 - Stand-alone options'!AQ58,"")</f>
        <v/>
      </c>
      <c r="AT58" s="221" t="str">
        <f>IF('T2 - Stand-alone options'!AR58&lt;&gt;"",'T2 - Stand-alone options'!AR58,"")</f>
        <v/>
      </c>
      <c r="AU58" s="221" t="str">
        <f>IF('T2 - Stand-alone options'!AS58&lt;&gt;"",'T2 - Stand-alone options'!AS58,"")</f>
        <v/>
      </c>
      <c r="AV58" s="221" t="str">
        <f>IF('T2 - Stand-alone options'!AT58&lt;&gt;"",'T2 - Stand-alone options'!AT58,"")</f>
        <v/>
      </c>
      <c r="AW58" s="221" t="str">
        <f>IF('T2 - Stand-alone options'!AU58&lt;&gt;"",'T2 - Stand-alone options'!AU58,"")</f>
        <v/>
      </c>
      <c r="AX58" s="221" t="str">
        <f>IF('T2 - Stand-alone options'!AV58&lt;&gt;"",'T2 - Stand-alone options'!AV58,"")</f>
        <v/>
      </c>
      <c r="AY58" s="221" t="str">
        <f>IF('T2 - Stand-alone options'!AW58&lt;&gt;"",'T2 - Stand-alone options'!AW58,"")</f>
        <v/>
      </c>
      <c r="AZ58" s="221" t="str">
        <f>IF('T2 - Stand-alone options'!AX58&lt;&gt;"",'T2 - Stand-alone options'!AX58,"")</f>
        <v/>
      </c>
      <c r="BA58" s="221" t="str">
        <f>IF('T2 - Stand-alone options'!AY58&lt;&gt;"",'T2 - Stand-alone options'!AY58,"")</f>
        <v/>
      </c>
      <c r="BB58" s="221" t="str">
        <f>IF('T2 - Stand-alone options'!AZ58&lt;&gt;"",'T2 - Stand-alone options'!AZ58,"")</f>
        <v/>
      </c>
      <c r="BC58" s="221" t="str">
        <f>IF('T2 - Stand-alone options'!BA58&lt;&gt;"",'T2 - Stand-alone options'!BA58,"")</f>
        <v/>
      </c>
      <c r="BD58" s="221" t="str">
        <f>IF('T2 - Stand-alone options'!BB58&lt;&gt;"",'T2 - Stand-alone options'!BB58,"")</f>
        <v/>
      </c>
      <c r="BE58" s="221" t="str">
        <f>IF('T2 - Stand-alone options'!BC58&lt;&gt;"",'T2 - Stand-alone options'!BC58,"")</f>
        <v/>
      </c>
      <c r="BF58" s="221" t="str">
        <f>IF('T2 - Stand-alone options'!BD58&lt;&gt;"",'T2 - Stand-alone options'!BD58,"")</f>
        <v/>
      </c>
      <c r="BG58" s="221" t="str">
        <f>IF('T2 - Stand-alone options'!BE58&lt;&gt;"",'T2 - Stand-alone options'!BE58,"")</f>
        <v/>
      </c>
      <c r="BH58" s="221" t="str">
        <f>IF('T2 - Stand-alone options'!BF58&lt;&gt;"",'T2 - Stand-alone options'!BF58,"")</f>
        <v/>
      </c>
      <c r="BI58" s="221" t="str">
        <f>IF('T2 - Stand-alone options'!BG58&lt;&gt;"",'T2 - Stand-alone options'!BG58,"")</f>
        <v/>
      </c>
      <c r="BJ58" s="221" t="str">
        <f>IF('T2 - Stand-alone options'!BH58&lt;&gt;"",'T2 - Stand-alone options'!BH58,"")</f>
        <v/>
      </c>
      <c r="BK58" s="221" t="str">
        <f>IF('T2 - Stand-alone options'!BI58&lt;&gt;"",'T2 - Stand-alone options'!BI58,"")</f>
        <v/>
      </c>
      <c r="BL58" s="221" t="str">
        <f>IF('T2 - Stand-alone options'!BJ58&lt;&gt;"",'T2 - Stand-alone options'!BJ58,"")</f>
        <v/>
      </c>
      <c r="BM58" s="221" t="str">
        <f>IF('T2 - Stand-alone options'!BK58&lt;&gt;"",'T2 - Stand-alone options'!BK58,"")</f>
        <v/>
      </c>
      <c r="BN58" s="221" t="str">
        <f>IF('T2 - Stand-alone options'!BL58&lt;&gt;"",'T2 - Stand-alone options'!BL58,"")</f>
        <v/>
      </c>
      <c r="BO58" s="221" t="str">
        <f>IF('T2 - Stand-alone options'!BM58&lt;&gt;"",'T2 - Stand-alone options'!BM58,"")</f>
        <v/>
      </c>
      <c r="BP58" s="221" t="str">
        <f>IF('T2 - Stand-alone options'!BN58&lt;&gt;"",'T2 - Stand-alone options'!BN58,"")</f>
        <v/>
      </c>
      <c r="BQ58" s="221" t="str">
        <f>IF('T2 - Stand-alone options'!BO58&lt;&gt;"",'T2 - Stand-alone options'!BO58,"")</f>
        <v/>
      </c>
      <c r="BR58" s="221" t="str">
        <f>IF('T2 - Stand-alone options'!BP58&lt;&gt;"",'T2 - Stand-alone options'!BP58,"")</f>
        <v/>
      </c>
      <c r="BS58" s="221" t="str">
        <f>IF('T2 - Stand-alone options'!BQ58&lt;&gt;"",'T2 - Stand-alone options'!BQ58,"")</f>
        <v/>
      </c>
      <c r="BT58" s="222" t="str">
        <f>IF('T2 - Stand-alone options'!BR58&lt;&gt;"",'T2 - Stand-alone options'!BR58,"")</f>
        <v/>
      </c>
      <c r="CP58" s="93"/>
      <c r="CQ58" s="93"/>
      <c r="CR58" s="93"/>
      <c r="CT58" s="93"/>
      <c r="CU58" s="93"/>
      <c r="CV58" s="93"/>
      <c r="CW58" s="93"/>
      <c r="CX58" s="93"/>
      <c r="CY58" s="93"/>
      <c r="CZ58" s="93"/>
      <c r="DA58" s="93"/>
      <c r="DB58" s="93"/>
    </row>
    <row r="59" spans="1:106" ht="15" customHeight="1" x14ac:dyDescent="0.2">
      <c r="B59" s="289">
        <v>51</v>
      </c>
      <c r="C59" s="52" t="str">
        <f>IF('T2 - Stand-alone options'!C59&lt;&gt;"",'T2 - Stand-alone options'!C59,"")</f>
        <v/>
      </c>
      <c r="D59" s="52" t="str">
        <f>IF('T2 - Stand-alone options'!D59&lt;&gt;"",'T2 - Stand-alone options'!D59,"")</f>
        <v/>
      </c>
      <c r="E59" s="52" t="str">
        <f>IF('T2 - Stand-alone options'!E59&lt;&gt;"",'T2 - Stand-alone options'!E59,"")</f>
        <v/>
      </c>
      <c r="F59" s="76" t="str">
        <f>IF('T2 - Stand-alone options'!G59&lt;&gt;"",'T2 - Stand-alone options'!G59,"")</f>
        <v/>
      </c>
      <c r="G59" s="385"/>
      <c r="H59" s="210" t="str">
        <f>IF('T2 - Stand-alone options'!H59&lt;&gt;"",'T2 - Stand-alone options'!H59,"")</f>
        <v/>
      </c>
      <c r="I59" s="210" t="str">
        <f>IF('T2 - Stand-alone options'!I59&lt;&gt;"",'T2 - Stand-alone options'!I59,"")</f>
        <v/>
      </c>
      <c r="J59" s="78"/>
      <c r="K59" s="130" t="str">
        <f>IF('T2 - Stand-alone options'!K59&lt;&gt;"",'T2 - Stand-alone options'!K59,"")</f>
        <v/>
      </c>
      <c r="L59" s="130" t="str">
        <f>IF('T2 - Stand-alone options'!L59&lt;&gt;"",'T2 - Stand-alone options'!L59,"")</f>
        <v/>
      </c>
      <c r="M59" s="77"/>
      <c r="N59" s="476" t="str">
        <f t="shared" si="0"/>
        <v/>
      </c>
      <c r="O59" s="117">
        <f t="shared" si="1"/>
        <v>360</v>
      </c>
      <c r="P59" s="218" t="str">
        <f>IF('T2 - Stand-alone options'!N59&lt;&gt;"",'T2 - Stand-alone options'!N59,"")</f>
        <v/>
      </c>
      <c r="Q59" s="219" t="str">
        <f>IF('T2 - Stand-alone options'!O59&lt;&gt;"",'T2 - Stand-alone options'!O59,"")</f>
        <v/>
      </c>
      <c r="R59" s="219" t="str">
        <f>IF('T2 - Stand-alone options'!P59&lt;&gt;"",'T2 - Stand-alone options'!P59,"")</f>
        <v/>
      </c>
      <c r="S59" s="219" t="str">
        <f>IF('T2 - Stand-alone options'!Q59&lt;&gt;"",'T2 - Stand-alone options'!Q59,"")</f>
        <v/>
      </c>
      <c r="T59" s="219" t="str">
        <f>IF('T2 - Stand-alone options'!R59&lt;&gt;"",'T2 - Stand-alone options'!R59,"")</f>
        <v/>
      </c>
      <c r="U59" s="219" t="str">
        <f>IF('T2 - Stand-alone options'!S59&lt;&gt;"",'T2 - Stand-alone options'!S59,"")</f>
        <v/>
      </c>
      <c r="V59" s="219" t="str">
        <f>IF('T2 - Stand-alone options'!T59&lt;&gt;"",'T2 - Stand-alone options'!T59,"")</f>
        <v/>
      </c>
      <c r="W59" s="219" t="str">
        <f>IF('T2 - Stand-alone options'!U59&lt;&gt;"",'T2 - Stand-alone options'!U59,"")</f>
        <v/>
      </c>
      <c r="X59" s="219" t="str">
        <f>IF('T2 - Stand-alone options'!V59&lt;&gt;"",'T2 - Stand-alone options'!V59,"")</f>
        <v/>
      </c>
      <c r="Y59" s="219"/>
      <c r="Z59" s="219" t="str">
        <f>IF('T2 - Stand-alone options'!X59&lt;&gt;"",'T2 - Stand-alone options'!X59,"")</f>
        <v/>
      </c>
      <c r="AA59" s="448"/>
      <c r="AB59" s="135" t="str">
        <f>IF('T2 - Stand-alone options'!Z59&lt;&gt;"",'T2 - Stand-alone options'!Z59,"")</f>
        <v/>
      </c>
      <c r="AC59" s="137"/>
      <c r="AD59" s="220" t="str">
        <f>IF('T2 - Stand-alone options'!AB59&lt;&gt;"",'T2 - Stand-alone options'!AB59,"")</f>
        <v/>
      </c>
      <c r="AE59" s="221" t="str">
        <f>IF('T2 - Stand-alone options'!AC59&lt;&gt;"",'T2 - Stand-alone options'!AC59,"")</f>
        <v/>
      </c>
      <c r="AF59" s="221" t="str">
        <f>IF('T2 - Stand-alone options'!AD59&lt;&gt;"",'T2 - Stand-alone options'!AD59,"")</f>
        <v/>
      </c>
      <c r="AG59" s="221" t="str">
        <f>IF('T2 - Stand-alone options'!AE59&lt;&gt;"",'T2 - Stand-alone options'!AE59,"")</f>
        <v/>
      </c>
      <c r="AH59" s="221" t="str">
        <f>IF('T2 - Stand-alone options'!AF59&lt;&gt;"",'T2 - Stand-alone options'!AF59,"")</f>
        <v/>
      </c>
      <c r="AI59" s="221" t="str">
        <f>IF('T2 - Stand-alone options'!AG59&lt;&gt;"",'T2 - Stand-alone options'!AG59,"")</f>
        <v/>
      </c>
      <c r="AJ59" s="221" t="str">
        <f>IF('T2 - Stand-alone options'!AH59&lt;&gt;"",'T2 - Stand-alone options'!AH59,"")</f>
        <v/>
      </c>
      <c r="AK59" s="221" t="str">
        <f>IF('T2 - Stand-alone options'!AI59&lt;&gt;"",'T2 - Stand-alone options'!AI59,"")</f>
        <v/>
      </c>
      <c r="AL59" s="221" t="str">
        <f>IF('T2 - Stand-alone options'!AJ59&lt;&gt;"",'T2 - Stand-alone options'!AJ59,"")</f>
        <v/>
      </c>
      <c r="AM59" s="221" t="str">
        <f>IF('T2 - Stand-alone options'!AK59&lt;&gt;"",'T2 - Stand-alone options'!AK59,"")</f>
        <v/>
      </c>
      <c r="AN59" s="221" t="str">
        <f>IF('T2 - Stand-alone options'!AL59&lt;&gt;"",'T2 - Stand-alone options'!AL59,"")</f>
        <v/>
      </c>
      <c r="AO59" s="221" t="str">
        <f>IF('T2 - Stand-alone options'!AM59&lt;&gt;"",'T2 - Stand-alone options'!AM59,"")</f>
        <v/>
      </c>
      <c r="AP59" s="221" t="str">
        <f>IF('T2 - Stand-alone options'!AN59&lt;&gt;"",'T2 - Stand-alone options'!AN59,"")</f>
        <v/>
      </c>
      <c r="AQ59" s="221" t="str">
        <f>IF('T2 - Stand-alone options'!AO59&lt;&gt;"",'T2 - Stand-alone options'!AO59,"")</f>
        <v/>
      </c>
      <c r="AR59" s="221" t="str">
        <f>IF('T2 - Stand-alone options'!AP59&lt;&gt;"",'T2 - Stand-alone options'!AP59,"")</f>
        <v/>
      </c>
      <c r="AS59" s="221" t="str">
        <f>IF('T2 - Stand-alone options'!AQ59&lt;&gt;"",'T2 - Stand-alone options'!AQ59,"")</f>
        <v/>
      </c>
      <c r="AT59" s="221" t="str">
        <f>IF('T2 - Stand-alone options'!AR59&lt;&gt;"",'T2 - Stand-alone options'!AR59,"")</f>
        <v/>
      </c>
      <c r="AU59" s="221" t="str">
        <f>IF('T2 - Stand-alone options'!AS59&lt;&gt;"",'T2 - Stand-alone options'!AS59,"")</f>
        <v/>
      </c>
      <c r="AV59" s="221" t="str">
        <f>IF('T2 - Stand-alone options'!AT59&lt;&gt;"",'T2 - Stand-alone options'!AT59,"")</f>
        <v/>
      </c>
      <c r="AW59" s="221" t="str">
        <f>IF('T2 - Stand-alone options'!AU59&lt;&gt;"",'T2 - Stand-alone options'!AU59,"")</f>
        <v/>
      </c>
      <c r="AX59" s="221" t="str">
        <f>IF('T2 - Stand-alone options'!AV59&lt;&gt;"",'T2 - Stand-alone options'!AV59,"")</f>
        <v/>
      </c>
      <c r="AY59" s="221" t="str">
        <f>IF('T2 - Stand-alone options'!AW59&lt;&gt;"",'T2 - Stand-alone options'!AW59,"")</f>
        <v/>
      </c>
      <c r="AZ59" s="221" t="str">
        <f>IF('T2 - Stand-alone options'!AX59&lt;&gt;"",'T2 - Stand-alone options'!AX59,"")</f>
        <v/>
      </c>
      <c r="BA59" s="221" t="str">
        <f>IF('T2 - Stand-alone options'!AY59&lt;&gt;"",'T2 - Stand-alone options'!AY59,"")</f>
        <v/>
      </c>
      <c r="BB59" s="221" t="str">
        <f>IF('T2 - Stand-alone options'!AZ59&lt;&gt;"",'T2 - Stand-alone options'!AZ59,"")</f>
        <v/>
      </c>
      <c r="BC59" s="221" t="str">
        <f>IF('T2 - Stand-alone options'!BA59&lt;&gt;"",'T2 - Stand-alone options'!BA59,"")</f>
        <v/>
      </c>
      <c r="BD59" s="221" t="str">
        <f>IF('T2 - Stand-alone options'!BB59&lt;&gt;"",'T2 - Stand-alone options'!BB59,"")</f>
        <v/>
      </c>
      <c r="BE59" s="221" t="str">
        <f>IF('T2 - Stand-alone options'!BC59&lt;&gt;"",'T2 - Stand-alone options'!BC59,"")</f>
        <v/>
      </c>
      <c r="BF59" s="221" t="str">
        <f>IF('T2 - Stand-alone options'!BD59&lt;&gt;"",'T2 - Stand-alone options'!BD59,"")</f>
        <v/>
      </c>
      <c r="BG59" s="221" t="str">
        <f>IF('T2 - Stand-alone options'!BE59&lt;&gt;"",'T2 - Stand-alone options'!BE59,"")</f>
        <v/>
      </c>
      <c r="BH59" s="221" t="str">
        <f>IF('T2 - Stand-alone options'!BF59&lt;&gt;"",'T2 - Stand-alone options'!BF59,"")</f>
        <v/>
      </c>
      <c r="BI59" s="221" t="str">
        <f>IF('T2 - Stand-alone options'!BG59&lt;&gt;"",'T2 - Stand-alone options'!BG59,"")</f>
        <v/>
      </c>
      <c r="BJ59" s="221" t="str">
        <f>IF('T2 - Stand-alone options'!BH59&lt;&gt;"",'T2 - Stand-alone options'!BH59,"")</f>
        <v/>
      </c>
      <c r="BK59" s="221" t="str">
        <f>IF('T2 - Stand-alone options'!BI59&lt;&gt;"",'T2 - Stand-alone options'!BI59,"")</f>
        <v/>
      </c>
      <c r="BL59" s="221" t="str">
        <f>IF('T2 - Stand-alone options'!BJ59&lt;&gt;"",'T2 - Stand-alone options'!BJ59,"")</f>
        <v/>
      </c>
      <c r="BM59" s="221" t="str">
        <f>IF('T2 - Stand-alone options'!BK59&lt;&gt;"",'T2 - Stand-alone options'!BK59,"")</f>
        <v/>
      </c>
      <c r="BN59" s="221" t="str">
        <f>IF('T2 - Stand-alone options'!BL59&lt;&gt;"",'T2 - Stand-alone options'!BL59,"")</f>
        <v/>
      </c>
      <c r="BO59" s="221" t="str">
        <f>IF('T2 - Stand-alone options'!BM59&lt;&gt;"",'T2 - Stand-alone options'!BM59,"")</f>
        <v/>
      </c>
      <c r="BP59" s="221" t="str">
        <f>IF('T2 - Stand-alone options'!BN59&lt;&gt;"",'T2 - Stand-alone options'!BN59,"")</f>
        <v/>
      </c>
      <c r="BQ59" s="221" t="str">
        <f>IF('T2 - Stand-alone options'!BO59&lt;&gt;"",'T2 - Stand-alone options'!BO59,"")</f>
        <v/>
      </c>
      <c r="BR59" s="221" t="str">
        <f>IF('T2 - Stand-alone options'!BP59&lt;&gt;"",'T2 - Stand-alone options'!BP59,"")</f>
        <v/>
      </c>
      <c r="BS59" s="221" t="str">
        <f>IF('T2 - Stand-alone options'!BQ59&lt;&gt;"",'T2 - Stand-alone options'!BQ59,"")</f>
        <v/>
      </c>
      <c r="BT59" s="222" t="str">
        <f>IF('T2 - Stand-alone options'!BR59&lt;&gt;"",'T2 - Stand-alone options'!BR59,"")</f>
        <v/>
      </c>
      <c r="CP59" s="93"/>
      <c r="CQ59" s="93"/>
      <c r="CR59" s="93"/>
      <c r="CT59" s="93"/>
      <c r="CU59" s="93"/>
      <c r="CV59" s="93"/>
      <c r="CW59" s="93"/>
      <c r="CX59" s="93"/>
      <c r="CY59" s="93"/>
      <c r="CZ59" s="93"/>
      <c r="DA59" s="93"/>
      <c r="DB59" s="93"/>
    </row>
    <row r="60" spans="1:106" ht="15" customHeight="1" x14ac:dyDescent="0.2">
      <c r="B60" s="289">
        <v>52</v>
      </c>
      <c r="C60" s="52" t="str">
        <f>IF('T2 - Stand-alone options'!C60&lt;&gt;"",'T2 - Stand-alone options'!C60,"")</f>
        <v/>
      </c>
      <c r="D60" s="52" t="str">
        <f>IF('T2 - Stand-alone options'!D60&lt;&gt;"",'T2 - Stand-alone options'!D60,"")</f>
        <v/>
      </c>
      <c r="E60" s="52" t="str">
        <f>IF('T2 - Stand-alone options'!E60&lt;&gt;"",'T2 - Stand-alone options'!E60,"")</f>
        <v/>
      </c>
      <c r="F60" s="76" t="str">
        <f>IF('T2 - Stand-alone options'!G60&lt;&gt;"",'T2 - Stand-alone options'!G60,"")</f>
        <v/>
      </c>
      <c r="G60" s="385"/>
      <c r="H60" s="210" t="str">
        <f>IF('T2 - Stand-alone options'!H60&lt;&gt;"",'T2 - Stand-alone options'!H60,"")</f>
        <v/>
      </c>
      <c r="I60" s="210" t="str">
        <f>IF('T2 - Stand-alone options'!I60&lt;&gt;"",'T2 - Stand-alone options'!I60,"")</f>
        <v/>
      </c>
      <c r="J60" s="78"/>
      <c r="K60" s="130" t="str">
        <f>IF('T2 - Stand-alone options'!K60&lt;&gt;"",'T2 - Stand-alone options'!K60,"")</f>
        <v/>
      </c>
      <c r="L60" s="130" t="str">
        <f>IF('T2 - Stand-alone options'!L60&lt;&gt;"",'T2 - Stand-alone options'!L60,"")</f>
        <v/>
      </c>
      <c r="M60" s="77"/>
      <c r="N60" s="476" t="str">
        <f t="shared" si="0"/>
        <v/>
      </c>
      <c r="O60" s="117">
        <f t="shared" si="1"/>
        <v>360</v>
      </c>
      <c r="P60" s="218" t="str">
        <f>IF('T2 - Stand-alone options'!N60&lt;&gt;"",'T2 - Stand-alone options'!N60,"")</f>
        <v/>
      </c>
      <c r="Q60" s="219" t="str">
        <f>IF('T2 - Stand-alone options'!O60&lt;&gt;"",'T2 - Stand-alone options'!O60,"")</f>
        <v/>
      </c>
      <c r="R60" s="219" t="str">
        <f>IF('T2 - Stand-alone options'!P60&lt;&gt;"",'T2 - Stand-alone options'!P60,"")</f>
        <v/>
      </c>
      <c r="S60" s="219" t="str">
        <f>IF('T2 - Stand-alone options'!Q60&lt;&gt;"",'T2 - Stand-alone options'!Q60,"")</f>
        <v/>
      </c>
      <c r="T60" s="219" t="str">
        <f>IF('T2 - Stand-alone options'!R60&lt;&gt;"",'T2 - Stand-alone options'!R60,"")</f>
        <v/>
      </c>
      <c r="U60" s="219" t="str">
        <f>IF('T2 - Stand-alone options'!S60&lt;&gt;"",'T2 - Stand-alone options'!S60,"")</f>
        <v/>
      </c>
      <c r="V60" s="219" t="str">
        <f>IF('T2 - Stand-alone options'!T60&lt;&gt;"",'T2 - Stand-alone options'!T60,"")</f>
        <v/>
      </c>
      <c r="W60" s="219" t="str">
        <f>IF('T2 - Stand-alone options'!U60&lt;&gt;"",'T2 - Stand-alone options'!U60,"")</f>
        <v/>
      </c>
      <c r="X60" s="219" t="str">
        <f>IF('T2 - Stand-alone options'!V60&lt;&gt;"",'T2 - Stand-alone options'!V60,"")</f>
        <v/>
      </c>
      <c r="Y60" s="219"/>
      <c r="Z60" s="219" t="str">
        <f>IF('T2 - Stand-alone options'!X60&lt;&gt;"",'T2 - Stand-alone options'!X60,"")</f>
        <v/>
      </c>
      <c r="AA60" s="448"/>
      <c r="AB60" s="135" t="str">
        <f>IF('T2 - Stand-alone options'!Z60&lt;&gt;"",'T2 - Stand-alone options'!Z60,"")</f>
        <v/>
      </c>
      <c r="AC60" s="137"/>
      <c r="AD60" s="220" t="str">
        <f>IF('T2 - Stand-alone options'!AB60&lt;&gt;"",'T2 - Stand-alone options'!AB60,"")</f>
        <v/>
      </c>
      <c r="AE60" s="221" t="str">
        <f>IF('T2 - Stand-alone options'!AC60&lt;&gt;"",'T2 - Stand-alone options'!AC60,"")</f>
        <v/>
      </c>
      <c r="AF60" s="221" t="str">
        <f>IF('T2 - Stand-alone options'!AD60&lt;&gt;"",'T2 - Stand-alone options'!AD60,"")</f>
        <v/>
      </c>
      <c r="AG60" s="221" t="str">
        <f>IF('T2 - Stand-alone options'!AE60&lt;&gt;"",'T2 - Stand-alone options'!AE60,"")</f>
        <v/>
      </c>
      <c r="AH60" s="221" t="str">
        <f>IF('T2 - Stand-alone options'!AF60&lt;&gt;"",'T2 - Stand-alone options'!AF60,"")</f>
        <v/>
      </c>
      <c r="AI60" s="221" t="str">
        <f>IF('T2 - Stand-alone options'!AG60&lt;&gt;"",'T2 - Stand-alone options'!AG60,"")</f>
        <v/>
      </c>
      <c r="AJ60" s="221" t="str">
        <f>IF('T2 - Stand-alone options'!AH60&lt;&gt;"",'T2 - Stand-alone options'!AH60,"")</f>
        <v/>
      </c>
      <c r="AK60" s="221" t="str">
        <f>IF('T2 - Stand-alone options'!AI60&lt;&gt;"",'T2 - Stand-alone options'!AI60,"")</f>
        <v/>
      </c>
      <c r="AL60" s="221" t="str">
        <f>IF('T2 - Stand-alone options'!AJ60&lt;&gt;"",'T2 - Stand-alone options'!AJ60,"")</f>
        <v/>
      </c>
      <c r="AM60" s="221" t="str">
        <f>IF('T2 - Stand-alone options'!AK60&lt;&gt;"",'T2 - Stand-alone options'!AK60,"")</f>
        <v/>
      </c>
      <c r="AN60" s="221" t="str">
        <f>IF('T2 - Stand-alone options'!AL60&lt;&gt;"",'T2 - Stand-alone options'!AL60,"")</f>
        <v/>
      </c>
      <c r="AO60" s="221" t="str">
        <f>IF('T2 - Stand-alone options'!AM60&lt;&gt;"",'T2 - Stand-alone options'!AM60,"")</f>
        <v/>
      </c>
      <c r="AP60" s="221" t="str">
        <f>IF('T2 - Stand-alone options'!AN60&lt;&gt;"",'T2 - Stand-alone options'!AN60,"")</f>
        <v/>
      </c>
      <c r="AQ60" s="221" t="str">
        <f>IF('T2 - Stand-alone options'!AO60&lt;&gt;"",'T2 - Stand-alone options'!AO60,"")</f>
        <v/>
      </c>
      <c r="AR60" s="221" t="str">
        <f>IF('T2 - Stand-alone options'!AP60&lt;&gt;"",'T2 - Stand-alone options'!AP60,"")</f>
        <v/>
      </c>
      <c r="AS60" s="221" t="str">
        <f>IF('T2 - Stand-alone options'!AQ60&lt;&gt;"",'T2 - Stand-alone options'!AQ60,"")</f>
        <v/>
      </c>
      <c r="AT60" s="221" t="str">
        <f>IF('T2 - Stand-alone options'!AR60&lt;&gt;"",'T2 - Stand-alone options'!AR60,"")</f>
        <v/>
      </c>
      <c r="AU60" s="221" t="str">
        <f>IF('T2 - Stand-alone options'!AS60&lt;&gt;"",'T2 - Stand-alone options'!AS60,"")</f>
        <v/>
      </c>
      <c r="AV60" s="221" t="str">
        <f>IF('T2 - Stand-alone options'!AT60&lt;&gt;"",'T2 - Stand-alone options'!AT60,"")</f>
        <v/>
      </c>
      <c r="AW60" s="221" t="str">
        <f>IF('T2 - Stand-alone options'!AU60&lt;&gt;"",'T2 - Stand-alone options'!AU60,"")</f>
        <v/>
      </c>
      <c r="AX60" s="221" t="str">
        <f>IF('T2 - Stand-alone options'!AV60&lt;&gt;"",'T2 - Stand-alone options'!AV60,"")</f>
        <v/>
      </c>
      <c r="AY60" s="221" t="str">
        <f>IF('T2 - Stand-alone options'!AW60&lt;&gt;"",'T2 - Stand-alone options'!AW60,"")</f>
        <v/>
      </c>
      <c r="AZ60" s="221" t="str">
        <f>IF('T2 - Stand-alone options'!AX60&lt;&gt;"",'T2 - Stand-alone options'!AX60,"")</f>
        <v/>
      </c>
      <c r="BA60" s="221" t="str">
        <f>IF('T2 - Stand-alone options'!AY60&lt;&gt;"",'T2 - Stand-alone options'!AY60,"")</f>
        <v/>
      </c>
      <c r="BB60" s="221" t="str">
        <f>IF('T2 - Stand-alone options'!AZ60&lt;&gt;"",'T2 - Stand-alone options'!AZ60,"")</f>
        <v/>
      </c>
      <c r="BC60" s="221" t="str">
        <f>IF('T2 - Stand-alone options'!BA60&lt;&gt;"",'T2 - Stand-alone options'!BA60,"")</f>
        <v/>
      </c>
      <c r="BD60" s="221" t="str">
        <f>IF('T2 - Stand-alone options'!BB60&lt;&gt;"",'T2 - Stand-alone options'!BB60,"")</f>
        <v/>
      </c>
      <c r="BE60" s="221" t="str">
        <f>IF('T2 - Stand-alone options'!BC60&lt;&gt;"",'T2 - Stand-alone options'!BC60,"")</f>
        <v/>
      </c>
      <c r="BF60" s="221" t="str">
        <f>IF('T2 - Stand-alone options'!BD60&lt;&gt;"",'T2 - Stand-alone options'!BD60,"")</f>
        <v/>
      </c>
      <c r="BG60" s="221" t="str">
        <f>IF('T2 - Stand-alone options'!BE60&lt;&gt;"",'T2 - Stand-alone options'!BE60,"")</f>
        <v/>
      </c>
      <c r="BH60" s="221" t="str">
        <f>IF('T2 - Stand-alone options'!BF60&lt;&gt;"",'T2 - Stand-alone options'!BF60,"")</f>
        <v/>
      </c>
      <c r="BI60" s="221" t="str">
        <f>IF('T2 - Stand-alone options'!BG60&lt;&gt;"",'T2 - Stand-alone options'!BG60,"")</f>
        <v/>
      </c>
      <c r="BJ60" s="221" t="str">
        <f>IF('T2 - Stand-alone options'!BH60&lt;&gt;"",'T2 - Stand-alone options'!BH60,"")</f>
        <v/>
      </c>
      <c r="BK60" s="221" t="str">
        <f>IF('T2 - Stand-alone options'!BI60&lt;&gt;"",'T2 - Stand-alone options'!BI60,"")</f>
        <v/>
      </c>
      <c r="BL60" s="221" t="str">
        <f>IF('T2 - Stand-alone options'!BJ60&lt;&gt;"",'T2 - Stand-alone options'!BJ60,"")</f>
        <v/>
      </c>
      <c r="BM60" s="221" t="str">
        <f>IF('T2 - Stand-alone options'!BK60&lt;&gt;"",'T2 - Stand-alone options'!BK60,"")</f>
        <v/>
      </c>
      <c r="BN60" s="221" t="str">
        <f>IF('T2 - Stand-alone options'!BL60&lt;&gt;"",'T2 - Stand-alone options'!BL60,"")</f>
        <v/>
      </c>
      <c r="BO60" s="221" t="str">
        <f>IF('T2 - Stand-alone options'!BM60&lt;&gt;"",'T2 - Stand-alone options'!BM60,"")</f>
        <v/>
      </c>
      <c r="BP60" s="221" t="str">
        <f>IF('T2 - Stand-alone options'!BN60&lt;&gt;"",'T2 - Stand-alone options'!BN60,"")</f>
        <v/>
      </c>
      <c r="BQ60" s="221" t="str">
        <f>IF('T2 - Stand-alone options'!BO60&lt;&gt;"",'T2 - Stand-alone options'!BO60,"")</f>
        <v/>
      </c>
      <c r="BR60" s="221" t="str">
        <f>IF('T2 - Stand-alone options'!BP60&lt;&gt;"",'T2 - Stand-alone options'!BP60,"")</f>
        <v/>
      </c>
      <c r="BS60" s="221" t="str">
        <f>IF('T2 - Stand-alone options'!BQ60&lt;&gt;"",'T2 - Stand-alone options'!BQ60,"")</f>
        <v/>
      </c>
      <c r="BT60" s="222" t="str">
        <f>IF('T2 - Stand-alone options'!BR60&lt;&gt;"",'T2 - Stand-alone options'!BR60,"")</f>
        <v/>
      </c>
      <c r="CP60" s="93"/>
      <c r="CQ60" s="93"/>
      <c r="CR60" s="93"/>
      <c r="CT60" s="93"/>
      <c r="CU60" s="93"/>
      <c r="CV60" s="93"/>
      <c r="CW60" s="93"/>
      <c r="CX60" s="93"/>
      <c r="CY60" s="93"/>
      <c r="CZ60" s="93"/>
      <c r="DA60" s="93"/>
      <c r="DB60" s="93"/>
    </row>
    <row r="61" spans="1:106" ht="15" customHeight="1" x14ac:dyDescent="0.2">
      <c r="B61" s="289">
        <v>53</v>
      </c>
      <c r="C61" s="52" t="str">
        <f>IF('T2 - Stand-alone options'!C61&lt;&gt;"",'T2 - Stand-alone options'!C61,"")</f>
        <v/>
      </c>
      <c r="D61" s="52" t="str">
        <f>IF('T2 - Stand-alone options'!D61&lt;&gt;"",'T2 - Stand-alone options'!D61,"")</f>
        <v/>
      </c>
      <c r="E61" s="52" t="str">
        <f>IF('T2 - Stand-alone options'!E61&lt;&gt;"",'T2 - Stand-alone options'!E61,"")</f>
        <v/>
      </c>
      <c r="F61" s="76" t="str">
        <f>IF('T2 - Stand-alone options'!G61&lt;&gt;"",'T2 - Stand-alone options'!G61,"")</f>
        <v/>
      </c>
      <c r="G61" s="385"/>
      <c r="H61" s="210" t="str">
        <f>IF('T2 - Stand-alone options'!H61&lt;&gt;"",'T2 - Stand-alone options'!H61,"")</f>
        <v/>
      </c>
      <c r="I61" s="210" t="str">
        <f>IF('T2 - Stand-alone options'!I61&lt;&gt;"",'T2 - Stand-alone options'!I61,"")</f>
        <v/>
      </c>
      <c r="J61" s="78"/>
      <c r="K61" s="130" t="str">
        <f>IF('T2 - Stand-alone options'!K61&lt;&gt;"",'T2 - Stand-alone options'!K61,"")</f>
        <v/>
      </c>
      <c r="L61" s="130" t="str">
        <f>IF('T2 - Stand-alone options'!L61&lt;&gt;"",'T2 - Stand-alone options'!L61,"")</f>
        <v/>
      </c>
      <c r="M61" s="77"/>
      <c r="N61" s="476" t="str">
        <f t="shared" si="0"/>
        <v/>
      </c>
      <c r="O61" s="117">
        <f t="shared" si="1"/>
        <v>360</v>
      </c>
      <c r="P61" s="218" t="str">
        <f>IF('T2 - Stand-alone options'!N61&lt;&gt;"",'T2 - Stand-alone options'!N61,"")</f>
        <v/>
      </c>
      <c r="Q61" s="219" t="str">
        <f>IF('T2 - Stand-alone options'!O61&lt;&gt;"",'T2 - Stand-alone options'!O61,"")</f>
        <v/>
      </c>
      <c r="R61" s="219" t="str">
        <f>IF('T2 - Stand-alone options'!P61&lt;&gt;"",'T2 - Stand-alone options'!P61,"")</f>
        <v/>
      </c>
      <c r="S61" s="219" t="str">
        <f>IF('T2 - Stand-alone options'!Q61&lt;&gt;"",'T2 - Stand-alone options'!Q61,"")</f>
        <v/>
      </c>
      <c r="T61" s="219" t="str">
        <f>IF('T2 - Stand-alone options'!R61&lt;&gt;"",'T2 - Stand-alone options'!R61,"")</f>
        <v/>
      </c>
      <c r="U61" s="219" t="str">
        <f>IF('T2 - Stand-alone options'!S61&lt;&gt;"",'T2 - Stand-alone options'!S61,"")</f>
        <v/>
      </c>
      <c r="V61" s="219" t="str">
        <f>IF('T2 - Stand-alone options'!T61&lt;&gt;"",'T2 - Stand-alone options'!T61,"")</f>
        <v/>
      </c>
      <c r="W61" s="219" t="str">
        <f>IF('T2 - Stand-alone options'!U61&lt;&gt;"",'T2 - Stand-alone options'!U61,"")</f>
        <v/>
      </c>
      <c r="X61" s="219" t="str">
        <f>IF('T2 - Stand-alone options'!V61&lt;&gt;"",'T2 - Stand-alone options'!V61,"")</f>
        <v/>
      </c>
      <c r="Y61" s="219"/>
      <c r="Z61" s="219" t="str">
        <f>IF('T2 - Stand-alone options'!X61&lt;&gt;"",'T2 - Stand-alone options'!X61,"")</f>
        <v/>
      </c>
      <c r="AA61" s="448"/>
      <c r="AB61" s="135" t="str">
        <f>IF('T2 - Stand-alone options'!Z61&lt;&gt;"",'T2 - Stand-alone options'!Z61,"")</f>
        <v/>
      </c>
      <c r="AC61" s="137"/>
      <c r="AD61" s="220" t="str">
        <f>IF('T2 - Stand-alone options'!AB61&lt;&gt;"",'T2 - Stand-alone options'!AB61,"")</f>
        <v/>
      </c>
      <c r="AE61" s="221" t="str">
        <f>IF('T2 - Stand-alone options'!AC61&lt;&gt;"",'T2 - Stand-alone options'!AC61,"")</f>
        <v/>
      </c>
      <c r="AF61" s="221" t="str">
        <f>IF('T2 - Stand-alone options'!AD61&lt;&gt;"",'T2 - Stand-alone options'!AD61,"")</f>
        <v/>
      </c>
      <c r="AG61" s="221" t="str">
        <f>IF('T2 - Stand-alone options'!AE61&lt;&gt;"",'T2 - Stand-alone options'!AE61,"")</f>
        <v/>
      </c>
      <c r="AH61" s="221" t="str">
        <f>IF('T2 - Stand-alone options'!AF61&lt;&gt;"",'T2 - Stand-alone options'!AF61,"")</f>
        <v/>
      </c>
      <c r="AI61" s="221" t="str">
        <f>IF('T2 - Stand-alone options'!AG61&lt;&gt;"",'T2 - Stand-alone options'!AG61,"")</f>
        <v/>
      </c>
      <c r="AJ61" s="221" t="str">
        <f>IF('T2 - Stand-alone options'!AH61&lt;&gt;"",'T2 - Stand-alone options'!AH61,"")</f>
        <v/>
      </c>
      <c r="AK61" s="221" t="str">
        <f>IF('T2 - Stand-alone options'!AI61&lt;&gt;"",'T2 - Stand-alone options'!AI61,"")</f>
        <v/>
      </c>
      <c r="AL61" s="221" t="str">
        <f>IF('T2 - Stand-alone options'!AJ61&lt;&gt;"",'T2 - Stand-alone options'!AJ61,"")</f>
        <v/>
      </c>
      <c r="AM61" s="221" t="str">
        <f>IF('T2 - Stand-alone options'!AK61&lt;&gt;"",'T2 - Stand-alone options'!AK61,"")</f>
        <v/>
      </c>
      <c r="AN61" s="221" t="str">
        <f>IF('T2 - Stand-alone options'!AL61&lt;&gt;"",'T2 - Stand-alone options'!AL61,"")</f>
        <v/>
      </c>
      <c r="AO61" s="221" t="str">
        <f>IF('T2 - Stand-alone options'!AM61&lt;&gt;"",'T2 - Stand-alone options'!AM61,"")</f>
        <v/>
      </c>
      <c r="AP61" s="221" t="str">
        <f>IF('T2 - Stand-alone options'!AN61&lt;&gt;"",'T2 - Stand-alone options'!AN61,"")</f>
        <v/>
      </c>
      <c r="AQ61" s="221" t="str">
        <f>IF('T2 - Stand-alone options'!AO61&lt;&gt;"",'T2 - Stand-alone options'!AO61,"")</f>
        <v/>
      </c>
      <c r="AR61" s="221" t="str">
        <f>IF('T2 - Stand-alone options'!AP61&lt;&gt;"",'T2 - Stand-alone options'!AP61,"")</f>
        <v/>
      </c>
      <c r="AS61" s="221" t="str">
        <f>IF('T2 - Stand-alone options'!AQ61&lt;&gt;"",'T2 - Stand-alone options'!AQ61,"")</f>
        <v/>
      </c>
      <c r="AT61" s="221" t="str">
        <f>IF('T2 - Stand-alone options'!AR61&lt;&gt;"",'T2 - Stand-alone options'!AR61,"")</f>
        <v/>
      </c>
      <c r="AU61" s="221" t="str">
        <f>IF('T2 - Stand-alone options'!AS61&lt;&gt;"",'T2 - Stand-alone options'!AS61,"")</f>
        <v/>
      </c>
      <c r="AV61" s="221" t="str">
        <f>IF('T2 - Stand-alone options'!AT61&lt;&gt;"",'T2 - Stand-alone options'!AT61,"")</f>
        <v/>
      </c>
      <c r="AW61" s="221" t="str">
        <f>IF('T2 - Stand-alone options'!AU61&lt;&gt;"",'T2 - Stand-alone options'!AU61,"")</f>
        <v/>
      </c>
      <c r="AX61" s="221" t="str">
        <f>IF('T2 - Stand-alone options'!AV61&lt;&gt;"",'T2 - Stand-alone options'!AV61,"")</f>
        <v/>
      </c>
      <c r="AY61" s="221" t="str">
        <f>IF('T2 - Stand-alone options'!AW61&lt;&gt;"",'T2 - Stand-alone options'!AW61,"")</f>
        <v/>
      </c>
      <c r="AZ61" s="221" t="str">
        <f>IF('T2 - Stand-alone options'!AX61&lt;&gt;"",'T2 - Stand-alone options'!AX61,"")</f>
        <v/>
      </c>
      <c r="BA61" s="221" t="str">
        <f>IF('T2 - Stand-alone options'!AY61&lt;&gt;"",'T2 - Stand-alone options'!AY61,"")</f>
        <v/>
      </c>
      <c r="BB61" s="221" t="str">
        <f>IF('T2 - Stand-alone options'!AZ61&lt;&gt;"",'T2 - Stand-alone options'!AZ61,"")</f>
        <v/>
      </c>
      <c r="BC61" s="221" t="str">
        <f>IF('T2 - Stand-alone options'!BA61&lt;&gt;"",'T2 - Stand-alone options'!BA61,"")</f>
        <v/>
      </c>
      <c r="BD61" s="221" t="str">
        <f>IF('T2 - Stand-alone options'!BB61&lt;&gt;"",'T2 - Stand-alone options'!BB61,"")</f>
        <v/>
      </c>
      <c r="BE61" s="221" t="str">
        <f>IF('T2 - Stand-alone options'!BC61&lt;&gt;"",'T2 - Stand-alone options'!BC61,"")</f>
        <v/>
      </c>
      <c r="BF61" s="221" t="str">
        <f>IF('T2 - Stand-alone options'!BD61&lt;&gt;"",'T2 - Stand-alone options'!BD61,"")</f>
        <v/>
      </c>
      <c r="BG61" s="221" t="str">
        <f>IF('T2 - Stand-alone options'!BE61&lt;&gt;"",'T2 - Stand-alone options'!BE61,"")</f>
        <v/>
      </c>
      <c r="BH61" s="221" t="str">
        <f>IF('T2 - Stand-alone options'!BF61&lt;&gt;"",'T2 - Stand-alone options'!BF61,"")</f>
        <v/>
      </c>
      <c r="BI61" s="221" t="str">
        <f>IF('T2 - Stand-alone options'!BG61&lt;&gt;"",'T2 - Stand-alone options'!BG61,"")</f>
        <v/>
      </c>
      <c r="BJ61" s="221" t="str">
        <f>IF('T2 - Stand-alone options'!BH61&lt;&gt;"",'T2 - Stand-alone options'!BH61,"")</f>
        <v/>
      </c>
      <c r="BK61" s="221" t="str">
        <f>IF('T2 - Stand-alone options'!BI61&lt;&gt;"",'T2 - Stand-alone options'!BI61,"")</f>
        <v/>
      </c>
      <c r="BL61" s="221" t="str">
        <f>IF('T2 - Stand-alone options'!BJ61&lt;&gt;"",'T2 - Stand-alone options'!BJ61,"")</f>
        <v/>
      </c>
      <c r="BM61" s="221" t="str">
        <f>IF('T2 - Stand-alone options'!BK61&lt;&gt;"",'T2 - Stand-alone options'!BK61,"")</f>
        <v/>
      </c>
      <c r="BN61" s="221" t="str">
        <f>IF('T2 - Stand-alone options'!BL61&lt;&gt;"",'T2 - Stand-alone options'!BL61,"")</f>
        <v/>
      </c>
      <c r="BO61" s="221" t="str">
        <f>IF('T2 - Stand-alone options'!BM61&lt;&gt;"",'T2 - Stand-alone options'!BM61,"")</f>
        <v/>
      </c>
      <c r="BP61" s="221" t="str">
        <f>IF('T2 - Stand-alone options'!BN61&lt;&gt;"",'T2 - Stand-alone options'!BN61,"")</f>
        <v/>
      </c>
      <c r="BQ61" s="221" t="str">
        <f>IF('T2 - Stand-alone options'!BO61&lt;&gt;"",'T2 - Stand-alone options'!BO61,"")</f>
        <v/>
      </c>
      <c r="BR61" s="221" t="str">
        <f>IF('T2 - Stand-alone options'!BP61&lt;&gt;"",'T2 - Stand-alone options'!BP61,"")</f>
        <v/>
      </c>
      <c r="BS61" s="221" t="str">
        <f>IF('T2 - Stand-alone options'!BQ61&lt;&gt;"",'T2 - Stand-alone options'!BQ61,"")</f>
        <v/>
      </c>
      <c r="BT61" s="222" t="str">
        <f>IF('T2 - Stand-alone options'!BR61&lt;&gt;"",'T2 - Stand-alone options'!BR61,"")</f>
        <v/>
      </c>
      <c r="CP61" s="93"/>
      <c r="CQ61" s="93"/>
      <c r="CR61" s="93"/>
      <c r="CT61" s="93"/>
      <c r="CU61" s="93"/>
      <c r="CV61" s="93"/>
      <c r="CW61" s="93"/>
      <c r="CX61" s="93"/>
      <c r="CY61" s="93"/>
      <c r="CZ61" s="93"/>
      <c r="DA61" s="93"/>
      <c r="DB61" s="93"/>
    </row>
    <row r="62" spans="1:106" ht="15" customHeight="1" x14ac:dyDescent="0.2">
      <c r="B62" s="289">
        <v>54</v>
      </c>
      <c r="C62" s="52" t="str">
        <f>IF('T2 - Stand-alone options'!C62&lt;&gt;"",'T2 - Stand-alone options'!C62,"")</f>
        <v/>
      </c>
      <c r="D62" s="52" t="str">
        <f>IF('T2 - Stand-alone options'!D62&lt;&gt;"",'T2 - Stand-alone options'!D62,"")</f>
        <v/>
      </c>
      <c r="E62" s="52" t="str">
        <f>IF('T2 - Stand-alone options'!E62&lt;&gt;"",'T2 - Stand-alone options'!E62,"")</f>
        <v/>
      </c>
      <c r="F62" s="76" t="str">
        <f>IF('T2 - Stand-alone options'!G62&lt;&gt;"",'T2 - Stand-alone options'!G62,"")</f>
        <v/>
      </c>
      <c r="G62" s="385"/>
      <c r="H62" s="210" t="str">
        <f>IF('T2 - Stand-alone options'!H62&lt;&gt;"",'T2 - Stand-alone options'!H62,"")</f>
        <v/>
      </c>
      <c r="I62" s="210" t="str">
        <f>IF('T2 - Stand-alone options'!I62&lt;&gt;"",'T2 - Stand-alone options'!I62,"")</f>
        <v/>
      </c>
      <c r="J62" s="78"/>
      <c r="K62" s="130" t="str">
        <f>IF('T2 - Stand-alone options'!K62&lt;&gt;"",'T2 - Stand-alone options'!K62,"")</f>
        <v/>
      </c>
      <c r="L62" s="130" t="str">
        <f>IF('T2 - Stand-alone options'!L62&lt;&gt;"",'T2 - Stand-alone options'!L62,"")</f>
        <v/>
      </c>
      <c r="M62" s="77"/>
      <c r="N62" s="476" t="str">
        <f t="shared" si="0"/>
        <v/>
      </c>
      <c r="O62" s="117">
        <f t="shared" si="1"/>
        <v>360</v>
      </c>
      <c r="P62" s="218" t="str">
        <f>IF('T2 - Stand-alone options'!N62&lt;&gt;"",'T2 - Stand-alone options'!N62,"")</f>
        <v/>
      </c>
      <c r="Q62" s="219" t="str">
        <f>IF('T2 - Stand-alone options'!O62&lt;&gt;"",'T2 - Stand-alone options'!O62,"")</f>
        <v/>
      </c>
      <c r="R62" s="219" t="str">
        <f>IF('T2 - Stand-alone options'!P62&lt;&gt;"",'T2 - Stand-alone options'!P62,"")</f>
        <v/>
      </c>
      <c r="S62" s="219" t="str">
        <f>IF('T2 - Stand-alone options'!Q62&lt;&gt;"",'T2 - Stand-alone options'!Q62,"")</f>
        <v/>
      </c>
      <c r="T62" s="219" t="str">
        <f>IF('T2 - Stand-alone options'!R62&lt;&gt;"",'T2 - Stand-alone options'!R62,"")</f>
        <v/>
      </c>
      <c r="U62" s="219" t="str">
        <f>IF('T2 - Stand-alone options'!S62&lt;&gt;"",'T2 - Stand-alone options'!S62,"")</f>
        <v/>
      </c>
      <c r="V62" s="219" t="str">
        <f>IF('T2 - Stand-alone options'!T62&lt;&gt;"",'T2 - Stand-alone options'!T62,"")</f>
        <v/>
      </c>
      <c r="W62" s="219" t="str">
        <f>IF('T2 - Stand-alone options'!U62&lt;&gt;"",'T2 - Stand-alone options'!U62,"")</f>
        <v/>
      </c>
      <c r="X62" s="219" t="str">
        <f>IF('T2 - Stand-alone options'!V62&lt;&gt;"",'T2 - Stand-alone options'!V62,"")</f>
        <v/>
      </c>
      <c r="Y62" s="219"/>
      <c r="Z62" s="219" t="str">
        <f>IF('T2 - Stand-alone options'!X62&lt;&gt;"",'T2 - Stand-alone options'!X62,"")</f>
        <v/>
      </c>
      <c r="AA62" s="448"/>
      <c r="AB62" s="135" t="str">
        <f>IF('T2 - Stand-alone options'!Z62&lt;&gt;"",'T2 - Stand-alone options'!Z62,"")</f>
        <v/>
      </c>
      <c r="AC62" s="137"/>
      <c r="AD62" s="220" t="str">
        <f>IF('T2 - Stand-alone options'!AB62&lt;&gt;"",'T2 - Stand-alone options'!AB62,"")</f>
        <v/>
      </c>
      <c r="AE62" s="221" t="str">
        <f>IF('T2 - Stand-alone options'!AC62&lt;&gt;"",'T2 - Stand-alone options'!AC62,"")</f>
        <v/>
      </c>
      <c r="AF62" s="221" t="str">
        <f>IF('T2 - Stand-alone options'!AD62&lt;&gt;"",'T2 - Stand-alone options'!AD62,"")</f>
        <v/>
      </c>
      <c r="AG62" s="221" t="str">
        <f>IF('T2 - Stand-alone options'!AE62&lt;&gt;"",'T2 - Stand-alone options'!AE62,"")</f>
        <v/>
      </c>
      <c r="AH62" s="221" t="str">
        <f>IF('T2 - Stand-alone options'!AF62&lt;&gt;"",'T2 - Stand-alone options'!AF62,"")</f>
        <v/>
      </c>
      <c r="AI62" s="221" t="str">
        <f>IF('T2 - Stand-alone options'!AG62&lt;&gt;"",'T2 - Stand-alone options'!AG62,"")</f>
        <v/>
      </c>
      <c r="AJ62" s="221" t="str">
        <f>IF('T2 - Stand-alone options'!AH62&lt;&gt;"",'T2 - Stand-alone options'!AH62,"")</f>
        <v/>
      </c>
      <c r="AK62" s="221" t="str">
        <f>IF('T2 - Stand-alone options'!AI62&lt;&gt;"",'T2 - Stand-alone options'!AI62,"")</f>
        <v/>
      </c>
      <c r="AL62" s="221" t="str">
        <f>IF('T2 - Stand-alone options'!AJ62&lt;&gt;"",'T2 - Stand-alone options'!AJ62,"")</f>
        <v/>
      </c>
      <c r="AM62" s="221" t="str">
        <f>IF('T2 - Stand-alone options'!AK62&lt;&gt;"",'T2 - Stand-alone options'!AK62,"")</f>
        <v/>
      </c>
      <c r="AN62" s="221" t="str">
        <f>IF('T2 - Stand-alone options'!AL62&lt;&gt;"",'T2 - Stand-alone options'!AL62,"")</f>
        <v/>
      </c>
      <c r="AO62" s="221" t="str">
        <f>IF('T2 - Stand-alone options'!AM62&lt;&gt;"",'T2 - Stand-alone options'!AM62,"")</f>
        <v/>
      </c>
      <c r="AP62" s="221" t="str">
        <f>IF('T2 - Stand-alone options'!AN62&lt;&gt;"",'T2 - Stand-alone options'!AN62,"")</f>
        <v/>
      </c>
      <c r="AQ62" s="221" t="str">
        <f>IF('T2 - Stand-alone options'!AO62&lt;&gt;"",'T2 - Stand-alone options'!AO62,"")</f>
        <v/>
      </c>
      <c r="AR62" s="221" t="str">
        <f>IF('T2 - Stand-alone options'!AP62&lt;&gt;"",'T2 - Stand-alone options'!AP62,"")</f>
        <v/>
      </c>
      <c r="AS62" s="221" t="str">
        <f>IF('T2 - Stand-alone options'!AQ62&lt;&gt;"",'T2 - Stand-alone options'!AQ62,"")</f>
        <v/>
      </c>
      <c r="AT62" s="221" t="str">
        <f>IF('T2 - Stand-alone options'!AR62&lt;&gt;"",'T2 - Stand-alone options'!AR62,"")</f>
        <v/>
      </c>
      <c r="AU62" s="221" t="str">
        <f>IF('T2 - Stand-alone options'!AS62&lt;&gt;"",'T2 - Stand-alone options'!AS62,"")</f>
        <v/>
      </c>
      <c r="AV62" s="221" t="str">
        <f>IF('T2 - Stand-alone options'!AT62&lt;&gt;"",'T2 - Stand-alone options'!AT62,"")</f>
        <v/>
      </c>
      <c r="AW62" s="221" t="str">
        <f>IF('T2 - Stand-alone options'!AU62&lt;&gt;"",'T2 - Stand-alone options'!AU62,"")</f>
        <v/>
      </c>
      <c r="AX62" s="221" t="str">
        <f>IF('T2 - Stand-alone options'!AV62&lt;&gt;"",'T2 - Stand-alone options'!AV62,"")</f>
        <v/>
      </c>
      <c r="AY62" s="221" t="str">
        <f>IF('T2 - Stand-alone options'!AW62&lt;&gt;"",'T2 - Stand-alone options'!AW62,"")</f>
        <v/>
      </c>
      <c r="AZ62" s="221" t="str">
        <f>IF('T2 - Stand-alone options'!AX62&lt;&gt;"",'T2 - Stand-alone options'!AX62,"")</f>
        <v/>
      </c>
      <c r="BA62" s="221" t="str">
        <f>IF('T2 - Stand-alone options'!AY62&lt;&gt;"",'T2 - Stand-alone options'!AY62,"")</f>
        <v/>
      </c>
      <c r="BB62" s="221" t="str">
        <f>IF('T2 - Stand-alone options'!AZ62&lt;&gt;"",'T2 - Stand-alone options'!AZ62,"")</f>
        <v/>
      </c>
      <c r="BC62" s="221" t="str">
        <f>IF('T2 - Stand-alone options'!BA62&lt;&gt;"",'T2 - Stand-alone options'!BA62,"")</f>
        <v/>
      </c>
      <c r="BD62" s="221" t="str">
        <f>IF('T2 - Stand-alone options'!BB62&lt;&gt;"",'T2 - Stand-alone options'!BB62,"")</f>
        <v/>
      </c>
      <c r="BE62" s="221" t="str">
        <f>IF('T2 - Stand-alone options'!BC62&lt;&gt;"",'T2 - Stand-alone options'!BC62,"")</f>
        <v/>
      </c>
      <c r="BF62" s="221" t="str">
        <f>IF('T2 - Stand-alone options'!BD62&lt;&gt;"",'T2 - Stand-alone options'!BD62,"")</f>
        <v/>
      </c>
      <c r="BG62" s="221" t="str">
        <f>IF('T2 - Stand-alone options'!BE62&lt;&gt;"",'T2 - Stand-alone options'!BE62,"")</f>
        <v/>
      </c>
      <c r="BH62" s="221" t="str">
        <f>IF('T2 - Stand-alone options'!BF62&lt;&gt;"",'T2 - Stand-alone options'!BF62,"")</f>
        <v/>
      </c>
      <c r="BI62" s="221" t="str">
        <f>IF('T2 - Stand-alone options'!BG62&lt;&gt;"",'T2 - Stand-alone options'!BG62,"")</f>
        <v/>
      </c>
      <c r="BJ62" s="221" t="str">
        <f>IF('T2 - Stand-alone options'!BH62&lt;&gt;"",'T2 - Stand-alone options'!BH62,"")</f>
        <v/>
      </c>
      <c r="BK62" s="221" t="str">
        <f>IF('T2 - Stand-alone options'!BI62&lt;&gt;"",'T2 - Stand-alone options'!BI62,"")</f>
        <v/>
      </c>
      <c r="BL62" s="221" t="str">
        <f>IF('T2 - Stand-alone options'!BJ62&lt;&gt;"",'T2 - Stand-alone options'!BJ62,"")</f>
        <v/>
      </c>
      <c r="BM62" s="221" t="str">
        <f>IF('T2 - Stand-alone options'!BK62&lt;&gt;"",'T2 - Stand-alone options'!BK62,"")</f>
        <v/>
      </c>
      <c r="BN62" s="221" t="str">
        <f>IF('T2 - Stand-alone options'!BL62&lt;&gt;"",'T2 - Stand-alone options'!BL62,"")</f>
        <v/>
      </c>
      <c r="BO62" s="221" t="str">
        <f>IF('T2 - Stand-alone options'!BM62&lt;&gt;"",'T2 - Stand-alone options'!BM62,"")</f>
        <v/>
      </c>
      <c r="BP62" s="221" t="str">
        <f>IF('T2 - Stand-alone options'!BN62&lt;&gt;"",'T2 - Stand-alone options'!BN62,"")</f>
        <v/>
      </c>
      <c r="BQ62" s="221" t="str">
        <f>IF('T2 - Stand-alone options'!BO62&lt;&gt;"",'T2 - Stand-alone options'!BO62,"")</f>
        <v/>
      </c>
      <c r="BR62" s="221" t="str">
        <f>IF('T2 - Stand-alone options'!BP62&lt;&gt;"",'T2 - Stand-alone options'!BP62,"")</f>
        <v/>
      </c>
      <c r="BS62" s="221" t="str">
        <f>IF('T2 - Stand-alone options'!BQ62&lt;&gt;"",'T2 - Stand-alone options'!BQ62,"")</f>
        <v/>
      </c>
      <c r="BT62" s="222" t="str">
        <f>IF('T2 - Stand-alone options'!BR62&lt;&gt;"",'T2 - Stand-alone options'!BR62,"")</f>
        <v/>
      </c>
      <c r="CP62" s="93"/>
      <c r="CQ62" s="93"/>
      <c r="CR62" s="93"/>
      <c r="CT62" s="93"/>
      <c r="CU62" s="93"/>
      <c r="CV62" s="93"/>
      <c r="CW62" s="93"/>
      <c r="CX62" s="93"/>
      <c r="CY62" s="93"/>
      <c r="CZ62" s="93"/>
      <c r="DA62" s="93"/>
      <c r="DB62" s="93"/>
    </row>
    <row r="63" spans="1:106" ht="15" customHeight="1" x14ac:dyDescent="0.2">
      <c r="B63" s="289">
        <v>55</v>
      </c>
      <c r="C63" s="52" t="str">
        <f>IF('T2 - Stand-alone options'!C63&lt;&gt;"",'T2 - Stand-alone options'!C63,"")</f>
        <v/>
      </c>
      <c r="D63" s="52" t="str">
        <f>IF('T2 - Stand-alone options'!D63&lt;&gt;"",'T2 - Stand-alone options'!D63,"")</f>
        <v/>
      </c>
      <c r="E63" s="52" t="str">
        <f>IF('T2 - Stand-alone options'!E63&lt;&gt;"",'T2 - Stand-alone options'!E63,"")</f>
        <v/>
      </c>
      <c r="F63" s="76" t="str">
        <f>IF('T2 - Stand-alone options'!G63&lt;&gt;"",'T2 - Stand-alone options'!G63,"")</f>
        <v/>
      </c>
      <c r="G63" s="385"/>
      <c r="H63" s="210" t="str">
        <f>IF('T2 - Stand-alone options'!H63&lt;&gt;"",'T2 - Stand-alone options'!H63,"")</f>
        <v/>
      </c>
      <c r="I63" s="210" t="str">
        <f>IF('T2 - Stand-alone options'!I63&lt;&gt;"",'T2 - Stand-alone options'!I63,"")</f>
        <v/>
      </c>
      <c r="J63" s="78"/>
      <c r="K63" s="130" t="str">
        <f>IF('T2 - Stand-alone options'!K63&lt;&gt;"",'T2 - Stand-alone options'!K63,"")</f>
        <v/>
      </c>
      <c r="L63" s="130" t="str">
        <f>IF('T2 - Stand-alone options'!L63&lt;&gt;"",'T2 - Stand-alone options'!L63,"")</f>
        <v/>
      </c>
      <c r="M63" s="77"/>
      <c r="N63" s="476" t="str">
        <f t="shared" si="0"/>
        <v/>
      </c>
      <c r="O63" s="117">
        <f t="shared" si="1"/>
        <v>360</v>
      </c>
      <c r="P63" s="218" t="str">
        <f>IF('T2 - Stand-alone options'!N63&lt;&gt;"",'T2 - Stand-alone options'!N63,"")</f>
        <v/>
      </c>
      <c r="Q63" s="219" t="str">
        <f>IF('T2 - Stand-alone options'!O63&lt;&gt;"",'T2 - Stand-alone options'!O63,"")</f>
        <v/>
      </c>
      <c r="R63" s="219" t="str">
        <f>IF('T2 - Stand-alone options'!P63&lt;&gt;"",'T2 - Stand-alone options'!P63,"")</f>
        <v/>
      </c>
      <c r="S63" s="219" t="str">
        <f>IF('T2 - Stand-alone options'!Q63&lt;&gt;"",'T2 - Stand-alone options'!Q63,"")</f>
        <v/>
      </c>
      <c r="T63" s="219" t="str">
        <f>IF('T2 - Stand-alone options'!R63&lt;&gt;"",'T2 - Stand-alone options'!R63,"")</f>
        <v/>
      </c>
      <c r="U63" s="219" t="str">
        <f>IF('T2 - Stand-alone options'!S63&lt;&gt;"",'T2 - Stand-alone options'!S63,"")</f>
        <v/>
      </c>
      <c r="V63" s="219" t="str">
        <f>IF('T2 - Stand-alone options'!T63&lt;&gt;"",'T2 - Stand-alone options'!T63,"")</f>
        <v/>
      </c>
      <c r="W63" s="219" t="str">
        <f>IF('T2 - Stand-alone options'!U63&lt;&gt;"",'T2 - Stand-alone options'!U63,"")</f>
        <v/>
      </c>
      <c r="X63" s="219" t="str">
        <f>IF('T2 - Stand-alone options'!V63&lt;&gt;"",'T2 - Stand-alone options'!V63,"")</f>
        <v/>
      </c>
      <c r="Y63" s="219"/>
      <c r="Z63" s="219" t="str">
        <f>IF('T2 - Stand-alone options'!X63&lt;&gt;"",'T2 - Stand-alone options'!X63,"")</f>
        <v/>
      </c>
      <c r="AA63" s="448"/>
      <c r="AB63" s="135" t="str">
        <f>IF('T2 - Stand-alone options'!Z63&lt;&gt;"",'T2 - Stand-alone options'!Z63,"")</f>
        <v/>
      </c>
      <c r="AC63" s="137"/>
      <c r="AD63" s="220" t="str">
        <f>IF('T2 - Stand-alone options'!AB63&lt;&gt;"",'T2 - Stand-alone options'!AB63,"")</f>
        <v/>
      </c>
      <c r="AE63" s="221" t="str">
        <f>IF('T2 - Stand-alone options'!AC63&lt;&gt;"",'T2 - Stand-alone options'!AC63,"")</f>
        <v/>
      </c>
      <c r="AF63" s="221" t="str">
        <f>IF('T2 - Stand-alone options'!AD63&lt;&gt;"",'T2 - Stand-alone options'!AD63,"")</f>
        <v/>
      </c>
      <c r="AG63" s="221" t="str">
        <f>IF('T2 - Stand-alone options'!AE63&lt;&gt;"",'T2 - Stand-alone options'!AE63,"")</f>
        <v/>
      </c>
      <c r="AH63" s="221" t="str">
        <f>IF('T2 - Stand-alone options'!AF63&lt;&gt;"",'T2 - Stand-alone options'!AF63,"")</f>
        <v/>
      </c>
      <c r="AI63" s="221" t="str">
        <f>IF('T2 - Stand-alone options'!AG63&lt;&gt;"",'T2 - Stand-alone options'!AG63,"")</f>
        <v/>
      </c>
      <c r="AJ63" s="221" t="str">
        <f>IF('T2 - Stand-alone options'!AH63&lt;&gt;"",'T2 - Stand-alone options'!AH63,"")</f>
        <v/>
      </c>
      <c r="AK63" s="221" t="str">
        <f>IF('T2 - Stand-alone options'!AI63&lt;&gt;"",'T2 - Stand-alone options'!AI63,"")</f>
        <v/>
      </c>
      <c r="AL63" s="221" t="str">
        <f>IF('T2 - Stand-alone options'!AJ63&lt;&gt;"",'T2 - Stand-alone options'!AJ63,"")</f>
        <v/>
      </c>
      <c r="AM63" s="221" t="str">
        <f>IF('T2 - Stand-alone options'!AK63&lt;&gt;"",'T2 - Stand-alone options'!AK63,"")</f>
        <v/>
      </c>
      <c r="AN63" s="221" t="str">
        <f>IF('T2 - Stand-alone options'!AL63&lt;&gt;"",'T2 - Stand-alone options'!AL63,"")</f>
        <v/>
      </c>
      <c r="AO63" s="221" t="str">
        <f>IF('T2 - Stand-alone options'!AM63&lt;&gt;"",'T2 - Stand-alone options'!AM63,"")</f>
        <v/>
      </c>
      <c r="AP63" s="221" t="str">
        <f>IF('T2 - Stand-alone options'!AN63&lt;&gt;"",'T2 - Stand-alone options'!AN63,"")</f>
        <v/>
      </c>
      <c r="AQ63" s="221" t="str">
        <f>IF('T2 - Stand-alone options'!AO63&lt;&gt;"",'T2 - Stand-alone options'!AO63,"")</f>
        <v/>
      </c>
      <c r="AR63" s="221" t="str">
        <f>IF('T2 - Stand-alone options'!AP63&lt;&gt;"",'T2 - Stand-alone options'!AP63,"")</f>
        <v/>
      </c>
      <c r="AS63" s="221" t="str">
        <f>IF('T2 - Stand-alone options'!AQ63&lt;&gt;"",'T2 - Stand-alone options'!AQ63,"")</f>
        <v/>
      </c>
      <c r="AT63" s="221" t="str">
        <f>IF('T2 - Stand-alone options'!AR63&lt;&gt;"",'T2 - Stand-alone options'!AR63,"")</f>
        <v/>
      </c>
      <c r="AU63" s="221" t="str">
        <f>IF('T2 - Stand-alone options'!AS63&lt;&gt;"",'T2 - Stand-alone options'!AS63,"")</f>
        <v/>
      </c>
      <c r="AV63" s="221" t="str">
        <f>IF('T2 - Stand-alone options'!AT63&lt;&gt;"",'T2 - Stand-alone options'!AT63,"")</f>
        <v/>
      </c>
      <c r="AW63" s="221" t="str">
        <f>IF('T2 - Stand-alone options'!AU63&lt;&gt;"",'T2 - Stand-alone options'!AU63,"")</f>
        <v/>
      </c>
      <c r="AX63" s="221" t="str">
        <f>IF('T2 - Stand-alone options'!AV63&lt;&gt;"",'T2 - Stand-alone options'!AV63,"")</f>
        <v/>
      </c>
      <c r="AY63" s="221" t="str">
        <f>IF('T2 - Stand-alone options'!AW63&lt;&gt;"",'T2 - Stand-alone options'!AW63,"")</f>
        <v/>
      </c>
      <c r="AZ63" s="221" t="str">
        <f>IF('T2 - Stand-alone options'!AX63&lt;&gt;"",'T2 - Stand-alone options'!AX63,"")</f>
        <v/>
      </c>
      <c r="BA63" s="221" t="str">
        <f>IF('T2 - Stand-alone options'!AY63&lt;&gt;"",'T2 - Stand-alone options'!AY63,"")</f>
        <v/>
      </c>
      <c r="BB63" s="221" t="str">
        <f>IF('T2 - Stand-alone options'!AZ63&lt;&gt;"",'T2 - Stand-alone options'!AZ63,"")</f>
        <v/>
      </c>
      <c r="BC63" s="221" t="str">
        <f>IF('T2 - Stand-alone options'!BA63&lt;&gt;"",'T2 - Stand-alone options'!BA63,"")</f>
        <v/>
      </c>
      <c r="BD63" s="221" t="str">
        <f>IF('T2 - Stand-alone options'!BB63&lt;&gt;"",'T2 - Stand-alone options'!BB63,"")</f>
        <v/>
      </c>
      <c r="BE63" s="221" t="str">
        <f>IF('T2 - Stand-alone options'!BC63&lt;&gt;"",'T2 - Stand-alone options'!BC63,"")</f>
        <v/>
      </c>
      <c r="BF63" s="221" t="str">
        <f>IF('T2 - Stand-alone options'!BD63&lt;&gt;"",'T2 - Stand-alone options'!BD63,"")</f>
        <v/>
      </c>
      <c r="BG63" s="221" t="str">
        <f>IF('T2 - Stand-alone options'!BE63&lt;&gt;"",'T2 - Stand-alone options'!BE63,"")</f>
        <v/>
      </c>
      <c r="BH63" s="221" t="str">
        <f>IF('T2 - Stand-alone options'!BF63&lt;&gt;"",'T2 - Stand-alone options'!BF63,"")</f>
        <v/>
      </c>
      <c r="BI63" s="221" t="str">
        <f>IF('T2 - Stand-alone options'!BG63&lt;&gt;"",'T2 - Stand-alone options'!BG63,"")</f>
        <v/>
      </c>
      <c r="BJ63" s="221" t="str">
        <f>IF('T2 - Stand-alone options'!BH63&lt;&gt;"",'T2 - Stand-alone options'!BH63,"")</f>
        <v/>
      </c>
      <c r="BK63" s="221" t="str">
        <f>IF('T2 - Stand-alone options'!BI63&lt;&gt;"",'T2 - Stand-alone options'!BI63,"")</f>
        <v/>
      </c>
      <c r="BL63" s="221" t="str">
        <f>IF('T2 - Stand-alone options'!BJ63&lt;&gt;"",'T2 - Stand-alone options'!BJ63,"")</f>
        <v/>
      </c>
      <c r="BM63" s="221" t="str">
        <f>IF('T2 - Stand-alone options'!BK63&lt;&gt;"",'T2 - Stand-alone options'!BK63,"")</f>
        <v/>
      </c>
      <c r="BN63" s="221" t="str">
        <f>IF('T2 - Stand-alone options'!BL63&lt;&gt;"",'T2 - Stand-alone options'!BL63,"")</f>
        <v/>
      </c>
      <c r="BO63" s="221" t="str">
        <f>IF('T2 - Stand-alone options'!BM63&lt;&gt;"",'T2 - Stand-alone options'!BM63,"")</f>
        <v/>
      </c>
      <c r="BP63" s="221" t="str">
        <f>IF('T2 - Stand-alone options'!BN63&lt;&gt;"",'T2 - Stand-alone options'!BN63,"")</f>
        <v/>
      </c>
      <c r="BQ63" s="221" t="str">
        <f>IF('T2 - Stand-alone options'!BO63&lt;&gt;"",'T2 - Stand-alone options'!BO63,"")</f>
        <v/>
      </c>
      <c r="BR63" s="221" t="str">
        <f>IF('T2 - Stand-alone options'!BP63&lt;&gt;"",'T2 - Stand-alone options'!BP63,"")</f>
        <v/>
      </c>
      <c r="BS63" s="221" t="str">
        <f>IF('T2 - Stand-alone options'!BQ63&lt;&gt;"",'T2 - Stand-alone options'!BQ63,"")</f>
        <v/>
      </c>
      <c r="BT63" s="222" t="str">
        <f>IF('T2 - Stand-alone options'!BR63&lt;&gt;"",'T2 - Stand-alone options'!BR63,"")</f>
        <v/>
      </c>
      <c r="CP63" s="93"/>
      <c r="CQ63" s="93"/>
      <c r="CR63" s="93"/>
      <c r="CT63" s="93"/>
      <c r="CU63" s="93"/>
      <c r="CV63" s="93"/>
      <c r="CW63" s="93"/>
      <c r="CX63" s="93"/>
      <c r="CY63" s="93"/>
      <c r="CZ63" s="93"/>
      <c r="DA63" s="93"/>
      <c r="DB63" s="93"/>
    </row>
    <row r="64" spans="1:106" ht="15" customHeight="1" x14ac:dyDescent="0.2">
      <c r="B64" s="289">
        <v>56</v>
      </c>
      <c r="C64" s="52" t="str">
        <f>IF('T2 - Stand-alone options'!C64&lt;&gt;"",'T2 - Stand-alone options'!C64,"")</f>
        <v/>
      </c>
      <c r="D64" s="52" t="str">
        <f>IF('T2 - Stand-alone options'!D64&lt;&gt;"",'T2 - Stand-alone options'!D64,"")</f>
        <v/>
      </c>
      <c r="E64" s="52" t="str">
        <f>IF('T2 - Stand-alone options'!E64&lt;&gt;"",'T2 - Stand-alone options'!E64,"")</f>
        <v/>
      </c>
      <c r="F64" s="76" t="str">
        <f>IF('T2 - Stand-alone options'!G64&lt;&gt;"",'T2 - Stand-alone options'!G64,"")</f>
        <v/>
      </c>
      <c r="G64" s="385"/>
      <c r="H64" s="210" t="str">
        <f>IF('T2 - Stand-alone options'!H64&lt;&gt;"",'T2 - Stand-alone options'!H64,"")</f>
        <v/>
      </c>
      <c r="I64" s="210" t="str">
        <f>IF('T2 - Stand-alone options'!I64&lt;&gt;"",'T2 - Stand-alone options'!I64,"")</f>
        <v/>
      </c>
      <c r="J64" s="78"/>
      <c r="K64" s="130" t="str">
        <f>IF('T2 - Stand-alone options'!K64&lt;&gt;"",'T2 - Stand-alone options'!K64,"")</f>
        <v/>
      </c>
      <c r="L64" s="130" t="str">
        <f>IF('T2 - Stand-alone options'!L64&lt;&gt;"",'T2 - Stand-alone options'!L64,"")</f>
        <v/>
      </c>
      <c r="M64" s="77"/>
      <c r="N64" s="476" t="str">
        <f t="shared" si="0"/>
        <v/>
      </c>
      <c r="O64" s="117">
        <f t="shared" si="1"/>
        <v>360</v>
      </c>
      <c r="P64" s="218" t="str">
        <f>IF('T2 - Stand-alone options'!N64&lt;&gt;"",'T2 - Stand-alone options'!N64,"")</f>
        <v/>
      </c>
      <c r="Q64" s="219" t="str">
        <f>IF('T2 - Stand-alone options'!O64&lt;&gt;"",'T2 - Stand-alone options'!O64,"")</f>
        <v/>
      </c>
      <c r="R64" s="219" t="str">
        <f>IF('T2 - Stand-alone options'!P64&lt;&gt;"",'T2 - Stand-alone options'!P64,"")</f>
        <v/>
      </c>
      <c r="S64" s="219" t="str">
        <f>IF('T2 - Stand-alone options'!Q64&lt;&gt;"",'T2 - Stand-alone options'!Q64,"")</f>
        <v/>
      </c>
      <c r="T64" s="219" t="str">
        <f>IF('T2 - Stand-alone options'!R64&lt;&gt;"",'T2 - Stand-alone options'!R64,"")</f>
        <v/>
      </c>
      <c r="U64" s="219" t="str">
        <f>IF('T2 - Stand-alone options'!S64&lt;&gt;"",'T2 - Stand-alone options'!S64,"")</f>
        <v/>
      </c>
      <c r="V64" s="219" t="str">
        <f>IF('T2 - Stand-alone options'!T64&lt;&gt;"",'T2 - Stand-alone options'!T64,"")</f>
        <v/>
      </c>
      <c r="W64" s="219" t="str">
        <f>IF('T2 - Stand-alone options'!U64&lt;&gt;"",'T2 - Stand-alone options'!U64,"")</f>
        <v/>
      </c>
      <c r="X64" s="219" t="str">
        <f>IF('T2 - Stand-alone options'!V64&lt;&gt;"",'T2 - Stand-alone options'!V64,"")</f>
        <v/>
      </c>
      <c r="Y64" s="219"/>
      <c r="Z64" s="219" t="str">
        <f>IF('T2 - Stand-alone options'!X64&lt;&gt;"",'T2 - Stand-alone options'!X64,"")</f>
        <v/>
      </c>
      <c r="AA64" s="448"/>
      <c r="AB64" s="135" t="str">
        <f>IF('T2 - Stand-alone options'!Z64&lt;&gt;"",'T2 - Stand-alone options'!Z64,"")</f>
        <v/>
      </c>
      <c r="AC64" s="137"/>
      <c r="AD64" s="220" t="str">
        <f>IF('T2 - Stand-alone options'!AB64&lt;&gt;"",'T2 - Stand-alone options'!AB64,"")</f>
        <v/>
      </c>
      <c r="AE64" s="221" t="str">
        <f>IF('T2 - Stand-alone options'!AC64&lt;&gt;"",'T2 - Stand-alone options'!AC64,"")</f>
        <v/>
      </c>
      <c r="AF64" s="221" t="str">
        <f>IF('T2 - Stand-alone options'!AD64&lt;&gt;"",'T2 - Stand-alone options'!AD64,"")</f>
        <v/>
      </c>
      <c r="AG64" s="221" t="str">
        <f>IF('T2 - Stand-alone options'!AE64&lt;&gt;"",'T2 - Stand-alone options'!AE64,"")</f>
        <v/>
      </c>
      <c r="AH64" s="221" t="str">
        <f>IF('T2 - Stand-alone options'!AF64&lt;&gt;"",'T2 - Stand-alone options'!AF64,"")</f>
        <v/>
      </c>
      <c r="AI64" s="221" t="str">
        <f>IF('T2 - Stand-alone options'!AG64&lt;&gt;"",'T2 - Stand-alone options'!AG64,"")</f>
        <v/>
      </c>
      <c r="AJ64" s="221" t="str">
        <f>IF('T2 - Stand-alone options'!AH64&lt;&gt;"",'T2 - Stand-alone options'!AH64,"")</f>
        <v/>
      </c>
      <c r="AK64" s="221" t="str">
        <f>IF('T2 - Stand-alone options'!AI64&lt;&gt;"",'T2 - Stand-alone options'!AI64,"")</f>
        <v/>
      </c>
      <c r="AL64" s="221" t="str">
        <f>IF('T2 - Stand-alone options'!AJ64&lt;&gt;"",'T2 - Stand-alone options'!AJ64,"")</f>
        <v/>
      </c>
      <c r="AM64" s="221" t="str">
        <f>IF('T2 - Stand-alone options'!AK64&lt;&gt;"",'T2 - Stand-alone options'!AK64,"")</f>
        <v/>
      </c>
      <c r="AN64" s="221" t="str">
        <f>IF('T2 - Stand-alone options'!AL64&lt;&gt;"",'T2 - Stand-alone options'!AL64,"")</f>
        <v/>
      </c>
      <c r="AO64" s="221" t="str">
        <f>IF('T2 - Stand-alone options'!AM64&lt;&gt;"",'T2 - Stand-alone options'!AM64,"")</f>
        <v/>
      </c>
      <c r="AP64" s="221" t="str">
        <f>IF('T2 - Stand-alone options'!AN64&lt;&gt;"",'T2 - Stand-alone options'!AN64,"")</f>
        <v/>
      </c>
      <c r="AQ64" s="221" t="str">
        <f>IF('T2 - Stand-alone options'!AO64&lt;&gt;"",'T2 - Stand-alone options'!AO64,"")</f>
        <v/>
      </c>
      <c r="AR64" s="221" t="str">
        <f>IF('T2 - Stand-alone options'!AP64&lt;&gt;"",'T2 - Stand-alone options'!AP64,"")</f>
        <v/>
      </c>
      <c r="AS64" s="221" t="str">
        <f>IF('T2 - Stand-alone options'!AQ64&lt;&gt;"",'T2 - Stand-alone options'!AQ64,"")</f>
        <v/>
      </c>
      <c r="AT64" s="221" t="str">
        <f>IF('T2 - Stand-alone options'!AR64&lt;&gt;"",'T2 - Stand-alone options'!AR64,"")</f>
        <v/>
      </c>
      <c r="AU64" s="221" t="str">
        <f>IF('T2 - Stand-alone options'!AS64&lt;&gt;"",'T2 - Stand-alone options'!AS64,"")</f>
        <v/>
      </c>
      <c r="AV64" s="221" t="str">
        <f>IF('T2 - Stand-alone options'!AT64&lt;&gt;"",'T2 - Stand-alone options'!AT64,"")</f>
        <v/>
      </c>
      <c r="AW64" s="221" t="str">
        <f>IF('T2 - Stand-alone options'!AU64&lt;&gt;"",'T2 - Stand-alone options'!AU64,"")</f>
        <v/>
      </c>
      <c r="AX64" s="221" t="str">
        <f>IF('T2 - Stand-alone options'!AV64&lt;&gt;"",'T2 - Stand-alone options'!AV64,"")</f>
        <v/>
      </c>
      <c r="AY64" s="221" t="str">
        <f>IF('T2 - Stand-alone options'!AW64&lt;&gt;"",'T2 - Stand-alone options'!AW64,"")</f>
        <v/>
      </c>
      <c r="AZ64" s="221" t="str">
        <f>IF('T2 - Stand-alone options'!AX64&lt;&gt;"",'T2 - Stand-alone options'!AX64,"")</f>
        <v/>
      </c>
      <c r="BA64" s="221" t="str">
        <f>IF('T2 - Stand-alone options'!AY64&lt;&gt;"",'T2 - Stand-alone options'!AY64,"")</f>
        <v/>
      </c>
      <c r="BB64" s="221" t="str">
        <f>IF('T2 - Stand-alone options'!AZ64&lt;&gt;"",'T2 - Stand-alone options'!AZ64,"")</f>
        <v/>
      </c>
      <c r="BC64" s="221" t="str">
        <f>IF('T2 - Stand-alone options'!BA64&lt;&gt;"",'T2 - Stand-alone options'!BA64,"")</f>
        <v/>
      </c>
      <c r="BD64" s="221" t="str">
        <f>IF('T2 - Stand-alone options'!BB64&lt;&gt;"",'T2 - Stand-alone options'!BB64,"")</f>
        <v/>
      </c>
      <c r="BE64" s="221" t="str">
        <f>IF('T2 - Stand-alone options'!BC64&lt;&gt;"",'T2 - Stand-alone options'!BC64,"")</f>
        <v/>
      </c>
      <c r="BF64" s="221" t="str">
        <f>IF('T2 - Stand-alone options'!BD64&lt;&gt;"",'T2 - Stand-alone options'!BD64,"")</f>
        <v/>
      </c>
      <c r="BG64" s="221" t="str">
        <f>IF('T2 - Stand-alone options'!BE64&lt;&gt;"",'T2 - Stand-alone options'!BE64,"")</f>
        <v/>
      </c>
      <c r="BH64" s="221" t="str">
        <f>IF('T2 - Stand-alone options'!BF64&lt;&gt;"",'T2 - Stand-alone options'!BF64,"")</f>
        <v/>
      </c>
      <c r="BI64" s="221" t="str">
        <f>IF('T2 - Stand-alone options'!BG64&lt;&gt;"",'T2 - Stand-alone options'!BG64,"")</f>
        <v/>
      </c>
      <c r="BJ64" s="221" t="str">
        <f>IF('T2 - Stand-alone options'!BH64&lt;&gt;"",'T2 - Stand-alone options'!BH64,"")</f>
        <v/>
      </c>
      <c r="BK64" s="221" t="str">
        <f>IF('T2 - Stand-alone options'!BI64&lt;&gt;"",'T2 - Stand-alone options'!BI64,"")</f>
        <v/>
      </c>
      <c r="BL64" s="221" t="str">
        <f>IF('T2 - Stand-alone options'!BJ64&lt;&gt;"",'T2 - Stand-alone options'!BJ64,"")</f>
        <v/>
      </c>
      <c r="BM64" s="221" t="str">
        <f>IF('T2 - Stand-alone options'!BK64&lt;&gt;"",'T2 - Stand-alone options'!BK64,"")</f>
        <v/>
      </c>
      <c r="BN64" s="221" t="str">
        <f>IF('T2 - Stand-alone options'!BL64&lt;&gt;"",'T2 - Stand-alone options'!BL64,"")</f>
        <v/>
      </c>
      <c r="BO64" s="221" t="str">
        <f>IF('T2 - Stand-alone options'!BM64&lt;&gt;"",'T2 - Stand-alone options'!BM64,"")</f>
        <v/>
      </c>
      <c r="BP64" s="221" t="str">
        <f>IF('T2 - Stand-alone options'!BN64&lt;&gt;"",'T2 - Stand-alone options'!BN64,"")</f>
        <v/>
      </c>
      <c r="BQ64" s="221" t="str">
        <f>IF('T2 - Stand-alone options'!BO64&lt;&gt;"",'T2 - Stand-alone options'!BO64,"")</f>
        <v/>
      </c>
      <c r="BR64" s="221" t="str">
        <f>IF('T2 - Stand-alone options'!BP64&lt;&gt;"",'T2 - Stand-alone options'!BP64,"")</f>
        <v/>
      </c>
      <c r="BS64" s="221" t="str">
        <f>IF('T2 - Stand-alone options'!BQ64&lt;&gt;"",'T2 - Stand-alone options'!BQ64,"")</f>
        <v/>
      </c>
      <c r="BT64" s="222" t="str">
        <f>IF('T2 - Stand-alone options'!BR64&lt;&gt;"",'T2 - Stand-alone options'!BR64,"")</f>
        <v/>
      </c>
      <c r="CP64" s="93"/>
      <c r="CQ64" s="93"/>
      <c r="CR64" s="93"/>
      <c r="CT64" s="93"/>
      <c r="CU64" s="93"/>
      <c r="CV64" s="93"/>
      <c r="CW64" s="93"/>
      <c r="CX64" s="93"/>
      <c r="CY64" s="93"/>
      <c r="CZ64" s="93"/>
      <c r="DA64" s="93"/>
      <c r="DB64" s="93"/>
    </row>
    <row r="65" spans="2:106" ht="15" customHeight="1" x14ac:dyDescent="0.2">
      <c r="B65" s="289">
        <v>57</v>
      </c>
      <c r="C65" s="52" t="str">
        <f>IF('T2 - Stand-alone options'!C65&lt;&gt;"",'T2 - Stand-alone options'!C65,"")</f>
        <v/>
      </c>
      <c r="D65" s="52" t="str">
        <f>IF('T2 - Stand-alone options'!D65&lt;&gt;"",'T2 - Stand-alone options'!D65,"")</f>
        <v/>
      </c>
      <c r="E65" s="52" t="str">
        <f>IF('T2 - Stand-alone options'!E65&lt;&gt;"",'T2 - Stand-alone options'!E65,"")</f>
        <v/>
      </c>
      <c r="F65" s="76" t="str">
        <f>IF('T2 - Stand-alone options'!G65&lt;&gt;"",'T2 - Stand-alone options'!G65,"")</f>
        <v/>
      </c>
      <c r="G65" s="385"/>
      <c r="H65" s="210" t="str">
        <f>IF('T2 - Stand-alone options'!H65&lt;&gt;"",'T2 - Stand-alone options'!H65,"")</f>
        <v/>
      </c>
      <c r="I65" s="210" t="str">
        <f>IF('T2 - Stand-alone options'!I65&lt;&gt;"",'T2 - Stand-alone options'!I65,"")</f>
        <v/>
      </c>
      <c r="J65" s="78"/>
      <c r="K65" s="130" t="str">
        <f>IF('T2 - Stand-alone options'!K65&lt;&gt;"",'T2 - Stand-alone options'!K65,"")</f>
        <v/>
      </c>
      <c r="L65" s="130" t="str">
        <f>IF('T2 - Stand-alone options'!L65&lt;&gt;"",'T2 - Stand-alone options'!L65,"")</f>
        <v/>
      </c>
      <c r="M65" s="77"/>
      <c r="N65" s="476" t="str">
        <f t="shared" si="0"/>
        <v/>
      </c>
      <c r="O65" s="117">
        <f t="shared" si="1"/>
        <v>360</v>
      </c>
      <c r="P65" s="218" t="str">
        <f>IF('T2 - Stand-alone options'!N65&lt;&gt;"",'T2 - Stand-alone options'!N65,"")</f>
        <v/>
      </c>
      <c r="Q65" s="219" t="str">
        <f>IF('T2 - Stand-alone options'!O65&lt;&gt;"",'T2 - Stand-alone options'!O65,"")</f>
        <v/>
      </c>
      <c r="R65" s="219" t="str">
        <f>IF('T2 - Stand-alone options'!P65&lt;&gt;"",'T2 - Stand-alone options'!P65,"")</f>
        <v/>
      </c>
      <c r="S65" s="219" t="str">
        <f>IF('T2 - Stand-alone options'!Q65&lt;&gt;"",'T2 - Stand-alone options'!Q65,"")</f>
        <v/>
      </c>
      <c r="T65" s="219" t="str">
        <f>IF('T2 - Stand-alone options'!R65&lt;&gt;"",'T2 - Stand-alone options'!R65,"")</f>
        <v/>
      </c>
      <c r="U65" s="219" t="str">
        <f>IF('T2 - Stand-alone options'!S65&lt;&gt;"",'T2 - Stand-alone options'!S65,"")</f>
        <v/>
      </c>
      <c r="V65" s="219" t="str">
        <f>IF('T2 - Stand-alone options'!T65&lt;&gt;"",'T2 - Stand-alone options'!T65,"")</f>
        <v/>
      </c>
      <c r="W65" s="219" t="str">
        <f>IF('T2 - Stand-alone options'!U65&lt;&gt;"",'T2 - Stand-alone options'!U65,"")</f>
        <v/>
      </c>
      <c r="X65" s="219" t="str">
        <f>IF('T2 - Stand-alone options'!V65&lt;&gt;"",'T2 - Stand-alone options'!V65,"")</f>
        <v/>
      </c>
      <c r="Y65" s="219"/>
      <c r="Z65" s="219" t="str">
        <f>IF('T2 - Stand-alone options'!X65&lt;&gt;"",'T2 - Stand-alone options'!X65,"")</f>
        <v/>
      </c>
      <c r="AA65" s="448"/>
      <c r="AB65" s="135" t="str">
        <f>IF('T2 - Stand-alone options'!Z65&lt;&gt;"",'T2 - Stand-alone options'!Z65,"")</f>
        <v/>
      </c>
      <c r="AC65" s="137"/>
      <c r="AD65" s="220" t="str">
        <f>IF('T2 - Stand-alone options'!AB65&lt;&gt;"",'T2 - Stand-alone options'!AB65,"")</f>
        <v/>
      </c>
      <c r="AE65" s="221" t="str">
        <f>IF('T2 - Stand-alone options'!AC65&lt;&gt;"",'T2 - Stand-alone options'!AC65,"")</f>
        <v/>
      </c>
      <c r="AF65" s="221" t="str">
        <f>IF('T2 - Stand-alone options'!AD65&lt;&gt;"",'T2 - Stand-alone options'!AD65,"")</f>
        <v/>
      </c>
      <c r="AG65" s="221" t="str">
        <f>IF('T2 - Stand-alone options'!AE65&lt;&gt;"",'T2 - Stand-alone options'!AE65,"")</f>
        <v/>
      </c>
      <c r="AH65" s="221" t="str">
        <f>IF('T2 - Stand-alone options'!AF65&lt;&gt;"",'T2 - Stand-alone options'!AF65,"")</f>
        <v/>
      </c>
      <c r="AI65" s="221" t="str">
        <f>IF('T2 - Stand-alone options'!AG65&lt;&gt;"",'T2 - Stand-alone options'!AG65,"")</f>
        <v/>
      </c>
      <c r="AJ65" s="221" t="str">
        <f>IF('T2 - Stand-alone options'!AH65&lt;&gt;"",'T2 - Stand-alone options'!AH65,"")</f>
        <v/>
      </c>
      <c r="AK65" s="221" t="str">
        <f>IF('T2 - Stand-alone options'!AI65&lt;&gt;"",'T2 - Stand-alone options'!AI65,"")</f>
        <v/>
      </c>
      <c r="AL65" s="221" t="str">
        <f>IF('T2 - Stand-alone options'!AJ65&lt;&gt;"",'T2 - Stand-alone options'!AJ65,"")</f>
        <v/>
      </c>
      <c r="AM65" s="221" t="str">
        <f>IF('T2 - Stand-alone options'!AK65&lt;&gt;"",'T2 - Stand-alone options'!AK65,"")</f>
        <v/>
      </c>
      <c r="AN65" s="221" t="str">
        <f>IF('T2 - Stand-alone options'!AL65&lt;&gt;"",'T2 - Stand-alone options'!AL65,"")</f>
        <v/>
      </c>
      <c r="AO65" s="221" t="str">
        <f>IF('T2 - Stand-alone options'!AM65&lt;&gt;"",'T2 - Stand-alone options'!AM65,"")</f>
        <v/>
      </c>
      <c r="AP65" s="221" t="str">
        <f>IF('T2 - Stand-alone options'!AN65&lt;&gt;"",'T2 - Stand-alone options'!AN65,"")</f>
        <v/>
      </c>
      <c r="AQ65" s="221" t="str">
        <f>IF('T2 - Stand-alone options'!AO65&lt;&gt;"",'T2 - Stand-alone options'!AO65,"")</f>
        <v/>
      </c>
      <c r="AR65" s="221" t="str">
        <f>IF('T2 - Stand-alone options'!AP65&lt;&gt;"",'T2 - Stand-alone options'!AP65,"")</f>
        <v/>
      </c>
      <c r="AS65" s="221" t="str">
        <f>IF('T2 - Stand-alone options'!AQ65&lt;&gt;"",'T2 - Stand-alone options'!AQ65,"")</f>
        <v/>
      </c>
      <c r="AT65" s="221" t="str">
        <f>IF('T2 - Stand-alone options'!AR65&lt;&gt;"",'T2 - Stand-alone options'!AR65,"")</f>
        <v/>
      </c>
      <c r="AU65" s="221" t="str">
        <f>IF('T2 - Stand-alone options'!AS65&lt;&gt;"",'T2 - Stand-alone options'!AS65,"")</f>
        <v/>
      </c>
      <c r="AV65" s="221" t="str">
        <f>IF('T2 - Stand-alone options'!AT65&lt;&gt;"",'T2 - Stand-alone options'!AT65,"")</f>
        <v/>
      </c>
      <c r="AW65" s="221" t="str">
        <f>IF('T2 - Stand-alone options'!AU65&lt;&gt;"",'T2 - Stand-alone options'!AU65,"")</f>
        <v/>
      </c>
      <c r="AX65" s="221" t="str">
        <f>IF('T2 - Stand-alone options'!AV65&lt;&gt;"",'T2 - Stand-alone options'!AV65,"")</f>
        <v/>
      </c>
      <c r="AY65" s="221" t="str">
        <f>IF('T2 - Stand-alone options'!AW65&lt;&gt;"",'T2 - Stand-alone options'!AW65,"")</f>
        <v/>
      </c>
      <c r="AZ65" s="221" t="str">
        <f>IF('T2 - Stand-alone options'!AX65&lt;&gt;"",'T2 - Stand-alone options'!AX65,"")</f>
        <v/>
      </c>
      <c r="BA65" s="221" t="str">
        <f>IF('T2 - Stand-alone options'!AY65&lt;&gt;"",'T2 - Stand-alone options'!AY65,"")</f>
        <v/>
      </c>
      <c r="BB65" s="221" t="str">
        <f>IF('T2 - Stand-alone options'!AZ65&lt;&gt;"",'T2 - Stand-alone options'!AZ65,"")</f>
        <v/>
      </c>
      <c r="BC65" s="221" t="str">
        <f>IF('T2 - Stand-alone options'!BA65&lt;&gt;"",'T2 - Stand-alone options'!BA65,"")</f>
        <v/>
      </c>
      <c r="BD65" s="221" t="str">
        <f>IF('T2 - Stand-alone options'!BB65&lt;&gt;"",'T2 - Stand-alone options'!BB65,"")</f>
        <v/>
      </c>
      <c r="BE65" s="221" t="str">
        <f>IF('T2 - Stand-alone options'!BC65&lt;&gt;"",'T2 - Stand-alone options'!BC65,"")</f>
        <v/>
      </c>
      <c r="BF65" s="221" t="str">
        <f>IF('T2 - Stand-alone options'!BD65&lt;&gt;"",'T2 - Stand-alone options'!BD65,"")</f>
        <v/>
      </c>
      <c r="BG65" s="221" t="str">
        <f>IF('T2 - Stand-alone options'!BE65&lt;&gt;"",'T2 - Stand-alone options'!BE65,"")</f>
        <v/>
      </c>
      <c r="BH65" s="221" t="str">
        <f>IF('T2 - Stand-alone options'!BF65&lt;&gt;"",'T2 - Stand-alone options'!BF65,"")</f>
        <v/>
      </c>
      <c r="BI65" s="221" t="str">
        <f>IF('T2 - Stand-alone options'!BG65&lt;&gt;"",'T2 - Stand-alone options'!BG65,"")</f>
        <v/>
      </c>
      <c r="BJ65" s="221" t="str">
        <f>IF('T2 - Stand-alone options'!BH65&lt;&gt;"",'T2 - Stand-alone options'!BH65,"")</f>
        <v/>
      </c>
      <c r="BK65" s="221" t="str">
        <f>IF('T2 - Stand-alone options'!BI65&lt;&gt;"",'T2 - Stand-alone options'!BI65,"")</f>
        <v/>
      </c>
      <c r="BL65" s="221" t="str">
        <f>IF('T2 - Stand-alone options'!BJ65&lt;&gt;"",'T2 - Stand-alone options'!BJ65,"")</f>
        <v/>
      </c>
      <c r="BM65" s="221" t="str">
        <f>IF('T2 - Stand-alone options'!BK65&lt;&gt;"",'T2 - Stand-alone options'!BK65,"")</f>
        <v/>
      </c>
      <c r="BN65" s="221" t="str">
        <f>IF('T2 - Stand-alone options'!BL65&lt;&gt;"",'T2 - Stand-alone options'!BL65,"")</f>
        <v/>
      </c>
      <c r="BO65" s="221" t="str">
        <f>IF('T2 - Stand-alone options'!BM65&lt;&gt;"",'T2 - Stand-alone options'!BM65,"")</f>
        <v/>
      </c>
      <c r="BP65" s="221" t="str">
        <f>IF('T2 - Stand-alone options'!BN65&lt;&gt;"",'T2 - Stand-alone options'!BN65,"")</f>
        <v/>
      </c>
      <c r="BQ65" s="221" t="str">
        <f>IF('T2 - Stand-alone options'!BO65&lt;&gt;"",'T2 - Stand-alone options'!BO65,"")</f>
        <v/>
      </c>
      <c r="BR65" s="221" t="str">
        <f>IF('T2 - Stand-alone options'!BP65&lt;&gt;"",'T2 - Stand-alone options'!BP65,"")</f>
        <v/>
      </c>
      <c r="BS65" s="221" t="str">
        <f>IF('T2 - Stand-alone options'!BQ65&lt;&gt;"",'T2 - Stand-alone options'!BQ65,"")</f>
        <v/>
      </c>
      <c r="BT65" s="222" t="str">
        <f>IF('T2 - Stand-alone options'!BR65&lt;&gt;"",'T2 - Stand-alone options'!BR65,"")</f>
        <v/>
      </c>
      <c r="CP65" s="93"/>
      <c r="CQ65" s="93"/>
      <c r="CR65" s="93"/>
      <c r="CT65" s="93"/>
      <c r="CU65" s="93"/>
      <c r="CV65" s="93"/>
      <c r="CW65" s="93"/>
      <c r="CX65" s="93"/>
      <c r="CY65" s="93"/>
      <c r="CZ65" s="93"/>
      <c r="DA65" s="93"/>
      <c r="DB65" s="93"/>
    </row>
    <row r="66" spans="2:106" ht="15" customHeight="1" x14ac:dyDescent="0.2">
      <c r="B66" s="289">
        <v>58</v>
      </c>
      <c r="C66" s="52" t="str">
        <f>IF('T2 - Stand-alone options'!C66&lt;&gt;"",'T2 - Stand-alone options'!C66,"")</f>
        <v/>
      </c>
      <c r="D66" s="52" t="str">
        <f>IF('T2 - Stand-alone options'!D66&lt;&gt;"",'T2 - Stand-alone options'!D66,"")</f>
        <v/>
      </c>
      <c r="E66" s="52" t="str">
        <f>IF('T2 - Stand-alone options'!E66&lt;&gt;"",'T2 - Stand-alone options'!E66,"")</f>
        <v/>
      </c>
      <c r="F66" s="76" t="str">
        <f>IF('T2 - Stand-alone options'!G66&lt;&gt;"",'T2 - Stand-alone options'!G66,"")</f>
        <v/>
      </c>
      <c r="G66" s="385"/>
      <c r="H66" s="210" t="str">
        <f>IF('T2 - Stand-alone options'!H66&lt;&gt;"",'T2 - Stand-alone options'!H66,"")</f>
        <v/>
      </c>
      <c r="I66" s="210" t="str">
        <f>IF('T2 - Stand-alone options'!I66&lt;&gt;"",'T2 - Stand-alone options'!I66,"")</f>
        <v/>
      </c>
      <c r="J66" s="78"/>
      <c r="K66" s="130" t="str">
        <f>IF('T2 - Stand-alone options'!K66&lt;&gt;"",'T2 - Stand-alone options'!K66,"")</f>
        <v/>
      </c>
      <c r="L66" s="130" t="str">
        <f>IF('T2 - Stand-alone options'!L66&lt;&gt;"",'T2 - Stand-alone options'!L66,"")</f>
        <v/>
      </c>
      <c r="M66" s="77"/>
      <c r="N66" s="476" t="str">
        <f t="shared" si="0"/>
        <v/>
      </c>
      <c r="O66" s="117">
        <f t="shared" si="1"/>
        <v>360</v>
      </c>
      <c r="P66" s="218" t="str">
        <f>IF('T2 - Stand-alone options'!N66&lt;&gt;"",'T2 - Stand-alone options'!N66,"")</f>
        <v/>
      </c>
      <c r="Q66" s="219" t="str">
        <f>IF('T2 - Stand-alone options'!O66&lt;&gt;"",'T2 - Stand-alone options'!O66,"")</f>
        <v/>
      </c>
      <c r="R66" s="219" t="str">
        <f>IF('T2 - Stand-alone options'!P66&lt;&gt;"",'T2 - Stand-alone options'!P66,"")</f>
        <v/>
      </c>
      <c r="S66" s="219" t="str">
        <f>IF('T2 - Stand-alone options'!Q66&lt;&gt;"",'T2 - Stand-alone options'!Q66,"")</f>
        <v/>
      </c>
      <c r="T66" s="219" t="str">
        <f>IF('T2 - Stand-alone options'!R66&lt;&gt;"",'T2 - Stand-alone options'!R66,"")</f>
        <v/>
      </c>
      <c r="U66" s="219" t="str">
        <f>IF('T2 - Stand-alone options'!S66&lt;&gt;"",'T2 - Stand-alone options'!S66,"")</f>
        <v/>
      </c>
      <c r="V66" s="219" t="str">
        <f>IF('T2 - Stand-alone options'!T66&lt;&gt;"",'T2 - Stand-alone options'!T66,"")</f>
        <v/>
      </c>
      <c r="W66" s="219" t="str">
        <f>IF('T2 - Stand-alone options'!U66&lt;&gt;"",'T2 - Stand-alone options'!U66,"")</f>
        <v/>
      </c>
      <c r="X66" s="219" t="str">
        <f>IF('T2 - Stand-alone options'!V66&lt;&gt;"",'T2 - Stand-alone options'!V66,"")</f>
        <v/>
      </c>
      <c r="Y66" s="219"/>
      <c r="Z66" s="219" t="str">
        <f>IF('T2 - Stand-alone options'!X66&lt;&gt;"",'T2 - Stand-alone options'!X66,"")</f>
        <v/>
      </c>
      <c r="AA66" s="448"/>
      <c r="AB66" s="135" t="str">
        <f>IF('T2 - Stand-alone options'!Z66&lt;&gt;"",'T2 - Stand-alone options'!Z66,"")</f>
        <v/>
      </c>
      <c r="AC66" s="137"/>
      <c r="AD66" s="220" t="str">
        <f>IF('T2 - Stand-alone options'!AB66&lt;&gt;"",'T2 - Stand-alone options'!AB66,"")</f>
        <v/>
      </c>
      <c r="AE66" s="221" t="str">
        <f>IF('T2 - Stand-alone options'!AC66&lt;&gt;"",'T2 - Stand-alone options'!AC66,"")</f>
        <v/>
      </c>
      <c r="AF66" s="221" t="str">
        <f>IF('T2 - Stand-alone options'!AD66&lt;&gt;"",'T2 - Stand-alone options'!AD66,"")</f>
        <v/>
      </c>
      <c r="AG66" s="221" t="str">
        <f>IF('T2 - Stand-alone options'!AE66&lt;&gt;"",'T2 - Stand-alone options'!AE66,"")</f>
        <v/>
      </c>
      <c r="AH66" s="221" t="str">
        <f>IF('T2 - Stand-alone options'!AF66&lt;&gt;"",'T2 - Stand-alone options'!AF66,"")</f>
        <v/>
      </c>
      <c r="AI66" s="221" t="str">
        <f>IF('T2 - Stand-alone options'!AG66&lt;&gt;"",'T2 - Stand-alone options'!AG66,"")</f>
        <v/>
      </c>
      <c r="AJ66" s="221" t="str">
        <f>IF('T2 - Stand-alone options'!AH66&lt;&gt;"",'T2 - Stand-alone options'!AH66,"")</f>
        <v/>
      </c>
      <c r="AK66" s="221" t="str">
        <f>IF('T2 - Stand-alone options'!AI66&lt;&gt;"",'T2 - Stand-alone options'!AI66,"")</f>
        <v/>
      </c>
      <c r="AL66" s="221" t="str">
        <f>IF('T2 - Stand-alone options'!AJ66&lt;&gt;"",'T2 - Stand-alone options'!AJ66,"")</f>
        <v/>
      </c>
      <c r="AM66" s="221" t="str">
        <f>IF('T2 - Stand-alone options'!AK66&lt;&gt;"",'T2 - Stand-alone options'!AK66,"")</f>
        <v/>
      </c>
      <c r="AN66" s="221" t="str">
        <f>IF('T2 - Stand-alone options'!AL66&lt;&gt;"",'T2 - Stand-alone options'!AL66,"")</f>
        <v/>
      </c>
      <c r="AO66" s="221" t="str">
        <f>IF('T2 - Stand-alone options'!AM66&lt;&gt;"",'T2 - Stand-alone options'!AM66,"")</f>
        <v/>
      </c>
      <c r="AP66" s="221" t="str">
        <f>IF('T2 - Stand-alone options'!AN66&lt;&gt;"",'T2 - Stand-alone options'!AN66,"")</f>
        <v/>
      </c>
      <c r="AQ66" s="221" t="str">
        <f>IF('T2 - Stand-alone options'!AO66&lt;&gt;"",'T2 - Stand-alone options'!AO66,"")</f>
        <v/>
      </c>
      <c r="AR66" s="221" t="str">
        <f>IF('T2 - Stand-alone options'!AP66&lt;&gt;"",'T2 - Stand-alone options'!AP66,"")</f>
        <v/>
      </c>
      <c r="AS66" s="221" t="str">
        <f>IF('T2 - Stand-alone options'!AQ66&lt;&gt;"",'T2 - Stand-alone options'!AQ66,"")</f>
        <v/>
      </c>
      <c r="AT66" s="221" t="str">
        <f>IF('T2 - Stand-alone options'!AR66&lt;&gt;"",'T2 - Stand-alone options'!AR66,"")</f>
        <v/>
      </c>
      <c r="AU66" s="221" t="str">
        <f>IF('T2 - Stand-alone options'!AS66&lt;&gt;"",'T2 - Stand-alone options'!AS66,"")</f>
        <v/>
      </c>
      <c r="AV66" s="221" t="str">
        <f>IF('T2 - Stand-alone options'!AT66&lt;&gt;"",'T2 - Stand-alone options'!AT66,"")</f>
        <v/>
      </c>
      <c r="AW66" s="221" t="str">
        <f>IF('T2 - Stand-alone options'!AU66&lt;&gt;"",'T2 - Stand-alone options'!AU66,"")</f>
        <v/>
      </c>
      <c r="AX66" s="221" t="str">
        <f>IF('T2 - Stand-alone options'!AV66&lt;&gt;"",'T2 - Stand-alone options'!AV66,"")</f>
        <v/>
      </c>
      <c r="AY66" s="221" t="str">
        <f>IF('T2 - Stand-alone options'!AW66&lt;&gt;"",'T2 - Stand-alone options'!AW66,"")</f>
        <v/>
      </c>
      <c r="AZ66" s="221" t="str">
        <f>IF('T2 - Stand-alone options'!AX66&lt;&gt;"",'T2 - Stand-alone options'!AX66,"")</f>
        <v/>
      </c>
      <c r="BA66" s="221" t="str">
        <f>IF('T2 - Stand-alone options'!AY66&lt;&gt;"",'T2 - Stand-alone options'!AY66,"")</f>
        <v/>
      </c>
      <c r="BB66" s="221" t="str">
        <f>IF('T2 - Stand-alone options'!AZ66&lt;&gt;"",'T2 - Stand-alone options'!AZ66,"")</f>
        <v/>
      </c>
      <c r="BC66" s="221" t="str">
        <f>IF('T2 - Stand-alone options'!BA66&lt;&gt;"",'T2 - Stand-alone options'!BA66,"")</f>
        <v/>
      </c>
      <c r="BD66" s="221" t="str">
        <f>IF('T2 - Stand-alone options'!BB66&lt;&gt;"",'T2 - Stand-alone options'!BB66,"")</f>
        <v/>
      </c>
      <c r="BE66" s="221" t="str">
        <f>IF('T2 - Stand-alone options'!BC66&lt;&gt;"",'T2 - Stand-alone options'!BC66,"")</f>
        <v/>
      </c>
      <c r="BF66" s="221" t="str">
        <f>IF('T2 - Stand-alone options'!BD66&lt;&gt;"",'T2 - Stand-alone options'!BD66,"")</f>
        <v/>
      </c>
      <c r="BG66" s="221" t="str">
        <f>IF('T2 - Stand-alone options'!BE66&lt;&gt;"",'T2 - Stand-alone options'!BE66,"")</f>
        <v/>
      </c>
      <c r="BH66" s="221" t="str">
        <f>IF('T2 - Stand-alone options'!BF66&lt;&gt;"",'T2 - Stand-alone options'!BF66,"")</f>
        <v/>
      </c>
      <c r="BI66" s="221" t="str">
        <f>IF('T2 - Stand-alone options'!BG66&lt;&gt;"",'T2 - Stand-alone options'!BG66,"")</f>
        <v/>
      </c>
      <c r="BJ66" s="221" t="str">
        <f>IF('T2 - Stand-alone options'!BH66&lt;&gt;"",'T2 - Stand-alone options'!BH66,"")</f>
        <v/>
      </c>
      <c r="BK66" s="221" t="str">
        <f>IF('T2 - Stand-alone options'!BI66&lt;&gt;"",'T2 - Stand-alone options'!BI66,"")</f>
        <v/>
      </c>
      <c r="BL66" s="221" t="str">
        <f>IF('T2 - Stand-alone options'!BJ66&lt;&gt;"",'T2 - Stand-alone options'!BJ66,"")</f>
        <v/>
      </c>
      <c r="BM66" s="221" t="str">
        <f>IF('T2 - Stand-alone options'!BK66&lt;&gt;"",'T2 - Stand-alone options'!BK66,"")</f>
        <v/>
      </c>
      <c r="BN66" s="221" t="str">
        <f>IF('T2 - Stand-alone options'!BL66&lt;&gt;"",'T2 - Stand-alone options'!BL66,"")</f>
        <v/>
      </c>
      <c r="BO66" s="221" t="str">
        <f>IF('T2 - Stand-alone options'!BM66&lt;&gt;"",'T2 - Stand-alone options'!BM66,"")</f>
        <v/>
      </c>
      <c r="BP66" s="221" t="str">
        <f>IF('T2 - Stand-alone options'!BN66&lt;&gt;"",'T2 - Stand-alone options'!BN66,"")</f>
        <v/>
      </c>
      <c r="BQ66" s="221" t="str">
        <f>IF('T2 - Stand-alone options'!BO66&lt;&gt;"",'T2 - Stand-alone options'!BO66,"")</f>
        <v/>
      </c>
      <c r="BR66" s="221" t="str">
        <f>IF('T2 - Stand-alone options'!BP66&lt;&gt;"",'T2 - Stand-alone options'!BP66,"")</f>
        <v/>
      </c>
      <c r="BS66" s="221" t="str">
        <f>IF('T2 - Stand-alone options'!BQ66&lt;&gt;"",'T2 - Stand-alone options'!BQ66,"")</f>
        <v/>
      </c>
      <c r="BT66" s="222" t="str">
        <f>IF('T2 - Stand-alone options'!BR66&lt;&gt;"",'T2 - Stand-alone options'!BR66,"")</f>
        <v/>
      </c>
      <c r="CP66" s="93"/>
      <c r="CQ66" s="93"/>
      <c r="CR66" s="93"/>
      <c r="CT66" s="93"/>
      <c r="CU66" s="93"/>
      <c r="CV66" s="93"/>
      <c r="CW66" s="93"/>
      <c r="CX66" s="93"/>
      <c r="CY66" s="93"/>
      <c r="CZ66" s="93"/>
      <c r="DA66" s="93"/>
      <c r="DB66" s="93"/>
    </row>
    <row r="67" spans="2:106" ht="15" customHeight="1" x14ac:dyDescent="0.2">
      <c r="B67" s="289">
        <v>59</v>
      </c>
      <c r="C67" s="52" t="str">
        <f>IF('T2 - Stand-alone options'!C67&lt;&gt;"",'T2 - Stand-alone options'!C67,"")</f>
        <v/>
      </c>
      <c r="D67" s="52" t="str">
        <f>IF('T2 - Stand-alone options'!D67&lt;&gt;"",'T2 - Stand-alone options'!D67,"")</f>
        <v/>
      </c>
      <c r="E67" s="52" t="str">
        <f>IF('T2 - Stand-alone options'!E67&lt;&gt;"",'T2 - Stand-alone options'!E67,"")</f>
        <v/>
      </c>
      <c r="F67" s="76" t="str">
        <f>IF('T2 - Stand-alone options'!G67&lt;&gt;"",'T2 - Stand-alone options'!G67,"")</f>
        <v/>
      </c>
      <c r="G67" s="385"/>
      <c r="H67" s="210" t="str">
        <f>IF('T2 - Stand-alone options'!H67&lt;&gt;"",'T2 - Stand-alone options'!H67,"")</f>
        <v/>
      </c>
      <c r="I67" s="210" t="str">
        <f>IF('T2 - Stand-alone options'!I67&lt;&gt;"",'T2 - Stand-alone options'!I67,"")</f>
        <v/>
      </c>
      <c r="J67" s="78"/>
      <c r="K67" s="130" t="str">
        <f>IF('T2 - Stand-alone options'!K67&lt;&gt;"",'T2 - Stand-alone options'!K67,"")</f>
        <v/>
      </c>
      <c r="L67" s="130" t="str">
        <f>IF('T2 - Stand-alone options'!L67&lt;&gt;"",'T2 - Stand-alone options'!L67,"")</f>
        <v/>
      </c>
      <c r="M67" s="77"/>
      <c r="N67" s="476" t="str">
        <f t="shared" si="0"/>
        <v/>
      </c>
      <c r="O67" s="117">
        <f t="shared" si="1"/>
        <v>360</v>
      </c>
      <c r="P67" s="218" t="str">
        <f>IF('T2 - Stand-alone options'!N67&lt;&gt;"",'T2 - Stand-alone options'!N67,"")</f>
        <v/>
      </c>
      <c r="Q67" s="219" t="str">
        <f>IF('T2 - Stand-alone options'!O67&lt;&gt;"",'T2 - Stand-alone options'!O67,"")</f>
        <v/>
      </c>
      <c r="R67" s="219" t="str">
        <f>IF('T2 - Stand-alone options'!P67&lt;&gt;"",'T2 - Stand-alone options'!P67,"")</f>
        <v/>
      </c>
      <c r="S67" s="219" t="str">
        <f>IF('T2 - Stand-alone options'!Q67&lt;&gt;"",'T2 - Stand-alone options'!Q67,"")</f>
        <v/>
      </c>
      <c r="T67" s="219" t="str">
        <f>IF('T2 - Stand-alone options'!R67&lt;&gt;"",'T2 - Stand-alone options'!R67,"")</f>
        <v/>
      </c>
      <c r="U67" s="219" t="str">
        <f>IF('T2 - Stand-alone options'!S67&lt;&gt;"",'T2 - Stand-alone options'!S67,"")</f>
        <v/>
      </c>
      <c r="V67" s="219" t="str">
        <f>IF('T2 - Stand-alone options'!T67&lt;&gt;"",'T2 - Stand-alone options'!T67,"")</f>
        <v/>
      </c>
      <c r="W67" s="219" t="str">
        <f>IF('T2 - Stand-alone options'!U67&lt;&gt;"",'T2 - Stand-alone options'!U67,"")</f>
        <v/>
      </c>
      <c r="X67" s="219" t="str">
        <f>IF('T2 - Stand-alone options'!V67&lt;&gt;"",'T2 - Stand-alone options'!V67,"")</f>
        <v/>
      </c>
      <c r="Y67" s="219"/>
      <c r="Z67" s="219" t="str">
        <f>IF('T2 - Stand-alone options'!X67&lt;&gt;"",'T2 - Stand-alone options'!X67,"")</f>
        <v/>
      </c>
      <c r="AA67" s="448"/>
      <c r="AB67" s="135" t="str">
        <f>IF('T2 - Stand-alone options'!Z67&lt;&gt;"",'T2 - Stand-alone options'!Z67,"")</f>
        <v/>
      </c>
      <c r="AC67" s="137"/>
      <c r="AD67" s="220" t="str">
        <f>IF('T2 - Stand-alone options'!AB67&lt;&gt;"",'T2 - Stand-alone options'!AB67,"")</f>
        <v/>
      </c>
      <c r="AE67" s="221" t="str">
        <f>IF('T2 - Stand-alone options'!AC67&lt;&gt;"",'T2 - Stand-alone options'!AC67,"")</f>
        <v/>
      </c>
      <c r="AF67" s="221" t="str">
        <f>IF('T2 - Stand-alone options'!AD67&lt;&gt;"",'T2 - Stand-alone options'!AD67,"")</f>
        <v/>
      </c>
      <c r="AG67" s="221" t="str">
        <f>IF('T2 - Stand-alone options'!AE67&lt;&gt;"",'T2 - Stand-alone options'!AE67,"")</f>
        <v/>
      </c>
      <c r="AH67" s="221" t="str">
        <f>IF('T2 - Stand-alone options'!AF67&lt;&gt;"",'T2 - Stand-alone options'!AF67,"")</f>
        <v/>
      </c>
      <c r="AI67" s="221" t="str">
        <f>IF('T2 - Stand-alone options'!AG67&lt;&gt;"",'T2 - Stand-alone options'!AG67,"")</f>
        <v/>
      </c>
      <c r="AJ67" s="221" t="str">
        <f>IF('T2 - Stand-alone options'!AH67&lt;&gt;"",'T2 - Stand-alone options'!AH67,"")</f>
        <v/>
      </c>
      <c r="AK67" s="221" t="str">
        <f>IF('T2 - Stand-alone options'!AI67&lt;&gt;"",'T2 - Stand-alone options'!AI67,"")</f>
        <v/>
      </c>
      <c r="AL67" s="221" t="str">
        <f>IF('T2 - Stand-alone options'!AJ67&lt;&gt;"",'T2 - Stand-alone options'!AJ67,"")</f>
        <v/>
      </c>
      <c r="AM67" s="221" t="str">
        <f>IF('T2 - Stand-alone options'!AK67&lt;&gt;"",'T2 - Stand-alone options'!AK67,"")</f>
        <v/>
      </c>
      <c r="AN67" s="221" t="str">
        <f>IF('T2 - Stand-alone options'!AL67&lt;&gt;"",'T2 - Stand-alone options'!AL67,"")</f>
        <v/>
      </c>
      <c r="AO67" s="221" t="str">
        <f>IF('T2 - Stand-alone options'!AM67&lt;&gt;"",'T2 - Stand-alone options'!AM67,"")</f>
        <v/>
      </c>
      <c r="AP67" s="221" t="str">
        <f>IF('T2 - Stand-alone options'!AN67&lt;&gt;"",'T2 - Stand-alone options'!AN67,"")</f>
        <v/>
      </c>
      <c r="AQ67" s="221" t="str">
        <f>IF('T2 - Stand-alone options'!AO67&lt;&gt;"",'T2 - Stand-alone options'!AO67,"")</f>
        <v/>
      </c>
      <c r="AR67" s="221" t="str">
        <f>IF('T2 - Stand-alone options'!AP67&lt;&gt;"",'T2 - Stand-alone options'!AP67,"")</f>
        <v/>
      </c>
      <c r="AS67" s="221" t="str">
        <f>IF('T2 - Stand-alone options'!AQ67&lt;&gt;"",'T2 - Stand-alone options'!AQ67,"")</f>
        <v/>
      </c>
      <c r="AT67" s="221" t="str">
        <f>IF('T2 - Stand-alone options'!AR67&lt;&gt;"",'T2 - Stand-alone options'!AR67,"")</f>
        <v/>
      </c>
      <c r="AU67" s="221" t="str">
        <f>IF('T2 - Stand-alone options'!AS67&lt;&gt;"",'T2 - Stand-alone options'!AS67,"")</f>
        <v/>
      </c>
      <c r="AV67" s="221" t="str">
        <f>IF('T2 - Stand-alone options'!AT67&lt;&gt;"",'T2 - Stand-alone options'!AT67,"")</f>
        <v/>
      </c>
      <c r="AW67" s="221" t="str">
        <f>IF('T2 - Stand-alone options'!AU67&lt;&gt;"",'T2 - Stand-alone options'!AU67,"")</f>
        <v/>
      </c>
      <c r="AX67" s="221" t="str">
        <f>IF('T2 - Stand-alone options'!AV67&lt;&gt;"",'T2 - Stand-alone options'!AV67,"")</f>
        <v/>
      </c>
      <c r="AY67" s="221" t="str">
        <f>IF('T2 - Stand-alone options'!AW67&lt;&gt;"",'T2 - Stand-alone options'!AW67,"")</f>
        <v/>
      </c>
      <c r="AZ67" s="221" t="str">
        <f>IF('T2 - Stand-alone options'!AX67&lt;&gt;"",'T2 - Stand-alone options'!AX67,"")</f>
        <v/>
      </c>
      <c r="BA67" s="221" t="str">
        <f>IF('T2 - Stand-alone options'!AY67&lt;&gt;"",'T2 - Stand-alone options'!AY67,"")</f>
        <v/>
      </c>
      <c r="BB67" s="221" t="str">
        <f>IF('T2 - Stand-alone options'!AZ67&lt;&gt;"",'T2 - Stand-alone options'!AZ67,"")</f>
        <v/>
      </c>
      <c r="BC67" s="221" t="str">
        <f>IF('T2 - Stand-alone options'!BA67&lt;&gt;"",'T2 - Stand-alone options'!BA67,"")</f>
        <v/>
      </c>
      <c r="BD67" s="221" t="str">
        <f>IF('T2 - Stand-alone options'!BB67&lt;&gt;"",'T2 - Stand-alone options'!BB67,"")</f>
        <v/>
      </c>
      <c r="BE67" s="221" t="str">
        <f>IF('T2 - Stand-alone options'!BC67&lt;&gt;"",'T2 - Stand-alone options'!BC67,"")</f>
        <v/>
      </c>
      <c r="BF67" s="221" t="str">
        <f>IF('T2 - Stand-alone options'!BD67&lt;&gt;"",'T2 - Stand-alone options'!BD67,"")</f>
        <v/>
      </c>
      <c r="BG67" s="221" t="str">
        <f>IF('T2 - Stand-alone options'!BE67&lt;&gt;"",'T2 - Stand-alone options'!BE67,"")</f>
        <v/>
      </c>
      <c r="BH67" s="221" t="str">
        <f>IF('T2 - Stand-alone options'!BF67&lt;&gt;"",'T2 - Stand-alone options'!BF67,"")</f>
        <v/>
      </c>
      <c r="BI67" s="221" t="str">
        <f>IF('T2 - Stand-alone options'!BG67&lt;&gt;"",'T2 - Stand-alone options'!BG67,"")</f>
        <v/>
      </c>
      <c r="BJ67" s="221" t="str">
        <f>IF('T2 - Stand-alone options'!BH67&lt;&gt;"",'T2 - Stand-alone options'!BH67,"")</f>
        <v/>
      </c>
      <c r="BK67" s="221" t="str">
        <f>IF('T2 - Stand-alone options'!BI67&lt;&gt;"",'T2 - Stand-alone options'!BI67,"")</f>
        <v/>
      </c>
      <c r="BL67" s="221" t="str">
        <f>IF('T2 - Stand-alone options'!BJ67&lt;&gt;"",'T2 - Stand-alone options'!BJ67,"")</f>
        <v/>
      </c>
      <c r="BM67" s="221" t="str">
        <f>IF('T2 - Stand-alone options'!BK67&lt;&gt;"",'T2 - Stand-alone options'!BK67,"")</f>
        <v/>
      </c>
      <c r="BN67" s="221" t="str">
        <f>IF('T2 - Stand-alone options'!BL67&lt;&gt;"",'T2 - Stand-alone options'!BL67,"")</f>
        <v/>
      </c>
      <c r="BO67" s="221" t="str">
        <f>IF('T2 - Stand-alone options'!BM67&lt;&gt;"",'T2 - Stand-alone options'!BM67,"")</f>
        <v/>
      </c>
      <c r="BP67" s="221" t="str">
        <f>IF('T2 - Stand-alone options'!BN67&lt;&gt;"",'T2 - Stand-alone options'!BN67,"")</f>
        <v/>
      </c>
      <c r="BQ67" s="221" t="str">
        <f>IF('T2 - Stand-alone options'!BO67&lt;&gt;"",'T2 - Stand-alone options'!BO67,"")</f>
        <v/>
      </c>
      <c r="BR67" s="221" t="str">
        <f>IF('T2 - Stand-alone options'!BP67&lt;&gt;"",'T2 - Stand-alone options'!BP67,"")</f>
        <v/>
      </c>
      <c r="BS67" s="221" t="str">
        <f>IF('T2 - Stand-alone options'!BQ67&lt;&gt;"",'T2 - Stand-alone options'!BQ67,"")</f>
        <v/>
      </c>
      <c r="BT67" s="222" t="str">
        <f>IF('T2 - Stand-alone options'!BR67&lt;&gt;"",'T2 - Stand-alone options'!BR67,"")</f>
        <v/>
      </c>
      <c r="CP67" s="93"/>
      <c r="CQ67" s="93"/>
      <c r="CR67" s="93"/>
      <c r="CT67" s="93"/>
      <c r="CU67" s="93"/>
      <c r="CV67" s="93"/>
      <c r="CW67" s="93"/>
      <c r="CX67" s="93"/>
      <c r="CY67" s="93"/>
      <c r="CZ67" s="93"/>
      <c r="DA67" s="93"/>
      <c r="DB67" s="93"/>
    </row>
    <row r="68" spans="2:106" ht="15" customHeight="1" x14ac:dyDescent="0.2">
      <c r="B68" s="289">
        <v>60</v>
      </c>
      <c r="C68" s="52" t="str">
        <f>IF('T2 - Stand-alone options'!C68&lt;&gt;"",'T2 - Stand-alone options'!C68,"")</f>
        <v/>
      </c>
      <c r="D68" s="52" t="str">
        <f>IF('T2 - Stand-alone options'!D68&lt;&gt;"",'T2 - Stand-alone options'!D68,"")</f>
        <v/>
      </c>
      <c r="E68" s="52" t="str">
        <f>IF('T2 - Stand-alone options'!E68&lt;&gt;"",'T2 - Stand-alone options'!E68,"")</f>
        <v/>
      </c>
      <c r="F68" s="76" t="str">
        <f>IF('T2 - Stand-alone options'!G68&lt;&gt;"",'T2 - Stand-alone options'!G68,"")</f>
        <v/>
      </c>
      <c r="G68" s="385"/>
      <c r="H68" s="210" t="str">
        <f>IF('T2 - Stand-alone options'!H68&lt;&gt;"",'T2 - Stand-alone options'!H68,"")</f>
        <v/>
      </c>
      <c r="I68" s="210" t="str">
        <f>IF('T2 - Stand-alone options'!I68&lt;&gt;"",'T2 - Stand-alone options'!I68,"")</f>
        <v/>
      </c>
      <c r="J68" s="78"/>
      <c r="K68" s="130" t="str">
        <f>IF('T2 - Stand-alone options'!K68&lt;&gt;"",'T2 - Stand-alone options'!K68,"")</f>
        <v/>
      </c>
      <c r="L68" s="130" t="str">
        <f>IF('T2 - Stand-alone options'!L68&lt;&gt;"",'T2 - Stand-alone options'!L68,"")</f>
        <v/>
      </c>
      <c r="M68" s="77"/>
      <c r="N68" s="476" t="str">
        <f t="shared" si="0"/>
        <v/>
      </c>
      <c r="O68" s="117">
        <f t="shared" si="1"/>
        <v>360</v>
      </c>
      <c r="P68" s="218" t="str">
        <f>IF('T2 - Stand-alone options'!N68&lt;&gt;"",'T2 - Stand-alone options'!N68,"")</f>
        <v/>
      </c>
      <c r="Q68" s="219" t="str">
        <f>IF('T2 - Stand-alone options'!O68&lt;&gt;"",'T2 - Stand-alone options'!O68,"")</f>
        <v/>
      </c>
      <c r="R68" s="219" t="str">
        <f>IF('T2 - Stand-alone options'!P68&lt;&gt;"",'T2 - Stand-alone options'!P68,"")</f>
        <v/>
      </c>
      <c r="S68" s="219" t="str">
        <f>IF('T2 - Stand-alone options'!Q68&lt;&gt;"",'T2 - Stand-alone options'!Q68,"")</f>
        <v/>
      </c>
      <c r="T68" s="219" t="str">
        <f>IF('T2 - Stand-alone options'!R68&lt;&gt;"",'T2 - Stand-alone options'!R68,"")</f>
        <v/>
      </c>
      <c r="U68" s="219" t="str">
        <f>IF('T2 - Stand-alone options'!S68&lt;&gt;"",'T2 - Stand-alone options'!S68,"")</f>
        <v/>
      </c>
      <c r="V68" s="219" t="str">
        <f>IF('T2 - Stand-alone options'!T68&lt;&gt;"",'T2 - Stand-alone options'!T68,"")</f>
        <v/>
      </c>
      <c r="W68" s="219" t="str">
        <f>IF('T2 - Stand-alone options'!U68&lt;&gt;"",'T2 - Stand-alone options'!U68,"")</f>
        <v/>
      </c>
      <c r="X68" s="219" t="str">
        <f>IF('T2 - Stand-alone options'!V68&lt;&gt;"",'T2 - Stand-alone options'!V68,"")</f>
        <v/>
      </c>
      <c r="Y68" s="219"/>
      <c r="Z68" s="219" t="str">
        <f>IF('T2 - Stand-alone options'!X68&lt;&gt;"",'T2 - Stand-alone options'!X68,"")</f>
        <v/>
      </c>
      <c r="AA68" s="448"/>
      <c r="AB68" s="135" t="str">
        <f>IF('T2 - Stand-alone options'!Z68&lt;&gt;"",'T2 - Stand-alone options'!Z68,"")</f>
        <v/>
      </c>
      <c r="AC68" s="137"/>
      <c r="AD68" s="220" t="str">
        <f>IF('T2 - Stand-alone options'!AB68&lt;&gt;"",'T2 - Stand-alone options'!AB68,"")</f>
        <v/>
      </c>
      <c r="AE68" s="221" t="str">
        <f>IF('T2 - Stand-alone options'!AC68&lt;&gt;"",'T2 - Stand-alone options'!AC68,"")</f>
        <v/>
      </c>
      <c r="AF68" s="221" t="str">
        <f>IF('T2 - Stand-alone options'!AD68&lt;&gt;"",'T2 - Stand-alone options'!AD68,"")</f>
        <v/>
      </c>
      <c r="AG68" s="221" t="str">
        <f>IF('T2 - Stand-alone options'!AE68&lt;&gt;"",'T2 - Stand-alone options'!AE68,"")</f>
        <v/>
      </c>
      <c r="AH68" s="221" t="str">
        <f>IF('T2 - Stand-alone options'!AF68&lt;&gt;"",'T2 - Stand-alone options'!AF68,"")</f>
        <v/>
      </c>
      <c r="AI68" s="221" t="str">
        <f>IF('T2 - Stand-alone options'!AG68&lt;&gt;"",'T2 - Stand-alone options'!AG68,"")</f>
        <v/>
      </c>
      <c r="AJ68" s="221" t="str">
        <f>IF('T2 - Stand-alone options'!AH68&lt;&gt;"",'T2 - Stand-alone options'!AH68,"")</f>
        <v/>
      </c>
      <c r="AK68" s="221" t="str">
        <f>IF('T2 - Stand-alone options'!AI68&lt;&gt;"",'T2 - Stand-alone options'!AI68,"")</f>
        <v/>
      </c>
      <c r="AL68" s="221" t="str">
        <f>IF('T2 - Stand-alone options'!AJ68&lt;&gt;"",'T2 - Stand-alone options'!AJ68,"")</f>
        <v/>
      </c>
      <c r="AM68" s="221" t="str">
        <f>IF('T2 - Stand-alone options'!AK68&lt;&gt;"",'T2 - Stand-alone options'!AK68,"")</f>
        <v/>
      </c>
      <c r="AN68" s="221" t="str">
        <f>IF('T2 - Stand-alone options'!AL68&lt;&gt;"",'T2 - Stand-alone options'!AL68,"")</f>
        <v/>
      </c>
      <c r="AO68" s="221" t="str">
        <f>IF('T2 - Stand-alone options'!AM68&lt;&gt;"",'T2 - Stand-alone options'!AM68,"")</f>
        <v/>
      </c>
      <c r="AP68" s="221" t="str">
        <f>IF('T2 - Stand-alone options'!AN68&lt;&gt;"",'T2 - Stand-alone options'!AN68,"")</f>
        <v/>
      </c>
      <c r="AQ68" s="221" t="str">
        <f>IF('T2 - Stand-alone options'!AO68&lt;&gt;"",'T2 - Stand-alone options'!AO68,"")</f>
        <v/>
      </c>
      <c r="AR68" s="221" t="str">
        <f>IF('T2 - Stand-alone options'!AP68&lt;&gt;"",'T2 - Stand-alone options'!AP68,"")</f>
        <v/>
      </c>
      <c r="AS68" s="221" t="str">
        <f>IF('T2 - Stand-alone options'!AQ68&lt;&gt;"",'T2 - Stand-alone options'!AQ68,"")</f>
        <v/>
      </c>
      <c r="AT68" s="221" t="str">
        <f>IF('T2 - Stand-alone options'!AR68&lt;&gt;"",'T2 - Stand-alone options'!AR68,"")</f>
        <v/>
      </c>
      <c r="AU68" s="221" t="str">
        <f>IF('T2 - Stand-alone options'!AS68&lt;&gt;"",'T2 - Stand-alone options'!AS68,"")</f>
        <v/>
      </c>
      <c r="AV68" s="221" t="str">
        <f>IF('T2 - Stand-alone options'!AT68&lt;&gt;"",'T2 - Stand-alone options'!AT68,"")</f>
        <v/>
      </c>
      <c r="AW68" s="221" t="str">
        <f>IF('T2 - Stand-alone options'!AU68&lt;&gt;"",'T2 - Stand-alone options'!AU68,"")</f>
        <v/>
      </c>
      <c r="AX68" s="221" t="str">
        <f>IF('T2 - Stand-alone options'!AV68&lt;&gt;"",'T2 - Stand-alone options'!AV68,"")</f>
        <v/>
      </c>
      <c r="AY68" s="221" t="str">
        <f>IF('T2 - Stand-alone options'!AW68&lt;&gt;"",'T2 - Stand-alone options'!AW68,"")</f>
        <v/>
      </c>
      <c r="AZ68" s="221" t="str">
        <f>IF('T2 - Stand-alone options'!AX68&lt;&gt;"",'T2 - Stand-alone options'!AX68,"")</f>
        <v/>
      </c>
      <c r="BA68" s="221" t="str">
        <f>IF('T2 - Stand-alone options'!AY68&lt;&gt;"",'T2 - Stand-alone options'!AY68,"")</f>
        <v/>
      </c>
      <c r="BB68" s="221" t="str">
        <f>IF('T2 - Stand-alone options'!AZ68&lt;&gt;"",'T2 - Stand-alone options'!AZ68,"")</f>
        <v/>
      </c>
      <c r="BC68" s="221" t="str">
        <f>IF('T2 - Stand-alone options'!BA68&lt;&gt;"",'T2 - Stand-alone options'!BA68,"")</f>
        <v/>
      </c>
      <c r="BD68" s="221" t="str">
        <f>IF('T2 - Stand-alone options'!BB68&lt;&gt;"",'T2 - Stand-alone options'!BB68,"")</f>
        <v/>
      </c>
      <c r="BE68" s="221" t="str">
        <f>IF('T2 - Stand-alone options'!BC68&lt;&gt;"",'T2 - Stand-alone options'!BC68,"")</f>
        <v/>
      </c>
      <c r="BF68" s="221" t="str">
        <f>IF('T2 - Stand-alone options'!BD68&lt;&gt;"",'T2 - Stand-alone options'!BD68,"")</f>
        <v/>
      </c>
      <c r="BG68" s="221" t="str">
        <f>IF('T2 - Stand-alone options'!BE68&lt;&gt;"",'T2 - Stand-alone options'!BE68,"")</f>
        <v/>
      </c>
      <c r="BH68" s="221" t="str">
        <f>IF('T2 - Stand-alone options'!BF68&lt;&gt;"",'T2 - Stand-alone options'!BF68,"")</f>
        <v/>
      </c>
      <c r="BI68" s="221" t="str">
        <f>IF('T2 - Stand-alone options'!BG68&lt;&gt;"",'T2 - Stand-alone options'!BG68,"")</f>
        <v/>
      </c>
      <c r="BJ68" s="221" t="str">
        <f>IF('T2 - Stand-alone options'!BH68&lt;&gt;"",'T2 - Stand-alone options'!BH68,"")</f>
        <v/>
      </c>
      <c r="BK68" s="221" t="str">
        <f>IF('T2 - Stand-alone options'!BI68&lt;&gt;"",'T2 - Stand-alone options'!BI68,"")</f>
        <v/>
      </c>
      <c r="BL68" s="221" t="str">
        <f>IF('T2 - Stand-alone options'!BJ68&lt;&gt;"",'T2 - Stand-alone options'!BJ68,"")</f>
        <v/>
      </c>
      <c r="BM68" s="221" t="str">
        <f>IF('T2 - Stand-alone options'!BK68&lt;&gt;"",'T2 - Stand-alone options'!BK68,"")</f>
        <v/>
      </c>
      <c r="BN68" s="221" t="str">
        <f>IF('T2 - Stand-alone options'!BL68&lt;&gt;"",'T2 - Stand-alone options'!BL68,"")</f>
        <v/>
      </c>
      <c r="BO68" s="221" t="str">
        <f>IF('T2 - Stand-alone options'!BM68&lt;&gt;"",'T2 - Stand-alone options'!BM68,"")</f>
        <v/>
      </c>
      <c r="BP68" s="221" t="str">
        <f>IF('T2 - Stand-alone options'!BN68&lt;&gt;"",'T2 - Stand-alone options'!BN68,"")</f>
        <v/>
      </c>
      <c r="BQ68" s="221" t="str">
        <f>IF('T2 - Stand-alone options'!BO68&lt;&gt;"",'T2 - Stand-alone options'!BO68,"")</f>
        <v/>
      </c>
      <c r="BR68" s="221" t="str">
        <f>IF('T2 - Stand-alone options'!BP68&lt;&gt;"",'T2 - Stand-alone options'!BP68,"")</f>
        <v/>
      </c>
      <c r="BS68" s="221" t="str">
        <f>IF('T2 - Stand-alone options'!BQ68&lt;&gt;"",'T2 - Stand-alone options'!BQ68,"")</f>
        <v/>
      </c>
      <c r="BT68" s="222" t="str">
        <f>IF('T2 - Stand-alone options'!BR68&lt;&gt;"",'T2 - Stand-alone options'!BR68,"")</f>
        <v/>
      </c>
      <c r="CP68" s="93"/>
      <c r="CQ68" s="93"/>
      <c r="CR68" s="93"/>
      <c r="CT68" s="93"/>
      <c r="CU68" s="93"/>
      <c r="CV68" s="93"/>
      <c r="CW68" s="93"/>
      <c r="CX68" s="93"/>
      <c r="CY68" s="93"/>
      <c r="CZ68" s="93"/>
      <c r="DA68" s="93"/>
      <c r="DB68" s="93"/>
    </row>
    <row r="69" spans="2:106" ht="15" customHeight="1" x14ac:dyDescent="0.2">
      <c r="B69" s="289">
        <v>61</v>
      </c>
      <c r="C69" s="52" t="str">
        <f>IF('T2 - Stand-alone options'!C69&lt;&gt;"",'T2 - Stand-alone options'!C69,"")</f>
        <v/>
      </c>
      <c r="D69" s="52" t="str">
        <f>IF('T2 - Stand-alone options'!D69&lt;&gt;"",'T2 - Stand-alone options'!D69,"")</f>
        <v/>
      </c>
      <c r="E69" s="52" t="str">
        <f>IF('T2 - Stand-alone options'!E69&lt;&gt;"",'T2 - Stand-alone options'!E69,"")</f>
        <v/>
      </c>
      <c r="F69" s="76" t="str">
        <f>IF('T2 - Stand-alone options'!G69&lt;&gt;"",'T2 - Stand-alone options'!G69,"")</f>
        <v/>
      </c>
      <c r="G69" s="385"/>
      <c r="H69" s="210" t="str">
        <f>IF('T2 - Stand-alone options'!H69&lt;&gt;"",'T2 - Stand-alone options'!H69,"")</f>
        <v/>
      </c>
      <c r="I69" s="210" t="str">
        <f>IF('T2 - Stand-alone options'!I69&lt;&gt;"",'T2 - Stand-alone options'!I69,"")</f>
        <v/>
      </c>
      <c r="J69" s="78"/>
      <c r="K69" s="130" t="str">
        <f>IF('T2 - Stand-alone options'!K69&lt;&gt;"",'T2 - Stand-alone options'!K69,"")</f>
        <v/>
      </c>
      <c r="L69" s="130" t="str">
        <f>IF('T2 - Stand-alone options'!L69&lt;&gt;"",'T2 - Stand-alone options'!L69,"")</f>
        <v/>
      </c>
      <c r="M69" s="77"/>
      <c r="N69" s="476" t="str">
        <f t="shared" si="0"/>
        <v/>
      </c>
      <c r="O69" s="117">
        <f t="shared" si="1"/>
        <v>360</v>
      </c>
      <c r="P69" s="218" t="str">
        <f>IF('T2 - Stand-alone options'!N69&lt;&gt;"",'T2 - Stand-alone options'!N69,"")</f>
        <v/>
      </c>
      <c r="Q69" s="219" t="str">
        <f>IF('T2 - Stand-alone options'!O69&lt;&gt;"",'T2 - Stand-alone options'!O69,"")</f>
        <v/>
      </c>
      <c r="R69" s="219" t="str">
        <f>IF('T2 - Stand-alone options'!P69&lt;&gt;"",'T2 - Stand-alone options'!P69,"")</f>
        <v/>
      </c>
      <c r="S69" s="219" t="str">
        <f>IF('T2 - Stand-alone options'!Q69&lt;&gt;"",'T2 - Stand-alone options'!Q69,"")</f>
        <v/>
      </c>
      <c r="T69" s="219" t="str">
        <f>IF('T2 - Stand-alone options'!R69&lt;&gt;"",'T2 - Stand-alone options'!R69,"")</f>
        <v/>
      </c>
      <c r="U69" s="219" t="str">
        <f>IF('T2 - Stand-alone options'!S69&lt;&gt;"",'T2 - Stand-alone options'!S69,"")</f>
        <v/>
      </c>
      <c r="V69" s="219" t="str">
        <f>IF('T2 - Stand-alone options'!T69&lt;&gt;"",'T2 - Stand-alone options'!T69,"")</f>
        <v/>
      </c>
      <c r="W69" s="219" t="str">
        <f>IF('T2 - Stand-alone options'!U69&lt;&gt;"",'T2 - Stand-alone options'!U69,"")</f>
        <v/>
      </c>
      <c r="X69" s="219" t="str">
        <f>IF('T2 - Stand-alone options'!V69&lt;&gt;"",'T2 - Stand-alone options'!V69,"")</f>
        <v/>
      </c>
      <c r="Y69" s="219"/>
      <c r="Z69" s="219" t="str">
        <f>IF('T2 - Stand-alone options'!X69&lt;&gt;"",'T2 - Stand-alone options'!X69,"")</f>
        <v/>
      </c>
      <c r="AA69" s="448"/>
      <c r="AB69" s="135" t="str">
        <f>IF('T2 - Stand-alone options'!Z69&lt;&gt;"",'T2 - Stand-alone options'!Z69,"")</f>
        <v/>
      </c>
      <c r="AC69" s="137"/>
      <c r="AD69" s="220" t="str">
        <f>IF('T2 - Stand-alone options'!AB69&lt;&gt;"",'T2 - Stand-alone options'!AB69,"")</f>
        <v/>
      </c>
      <c r="AE69" s="221" t="str">
        <f>IF('T2 - Stand-alone options'!AC69&lt;&gt;"",'T2 - Stand-alone options'!AC69,"")</f>
        <v/>
      </c>
      <c r="AF69" s="221" t="str">
        <f>IF('T2 - Stand-alone options'!AD69&lt;&gt;"",'T2 - Stand-alone options'!AD69,"")</f>
        <v/>
      </c>
      <c r="AG69" s="221" t="str">
        <f>IF('T2 - Stand-alone options'!AE69&lt;&gt;"",'T2 - Stand-alone options'!AE69,"")</f>
        <v/>
      </c>
      <c r="AH69" s="221" t="str">
        <f>IF('T2 - Stand-alone options'!AF69&lt;&gt;"",'T2 - Stand-alone options'!AF69,"")</f>
        <v/>
      </c>
      <c r="AI69" s="221" t="str">
        <f>IF('T2 - Stand-alone options'!AG69&lt;&gt;"",'T2 - Stand-alone options'!AG69,"")</f>
        <v/>
      </c>
      <c r="AJ69" s="221" t="str">
        <f>IF('T2 - Stand-alone options'!AH69&lt;&gt;"",'T2 - Stand-alone options'!AH69,"")</f>
        <v/>
      </c>
      <c r="AK69" s="221" t="str">
        <f>IF('T2 - Stand-alone options'!AI69&lt;&gt;"",'T2 - Stand-alone options'!AI69,"")</f>
        <v/>
      </c>
      <c r="AL69" s="221" t="str">
        <f>IF('T2 - Stand-alone options'!AJ69&lt;&gt;"",'T2 - Stand-alone options'!AJ69,"")</f>
        <v/>
      </c>
      <c r="AM69" s="221" t="str">
        <f>IF('T2 - Stand-alone options'!AK69&lt;&gt;"",'T2 - Stand-alone options'!AK69,"")</f>
        <v/>
      </c>
      <c r="AN69" s="221" t="str">
        <f>IF('T2 - Stand-alone options'!AL69&lt;&gt;"",'T2 - Stand-alone options'!AL69,"")</f>
        <v/>
      </c>
      <c r="AO69" s="221" t="str">
        <f>IF('T2 - Stand-alone options'!AM69&lt;&gt;"",'T2 - Stand-alone options'!AM69,"")</f>
        <v/>
      </c>
      <c r="AP69" s="221" t="str">
        <f>IF('T2 - Stand-alone options'!AN69&lt;&gt;"",'T2 - Stand-alone options'!AN69,"")</f>
        <v/>
      </c>
      <c r="AQ69" s="221" t="str">
        <f>IF('T2 - Stand-alone options'!AO69&lt;&gt;"",'T2 - Stand-alone options'!AO69,"")</f>
        <v/>
      </c>
      <c r="AR69" s="221" t="str">
        <f>IF('T2 - Stand-alone options'!AP69&lt;&gt;"",'T2 - Stand-alone options'!AP69,"")</f>
        <v/>
      </c>
      <c r="AS69" s="221" t="str">
        <f>IF('T2 - Stand-alone options'!AQ69&lt;&gt;"",'T2 - Stand-alone options'!AQ69,"")</f>
        <v/>
      </c>
      <c r="AT69" s="221" t="str">
        <f>IF('T2 - Stand-alone options'!AR69&lt;&gt;"",'T2 - Stand-alone options'!AR69,"")</f>
        <v/>
      </c>
      <c r="AU69" s="221" t="str">
        <f>IF('T2 - Stand-alone options'!AS69&lt;&gt;"",'T2 - Stand-alone options'!AS69,"")</f>
        <v/>
      </c>
      <c r="AV69" s="221" t="str">
        <f>IF('T2 - Stand-alone options'!AT69&lt;&gt;"",'T2 - Stand-alone options'!AT69,"")</f>
        <v/>
      </c>
      <c r="AW69" s="221" t="str">
        <f>IF('T2 - Stand-alone options'!AU69&lt;&gt;"",'T2 - Stand-alone options'!AU69,"")</f>
        <v/>
      </c>
      <c r="AX69" s="221" t="str">
        <f>IF('T2 - Stand-alone options'!AV69&lt;&gt;"",'T2 - Stand-alone options'!AV69,"")</f>
        <v/>
      </c>
      <c r="AY69" s="221" t="str">
        <f>IF('T2 - Stand-alone options'!AW69&lt;&gt;"",'T2 - Stand-alone options'!AW69,"")</f>
        <v/>
      </c>
      <c r="AZ69" s="221" t="str">
        <f>IF('T2 - Stand-alone options'!AX69&lt;&gt;"",'T2 - Stand-alone options'!AX69,"")</f>
        <v/>
      </c>
      <c r="BA69" s="221" t="str">
        <f>IF('T2 - Stand-alone options'!AY69&lt;&gt;"",'T2 - Stand-alone options'!AY69,"")</f>
        <v/>
      </c>
      <c r="BB69" s="221" t="str">
        <f>IF('T2 - Stand-alone options'!AZ69&lt;&gt;"",'T2 - Stand-alone options'!AZ69,"")</f>
        <v/>
      </c>
      <c r="BC69" s="221" t="str">
        <f>IF('T2 - Stand-alone options'!BA69&lt;&gt;"",'T2 - Stand-alone options'!BA69,"")</f>
        <v/>
      </c>
      <c r="BD69" s="221" t="str">
        <f>IF('T2 - Stand-alone options'!BB69&lt;&gt;"",'T2 - Stand-alone options'!BB69,"")</f>
        <v/>
      </c>
      <c r="BE69" s="221" t="str">
        <f>IF('T2 - Stand-alone options'!BC69&lt;&gt;"",'T2 - Stand-alone options'!BC69,"")</f>
        <v/>
      </c>
      <c r="BF69" s="221" t="str">
        <f>IF('T2 - Stand-alone options'!BD69&lt;&gt;"",'T2 - Stand-alone options'!BD69,"")</f>
        <v/>
      </c>
      <c r="BG69" s="221" t="str">
        <f>IF('T2 - Stand-alone options'!BE69&lt;&gt;"",'T2 - Stand-alone options'!BE69,"")</f>
        <v/>
      </c>
      <c r="BH69" s="221" t="str">
        <f>IF('T2 - Stand-alone options'!BF69&lt;&gt;"",'T2 - Stand-alone options'!BF69,"")</f>
        <v/>
      </c>
      <c r="BI69" s="221" t="str">
        <f>IF('T2 - Stand-alone options'!BG69&lt;&gt;"",'T2 - Stand-alone options'!BG69,"")</f>
        <v/>
      </c>
      <c r="BJ69" s="221" t="str">
        <f>IF('T2 - Stand-alone options'!BH69&lt;&gt;"",'T2 - Stand-alone options'!BH69,"")</f>
        <v/>
      </c>
      <c r="BK69" s="221" t="str">
        <f>IF('T2 - Stand-alone options'!BI69&lt;&gt;"",'T2 - Stand-alone options'!BI69,"")</f>
        <v/>
      </c>
      <c r="BL69" s="221" t="str">
        <f>IF('T2 - Stand-alone options'!BJ69&lt;&gt;"",'T2 - Stand-alone options'!BJ69,"")</f>
        <v/>
      </c>
      <c r="BM69" s="221" t="str">
        <f>IF('T2 - Stand-alone options'!BK69&lt;&gt;"",'T2 - Stand-alone options'!BK69,"")</f>
        <v/>
      </c>
      <c r="BN69" s="221" t="str">
        <f>IF('T2 - Stand-alone options'!BL69&lt;&gt;"",'T2 - Stand-alone options'!BL69,"")</f>
        <v/>
      </c>
      <c r="BO69" s="221" t="str">
        <f>IF('T2 - Stand-alone options'!BM69&lt;&gt;"",'T2 - Stand-alone options'!BM69,"")</f>
        <v/>
      </c>
      <c r="BP69" s="221" t="str">
        <f>IF('T2 - Stand-alone options'!BN69&lt;&gt;"",'T2 - Stand-alone options'!BN69,"")</f>
        <v/>
      </c>
      <c r="BQ69" s="221" t="str">
        <f>IF('T2 - Stand-alone options'!BO69&lt;&gt;"",'T2 - Stand-alone options'!BO69,"")</f>
        <v/>
      </c>
      <c r="BR69" s="221" t="str">
        <f>IF('T2 - Stand-alone options'!BP69&lt;&gt;"",'T2 - Stand-alone options'!BP69,"")</f>
        <v/>
      </c>
      <c r="BS69" s="221" t="str">
        <f>IF('T2 - Stand-alone options'!BQ69&lt;&gt;"",'T2 - Stand-alone options'!BQ69,"")</f>
        <v/>
      </c>
      <c r="BT69" s="222" t="str">
        <f>IF('T2 - Stand-alone options'!BR69&lt;&gt;"",'T2 - Stand-alone options'!BR69,"")</f>
        <v/>
      </c>
      <c r="CP69" s="93"/>
      <c r="CQ69" s="93"/>
      <c r="CR69" s="93"/>
      <c r="CT69" s="93"/>
      <c r="CU69" s="93"/>
      <c r="CV69" s="93"/>
      <c r="CW69" s="93"/>
      <c r="CX69" s="93"/>
      <c r="CY69" s="93"/>
      <c r="CZ69" s="93"/>
      <c r="DA69" s="93"/>
      <c r="DB69" s="93"/>
    </row>
    <row r="70" spans="2:106" ht="15" customHeight="1" x14ac:dyDescent="0.2">
      <c r="B70" s="289">
        <v>62</v>
      </c>
      <c r="C70" s="52" t="str">
        <f>IF('T2 - Stand-alone options'!C70&lt;&gt;"",'T2 - Stand-alone options'!C70,"")</f>
        <v/>
      </c>
      <c r="D70" s="52" t="str">
        <f>IF('T2 - Stand-alone options'!D70&lt;&gt;"",'T2 - Stand-alone options'!D70,"")</f>
        <v/>
      </c>
      <c r="E70" s="52" t="str">
        <f>IF('T2 - Stand-alone options'!E70&lt;&gt;"",'T2 - Stand-alone options'!E70,"")</f>
        <v/>
      </c>
      <c r="F70" s="76" t="str">
        <f>IF('T2 - Stand-alone options'!G70&lt;&gt;"",'T2 - Stand-alone options'!G70,"")</f>
        <v/>
      </c>
      <c r="G70" s="385"/>
      <c r="H70" s="210" t="str">
        <f>IF('T2 - Stand-alone options'!H70&lt;&gt;"",'T2 - Stand-alone options'!H70,"")</f>
        <v/>
      </c>
      <c r="I70" s="210" t="str">
        <f>IF('T2 - Stand-alone options'!I70&lt;&gt;"",'T2 - Stand-alone options'!I70,"")</f>
        <v/>
      </c>
      <c r="J70" s="78"/>
      <c r="K70" s="130" t="str">
        <f>IF('T2 - Stand-alone options'!K70&lt;&gt;"",'T2 - Stand-alone options'!K70,"")</f>
        <v/>
      </c>
      <c r="L70" s="130" t="str">
        <f>IF('T2 - Stand-alone options'!L70&lt;&gt;"",'T2 - Stand-alone options'!L70,"")</f>
        <v/>
      </c>
      <c r="M70" s="77"/>
      <c r="N70" s="476" t="str">
        <f t="shared" si="0"/>
        <v/>
      </c>
      <c r="O70" s="117">
        <f t="shared" si="1"/>
        <v>360</v>
      </c>
      <c r="P70" s="218" t="str">
        <f>IF('T2 - Stand-alone options'!N70&lt;&gt;"",'T2 - Stand-alone options'!N70,"")</f>
        <v/>
      </c>
      <c r="Q70" s="219" t="str">
        <f>IF('T2 - Stand-alone options'!O70&lt;&gt;"",'T2 - Stand-alone options'!O70,"")</f>
        <v/>
      </c>
      <c r="R70" s="219" t="str">
        <f>IF('T2 - Stand-alone options'!P70&lt;&gt;"",'T2 - Stand-alone options'!P70,"")</f>
        <v/>
      </c>
      <c r="S70" s="219" t="str">
        <f>IF('T2 - Stand-alone options'!Q70&lt;&gt;"",'T2 - Stand-alone options'!Q70,"")</f>
        <v/>
      </c>
      <c r="T70" s="219" t="str">
        <f>IF('T2 - Stand-alone options'!R70&lt;&gt;"",'T2 - Stand-alone options'!R70,"")</f>
        <v/>
      </c>
      <c r="U70" s="219" t="str">
        <f>IF('T2 - Stand-alone options'!S70&lt;&gt;"",'T2 - Stand-alone options'!S70,"")</f>
        <v/>
      </c>
      <c r="V70" s="219" t="str">
        <f>IF('T2 - Stand-alone options'!T70&lt;&gt;"",'T2 - Stand-alone options'!T70,"")</f>
        <v/>
      </c>
      <c r="W70" s="219" t="str">
        <f>IF('T2 - Stand-alone options'!U70&lt;&gt;"",'T2 - Stand-alone options'!U70,"")</f>
        <v/>
      </c>
      <c r="X70" s="219" t="str">
        <f>IF('T2 - Stand-alone options'!V70&lt;&gt;"",'T2 - Stand-alone options'!V70,"")</f>
        <v/>
      </c>
      <c r="Y70" s="219"/>
      <c r="Z70" s="219" t="str">
        <f>IF('T2 - Stand-alone options'!X70&lt;&gt;"",'T2 - Stand-alone options'!X70,"")</f>
        <v/>
      </c>
      <c r="AA70" s="448"/>
      <c r="AB70" s="135" t="str">
        <f>IF('T2 - Stand-alone options'!Z70&lt;&gt;"",'T2 - Stand-alone options'!Z70,"")</f>
        <v/>
      </c>
      <c r="AC70" s="137"/>
      <c r="AD70" s="220" t="str">
        <f>IF('T2 - Stand-alone options'!AB70&lt;&gt;"",'T2 - Stand-alone options'!AB70,"")</f>
        <v/>
      </c>
      <c r="AE70" s="221" t="str">
        <f>IF('T2 - Stand-alone options'!AC70&lt;&gt;"",'T2 - Stand-alone options'!AC70,"")</f>
        <v/>
      </c>
      <c r="AF70" s="221" t="str">
        <f>IF('T2 - Stand-alone options'!AD70&lt;&gt;"",'T2 - Stand-alone options'!AD70,"")</f>
        <v/>
      </c>
      <c r="AG70" s="221" t="str">
        <f>IF('T2 - Stand-alone options'!AE70&lt;&gt;"",'T2 - Stand-alone options'!AE70,"")</f>
        <v/>
      </c>
      <c r="AH70" s="221" t="str">
        <f>IF('T2 - Stand-alone options'!AF70&lt;&gt;"",'T2 - Stand-alone options'!AF70,"")</f>
        <v/>
      </c>
      <c r="AI70" s="221" t="str">
        <f>IF('T2 - Stand-alone options'!AG70&lt;&gt;"",'T2 - Stand-alone options'!AG70,"")</f>
        <v/>
      </c>
      <c r="AJ70" s="221" t="str">
        <f>IF('T2 - Stand-alone options'!AH70&lt;&gt;"",'T2 - Stand-alone options'!AH70,"")</f>
        <v/>
      </c>
      <c r="AK70" s="221" t="str">
        <f>IF('T2 - Stand-alone options'!AI70&lt;&gt;"",'T2 - Stand-alone options'!AI70,"")</f>
        <v/>
      </c>
      <c r="AL70" s="221" t="str">
        <f>IF('T2 - Stand-alone options'!AJ70&lt;&gt;"",'T2 - Stand-alone options'!AJ70,"")</f>
        <v/>
      </c>
      <c r="AM70" s="221" t="str">
        <f>IF('T2 - Stand-alone options'!AK70&lt;&gt;"",'T2 - Stand-alone options'!AK70,"")</f>
        <v/>
      </c>
      <c r="AN70" s="221" t="str">
        <f>IF('T2 - Stand-alone options'!AL70&lt;&gt;"",'T2 - Stand-alone options'!AL70,"")</f>
        <v/>
      </c>
      <c r="AO70" s="221" t="str">
        <f>IF('T2 - Stand-alone options'!AM70&lt;&gt;"",'T2 - Stand-alone options'!AM70,"")</f>
        <v/>
      </c>
      <c r="AP70" s="221" t="str">
        <f>IF('T2 - Stand-alone options'!AN70&lt;&gt;"",'T2 - Stand-alone options'!AN70,"")</f>
        <v/>
      </c>
      <c r="AQ70" s="221" t="str">
        <f>IF('T2 - Stand-alone options'!AO70&lt;&gt;"",'T2 - Stand-alone options'!AO70,"")</f>
        <v/>
      </c>
      <c r="AR70" s="221" t="str">
        <f>IF('T2 - Stand-alone options'!AP70&lt;&gt;"",'T2 - Stand-alone options'!AP70,"")</f>
        <v/>
      </c>
      <c r="AS70" s="221" t="str">
        <f>IF('T2 - Stand-alone options'!AQ70&lt;&gt;"",'T2 - Stand-alone options'!AQ70,"")</f>
        <v/>
      </c>
      <c r="AT70" s="221" t="str">
        <f>IF('T2 - Stand-alone options'!AR70&lt;&gt;"",'T2 - Stand-alone options'!AR70,"")</f>
        <v/>
      </c>
      <c r="AU70" s="221" t="str">
        <f>IF('T2 - Stand-alone options'!AS70&lt;&gt;"",'T2 - Stand-alone options'!AS70,"")</f>
        <v/>
      </c>
      <c r="AV70" s="221" t="str">
        <f>IF('T2 - Stand-alone options'!AT70&lt;&gt;"",'T2 - Stand-alone options'!AT70,"")</f>
        <v/>
      </c>
      <c r="AW70" s="221" t="str">
        <f>IF('T2 - Stand-alone options'!AU70&lt;&gt;"",'T2 - Stand-alone options'!AU70,"")</f>
        <v/>
      </c>
      <c r="AX70" s="221" t="str">
        <f>IF('T2 - Stand-alone options'!AV70&lt;&gt;"",'T2 - Stand-alone options'!AV70,"")</f>
        <v/>
      </c>
      <c r="AY70" s="221" t="str">
        <f>IF('T2 - Stand-alone options'!AW70&lt;&gt;"",'T2 - Stand-alone options'!AW70,"")</f>
        <v/>
      </c>
      <c r="AZ70" s="221" t="str">
        <f>IF('T2 - Stand-alone options'!AX70&lt;&gt;"",'T2 - Stand-alone options'!AX70,"")</f>
        <v/>
      </c>
      <c r="BA70" s="221" t="str">
        <f>IF('T2 - Stand-alone options'!AY70&lt;&gt;"",'T2 - Stand-alone options'!AY70,"")</f>
        <v/>
      </c>
      <c r="BB70" s="221" t="str">
        <f>IF('T2 - Stand-alone options'!AZ70&lt;&gt;"",'T2 - Stand-alone options'!AZ70,"")</f>
        <v/>
      </c>
      <c r="BC70" s="221" t="str">
        <f>IF('T2 - Stand-alone options'!BA70&lt;&gt;"",'T2 - Stand-alone options'!BA70,"")</f>
        <v/>
      </c>
      <c r="BD70" s="221" t="str">
        <f>IF('T2 - Stand-alone options'!BB70&lt;&gt;"",'T2 - Stand-alone options'!BB70,"")</f>
        <v/>
      </c>
      <c r="BE70" s="221" t="str">
        <f>IF('T2 - Stand-alone options'!BC70&lt;&gt;"",'T2 - Stand-alone options'!BC70,"")</f>
        <v/>
      </c>
      <c r="BF70" s="221" t="str">
        <f>IF('T2 - Stand-alone options'!BD70&lt;&gt;"",'T2 - Stand-alone options'!BD70,"")</f>
        <v/>
      </c>
      <c r="BG70" s="221" t="str">
        <f>IF('T2 - Stand-alone options'!BE70&lt;&gt;"",'T2 - Stand-alone options'!BE70,"")</f>
        <v/>
      </c>
      <c r="BH70" s="221" t="str">
        <f>IF('T2 - Stand-alone options'!BF70&lt;&gt;"",'T2 - Stand-alone options'!BF70,"")</f>
        <v/>
      </c>
      <c r="BI70" s="221" t="str">
        <f>IF('T2 - Stand-alone options'!BG70&lt;&gt;"",'T2 - Stand-alone options'!BG70,"")</f>
        <v/>
      </c>
      <c r="BJ70" s="221" t="str">
        <f>IF('T2 - Stand-alone options'!BH70&lt;&gt;"",'T2 - Stand-alone options'!BH70,"")</f>
        <v/>
      </c>
      <c r="BK70" s="221" t="str">
        <f>IF('T2 - Stand-alone options'!BI70&lt;&gt;"",'T2 - Stand-alone options'!BI70,"")</f>
        <v/>
      </c>
      <c r="BL70" s="221" t="str">
        <f>IF('T2 - Stand-alone options'!BJ70&lt;&gt;"",'T2 - Stand-alone options'!BJ70,"")</f>
        <v/>
      </c>
      <c r="BM70" s="221" t="str">
        <f>IF('T2 - Stand-alone options'!BK70&lt;&gt;"",'T2 - Stand-alone options'!BK70,"")</f>
        <v/>
      </c>
      <c r="BN70" s="221" t="str">
        <f>IF('T2 - Stand-alone options'!BL70&lt;&gt;"",'T2 - Stand-alone options'!BL70,"")</f>
        <v/>
      </c>
      <c r="BO70" s="221" t="str">
        <f>IF('T2 - Stand-alone options'!BM70&lt;&gt;"",'T2 - Stand-alone options'!BM70,"")</f>
        <v/>
      </c>
      <c r="BP70" s="221" t="str">
        <f>IF('T2 - Stand-alone options'!BN70&lt;&gt;"",'T2 - Stand-alone options'!BN70,"")</f>
        <v/>
      </c>
      <c r="BQ70" s="221" t="str">
        <f>IF('T2 - Stand-alone options'!BO70&lt;&gt;"",'T2 - Stand-alone options'!BO70,"")</f>
        <v/>
      </c>
      <c r="BR70" s="221" t="str">
        <f>IF('T2 - Stand-alone options'!BP70&lt;&gt;"",'T2 - Stand-alone options'!BP70,"")</f>
        <v/>
      </c>
      <c r="BS70" s="221" t="str">
        <f>IF('T2 - Stand-alone options'!BQ70&lt;&gt;"",'T2 - Stand-alone options'!BQ70,"")</f>
        <v/>
      </c>
      <c r="BT70" s="222" t="str">
        <f>IF('T2 - Stand-alone options'!BR70&lt;&gt;"",'T2 - Stand-alone options'!BR70,"")</f>
        <v/>
      </c>
      <c r="CP70" s="93"/>
      <c r="CQ70" s="93"/>
      <c r="CR70" s="93"/>
      <c r="CT70" s="93"/>
      <c r="CU70" s="93"/>
      <c r="CV70" s="93"/>
      <c r="CW70" s="93"/>
      <c r="CX70" s="93"/>
      <c r="CY70" s="93"/>
      <c r="CZ70" s="93"/>
      <c r="DA70" s="93"/>
      <c r="DB70" s="93"/>
    </row>
    <row r="71" spans="2:106" ht="15" customHeight="1" x14ac:dyDescent="0.2">
      <c r="B71" s="289">
        <v>63</v>
      </c>
      <c r="C71" s="52" t="str">
        <f>IF('T2 - Stand-alone options'!C71&lt;&gt;"",'T2 - Stand-alone options'!C71,"")</f>
        <v/>
      </c>
      <c r="D71" s="52" t="str">
        <f>IF('T2 - Stand-alone options'!D71&lt;&gt;"",'T2 - Stand-alone options'!D71,"")</f>
        <v/>
      </c>
      <c r="E71" s="52" t="str">
        <f>IF('T2 - Stand-alone options'!E71&lt;&gt;"",'T2 - Stand-alone options'!E71,"")</f>
        <v/>
      </c>
      <c r="F71" s="76" t="str">
        <f>IF('T2 - Stand-alone options'!G71&lt;&gt;"",'T2 - Stand-alone options'!G71,"")</f>
        <v/>
      </c>
      <c r="G71" s="385"/>
      <c r="H71" s="210" t="str">
        <f>IF('T2 - Stand-alone options'!H71&lt;&gt;"",'T2 - Stand-alone options'!H71,"")</f>
        <v/>
      </c>
      <c r="I71" s="210" t="str">
        <f>IF('T2 - Stand-alone options'!I71&lt;&gt;"",'T2 - Stand-alone options'!I71,"")</f>
        <v/>
      </c>
      <c r="J71" s="78"/>
      <c r="K71" s="130" t="str">
        <f>IF('T2 - Stand-alone options'!K71&lt;&gt;"",'T2 - Stand-alone options'!K71,"")</f>
        <v/>
      </c>
      <c r="L71" s="130" t="str">
        <f>IF('T2 - Stand-alone options'!L71&lt;&gt;"",'T2 - Stand-alone options'!L71,"")</f>
        <v/>
      </c>
      <c r="M71" s="77"/>
      <c r="N71" s="476" t="str">
        <f t="shared" si="0"/>
        <v/>
      </c>
      <c r="O71" s="117">
        <f t="shared" si="1"/>
        <v>360</v>
      </c>
      <c r="P71" s="218" t="str">
        <f>IF('T2 - Stand-alone options'!N71&lt;&gt;"",'T2 - Stand-alone options'!N71,"")</f>
        <v/>
      </c>
      <c r="Q71" s="219" t="str">
        <f>IF('T2 - Stand-alone options'!O71&lt;&gt;"",'T2 - Stand-alone options'!O71,"")</f>
        <v/>
      </c>
      <c r="R71" s="219" t="str">
        <f>IF('T2 - Stand-alone options'!P71&lt;&gt;"",'T2 - Stand-alone options'!P71,"")</f>
        <v/>
      </c>
      <c r="S71" s="219" t="str">
        <f>IF('T2 - Stand-alone options'!Q71&lt;&gt;"",'T2 - Stand-alone options'!Q71,"")</f>
        <v/>
      </c>
      <c r="T71" s="219" t="str">
        <f>IF('T2 - Stand-alone options'!R71&lt;&gt;"",'T2 - Stand-alone options'!R71,"")</f>
        <v/>
      </c>
      <c r="U71" s="219" t="str">
        <f>IF('T2 - Stand-alone options'!S71&lt;&gt;"",'T2 - Stand-alone options'!S71,"")</f>
        <v/>
      </c>
      <c r="V71" s="219" t="str">
        <f>IF('T2 - Stand-alone options'!T71&lt;&gt;"",'T2 - Stand-alone options'!T71,"")</f>
        <v/>
      </c>
      <c r="W71" s="219" t="str">
        <f>IF('T2 - Stand-alone options'!U71&lt;&gt;"",'T2 - Stand-alone options'!U71,"")</f>
        <v/>
      </c>
      <c r="X71" s="219" t="str">
        <f>IF('T2 - Stand-alone options'!V71&lt;&gt;"",'T2 - Stand-alone options'!V71,"")</f>
        <v/>
      </c>
      <c r="Y71" s="219"/>
      <c r="Z71" s="219" t="str">
        <f>IF('T2 - Stand-alone options'!X71&lt;&gt;"",'T2 - Stand-alone options'!X71,"")</f>
        <v/>
      </c>
      <c r="AA71" s="448"/>
      <c r="AB71" s="135" t="str">
        <f>IF('T2 - Stand-alone options'!Z71&lt;&gt;"",'T2 - Stand-alone options'!Z71,"")</f>
        <v/>
      </c>
      <c r="AC71" s="137"/>
      <c r="AD71" s="220" t="str">
        <f>IF('T2 - Stand-alone options'!AB71&lt;&gt;"",'T2 - Stand-alone options'!AB71,"")</f>
        <v/>
      </c>
      <c r="AE71" s="221" t="str">
        <f>IF('T2 - Stand-alone options'!AC71&lt;&gt;"",'T2 - Stand-alone options'!AC71,"")</f>
        <v/>
      </c>
      <c r="AF71" s="221" t="str">
        <f>IF('T2 - Stand-alone options'!AD71&lt;&gt;"",'T2 - Stand-alone options'!AD71,"")</f>
        <v/>
      </c>
      <c r="AG71" s="221" t="str">
        <f>IF('T2 - Stand-alone options'!AE71&lt;&gt;"",'T2 - Stand-alone options'!AE71,"")</f>
        <v/>
      </c>
      <c r="AH71" s="221" t="str">
        <f>IF('T2 - Stand-alone options'!AF71&lt;&gt;"",'T2 - Stand-alone options'!AF71,"")</f>
        <v/>
      </c>
      <c r="AI71" s="221" t="str">
        <f>IF('T2 - Stand-alone options'!AG71&lt;&gt;"",'T2 - Stand-alone options'!AG71,"")</f>
        <v/>
      </c>
      <c r="AJ71" s="221" t="str">
        <f>IF('T2 - Stand-alone options'!AH71&lt;&gt;"",'T2 - Stand-alone options'!AH71,"")</f>
        <v/>
      </c>
      <c r="AK71" s="221" t="str">
        <f>IF('T2 - Stand-alone options'!AI71&lt;&gt;"",'T2 - Stand-alone options'!AI71,"")</f>
        <v/>
      </c>
      <c r="AL71" s="221" t="str">
        <f>IF('T2 - Stand-alone options'!AJ71&lt;&gt;"",'T2 - Stand-alone options'!AJ71,"")</f>
        <v/>
      </c>
      <c r="AM71" s="221" t="str">
        <f>IF('T2 - Stand-alone options'!AK71&lt;&gt;"",'T2 - Stand-alone options'!AK71,"")</f>
        <v/>
      </c>
      <c r="AN71" s="221" t="str">
        <f>IF('T2 - Stand-alone options'!AL71&lt;&gt;"",'T2 - Stand-alone options'!AL71,"")</f>
        <v/>
      </c>
      <c r="AO71" s="221" t="str">
        <f>IF('T2 - Stand-alone options'!AM71&lt;&gt;"",'T2 - Stand-alone options'!AM71,"")</f>
        <v/>
      </c>
      <c r="AP71" s="221" t="str">
        <f>IF('T2 - Stand-alone options'!AN71&lt;&gt;"",'T2 - Stand-alone options'!AN71,"")</f>
        <v/>
      </c>
      <c r="AQ71" s="221" t="str">
        <f>IF('T2 - Stand-alone options'!AO71&lt;&gt;"",'T2 - Stand-alone options'!AO71,"")</f>
        <v/>
      </c>
      <c r="AR71" s="221" t="str">
        <f>IF('T2 - Stand-alone options'!AP71&lt;&gt;"",'T2 - Stand-alone options'!AP71,"")</f>
        <v/>
      </c>
      <c r="AS71" s="221" t="str">
        <f>IF('T2 - Stand-alone options'!AQ71&lt;&gt;"",'T2 - Stand-alone options'!AQ71,"")</f>
        <v/>
      </c>
      <c r="AT71" s="221" t="str">
        <f>IF('T2 - Stand-alone options'!AR71&lt;&gt;"",'T2 - Stand-alone options'!AR71,"")</f>
        <v/>
      </c>
      <c r="AU71" s="221" t="str">
        <f>IF('T2 - Stand-alone options'!AS71&lt;&gt;"",'T2 - Stand-alone options'!AS71,"")</f>
        <v/>
      </c>
      <c r="AV71" s="221" t="str">
        <f>IF('T2 - Stand-alone options'!AT71&lt;&gt;"",'T2 - Stand-alone options'!AT71,"")</f>
        <v/>
      </c>
      <c r="AW71" s="221" t="str">
        <f>IF('T2 - Stand-alone options'!AU71&lt;&gt;"",'T2 - Stand-alone options'!AU71,"")</f>
        <v/>
      </c>
      <c r="AX71" s="221" t="str">
        <f>IF('T2 - Stand-alone options'!AV71&lt;&gt;"",'T2 - Stand-alone options'!AV71,"")</f>
        <v/>
      </c>
      <c r="AY71" s="221" t="str">
        <f>IF('T2 - Stand-alone options'!AW71&lt;&gt;"",'T2 - Stand-alone options'!AW71,"")</f>
        <v/>
      </c>
      <c r="AZ71" s="221" t="str">
        <f>IF('T2 - Stand-alone options'!AX71&lt;&gt;"",'T2 - Stand-alone options'!AX71,"")</f>
        <v/>
      </c>
      <c r="BA71" s="221" t="str">
        <f>IF('T2 - Stand-alone options'!AY71&lt;&gt;"",'T2 - Stand-alone options'!AY71,"")</f>
        <v/>
      </c>
      <c r="BB71" s="221" t="str">
        <f>IF('T2 - Stand-alone options'!AZ71&lt;&gt;"",'T2 - Stand-alone options'!AZ71,"")</f>
        <v/>
      </c>
      <c r="BC71" s="221" t="str">
        <f>IF('T2 - Stand-alone options'!BA71&lt;&gt;"",'T2 - Stand-alone options'!BA71,"")</f>
        <v/>
      </c>
      <c r="BD71" s="221" t="str">
        <f>IF('T2 - Stand-alone options'!BB71&lt;&gt;"",'T2 - Stand-alone options'!BB71,"")</f>
        <v/>
      </c>
      <c r="BE71" s="221" t="str">
        <f>IF('T2 - Stand-alone options'!BC71&lt;&gt;"",'T2 - Stand-alone options'!BC71,"")</f>
        <v/>
      </c>
      <c r="BF71" s="221" t="str">
        <f>IF('T2 - Stand-alone options'!BD71&lt;&gt;"",'T2 - Stand-alone options'!BD71,"")</f>
        <v/>
      </c>
      <c r="BG71" s="221" t="str">
        <f>IF('T2 - Stand-alone options'!BE71&lt;&gt;"",'T2 - Stand-alone options'!BE71,"")</f>
        <v/>
      </c>
      <c r="BH71" s="221" t="str">
        <f>IF('T2 - Stand-alone options'!BF71&lt;&gt;"",'T2 - Stand-alone options'!BF71,"")</f>
        <v/>
      </c>
      <c r="BI71" s="221" t="str">
        <f>IF('T2 - Stand-alone options'!BG71&lt;&gt;"",'T2 - Stand-alone options'!BG71,"")</f>
        <v/>
      </c>
      <c r="BJ71" s="221" t="str">
        <f>IF('T2 - Stand-alone options'!BH71&lt;&gt;"",'T2 - Stand-alone options'!BH71,"")</f>
        <v/>
      </c>
      <c r="BK71" s="221" t="str">
        <f>IF('T2 - Stand-alone options'!BI71&lt;&gt;"",'T2 - Stand-alone options'!BI71,"")</f>
        <v/>
      </c>
      <c r="BL71" s="221" t="str">
        <f>IF('T2 - Stand-alone options'!BJ71&lt;&gt;"",'T2 - Stand-alone options'!BJ71,"")</f>
        <v/>
      </c>
      <c r="BM71" s="221" t="str">
        <f>IF('T2 - Stand-alone options'!BK71&lt;&gt;"",'T2 - Stand-alone options'!BK71,"")</f>
        <v/>
      </c>
      <c r="BN71" s="221" t="str">
        <f>IF('T2 - Stand-alone options'!BL71&lt;&gt;"",'T2 - Stand-alone options'!BL71,"")</f>
        <v/>
      </c>
      <c r="BO71" s="221" t="str">
        <f>IF('T2 - Stand-alone options'!BM71&lt;&gt;"",'T2 - Stand-alone options'!BM71,"")</f>
        <v/>
      </c>
      <c r="BP71" s="221" t="str">
        <f>IF('T2 - Stand-alone options'!BN71&lt;&gt;"",'T2 - Stand-alone options'!BN71,"")</f>
        <v/>
      </c>
      <c r="BQ71" s="221" t="str">
        <f>IF('T2 - Stand-alone options'!BO71&lt;&gt;"",'T2 - Stand-alone options'!BO71,"")</f>
        <v/>
      </c>
      <c r="BR71" s="221" t="str">
        <f>IF('T2 - Stand-alone options'!BP71&lt;&gt;"",'T2 - Stand-alone options'!BP71,"")</f>
        <v/>
      </c>
      <c r="BS71" s="221" t="str">
        <f>IF('T2 - Stand-alone options'!BQ71&lt;&gt;"",'T2 - Stand-alone options'!BQ71,"")</f>
        <v/>
      </c>
      <c r="BT71" s="222" t="str">
        <f>IF('T2 - Stand-alone options'!BR71&lt;&gt;"",'T2 - Stand-alone options'!BR71,"")</f>
        <v/>
      </c>
      <c r="CP71" s="93"/>
      <c r="CQ71" s="93"/>
      <c r="CR71" s="93"/>
      <c r="CT71" s="93"/>
      <c r="CU71" s="93"/>
      <c r="CV71" s="93"/>
      <c r="CW71" s="93"/>
      <c r="CX71" s="93"/>
      <c r="CY71" s="93"/>
      <c r="CZ71" s="93"/>
      <c r="DA71" s="93"/>
      <c r="DB71" s="93"/>
    </row>
    <row r="72" spans="2:106" ht="15" customHeight="1" x14ac:dyDescent="0.2">
      <c r="B72" s="289">
        <v>64</v>
      </c>
      <c r="C72" s="52" t="str">
        <f>IF('T2 - Stand-alone options'!C72&lt;&gt;"",'T2 - Stand-alone options'!C72,"")</f>
        <v/>
      </c>
      <c r="D72" s="52" t="str">
        <f>IF('T2 - Stand-alone options'!D72&lt;&gt;"",'T2 - Stand-alone options'!D72,"")</f>
        <v/>
      </c>
      <c r="E72" s="52" t="str">
        <f>IF('T2 - Stand-alone options'!E72&lt;&gt;"",'T2 - Stand-alone options'!E72,"")</f>
        <v/>
      </c>
      <c r="F72" s="76" t="str">
        <f>IF('T2 - Stand-alone options'!G72&lt;&gt;"",'T2 - Stand-alone options'!G72,"")</f>
        <v/>
      </c>
      <c r="G72" s="385"/>
      <c r="H72" s="210" t="str">
        <f>IF('T2 - Stand-alone options'!H72&lt;&gt;"",'T2 - Stand-alone options'!H72,"")</f>
        <v/>
      </c>
      <c r="I72" s="210" t="str">
        <f>IF('T2 - Stand-alone options'!I72&lt;&gt;"",'T2 - Stand-alone options'!I72,"")</f>
        <v/>
      </c>
      <c r="J72" s="78"/>
      <c r="K72" s="130" t="str">
        <f>IF('T2 - Stand-alone options'!K72&lt;&gt;"",'T2 - Stand-alone options'!K72,"")</f>
        <v/>
      </c>
      <c r="L72" s="130" t="str">
        <f>IF('T2 - Stand-alone options'!L72&lt;&gt;"",'T2 - Stand-alone options'!L72,"")</f>
        <v/>
      </c>
      <c r="M72" s="77"/>
      <c r="N72" s="476" t="str">
        <f t="shared" si="0"/>
        <v/>
      </c>
      <c r="O72" s="117">
        <f t="shared" si="1"/>
        <v>360</v>
      </c>
      <c r="P72" s="218" t="str">
        <f>IF('T2 - Stand-alone options'!N72&lt;&gt;"",'T2 - Stand-alone options'!N72,"")</f>
        <v/>
      </c>
      <c r="Q72" s="219" t="str">
        <f>IF('T2 - Stand-alone options'!O72&lt;&gt;"",'T2 - Stand-alone options'!O72,"")</f>
        <v/>
      </c>
      <c r="R72" s="219" t="str">
        <f>IF('T2 - Stand-alone options'!P72&lt;&gt;"",'T2 - Stand-alone options'!P72,"")</f>
        <v/>
      </c>
      <c r="S72" s="219" t="str">
        <f>IF('T2 - Stand-alone options'!Q72&lt;&gt;"",'T2 - Stand-alone options'!Q72,"")</f>
        <v/>
      </c>
      <c r="T72" s="219" t="str">
        <f>IF('T2 - Stand-alone options'!R72&lt;&gt;"",'T2 - Stand-alone options'!R72,"")</f>
        <v/>
      </c>
      <c r="U72" s="219" t="str">
        <f>IF('T2 - Stand-alone options'!S72&lt;&gt;"",'T2 - Stand-alone options'!S72,"")</f>
        <v/>
      </c>
      <c r="V72" s="219" t="str">
        <f>IF('T2 - Stand-alone options'!T72&lt;&gt;"",'T2 - Stand-alone options'!T72,"")</f>
        <v/>
      </c>
      <c r="W72" s="219" t="str">
        <f>IF('T2 - Stand-alone options'!U72&lt;&gt;"",'T2 - Stand-alone options'!U72,"")</f>
        <v/>
      </c>
      <c r="X72" s="219" t="str">
        <f>IF('T2 - Stand-alone options'!V72&lt;&gt;"",'T2 - Stand-alone options'!V72,"")</f>
        <v/>
      </c>
      <c r="Y72" s="219"/>
      <c r="Z72" s="219" t="str">
        <f>IF('T2 - Stand-alone options'!X72&lt;&gt;"",'T2 - Stand-alone options'!X72,"")</f>
        <v/>
      </c>
      <c r="AA72" s="448"/>
      <c r="AB72" s="135" t="str">
        <f>IF('T2 - Stand-alone options'!Z72&lt;&gt;"",'T2 - Stand-alone options'!Z72,"")</f>
        <v/>
      </c>
      <c r="AC72" s="137"/>
      <c r="AD72" s="220" t="str">
        <f>IF('T2 - Stand-alone options'!AB72&lt;&gt;"",'T2 - Stand-alone options'!AB72,"")</f>
        <v/>
      </c>
      <c r="AE72" s="221" t="str">
        <f>IF('T2 - Stand-alone options'!AC72&lt;&gt;"",'T2 - Stand-alone options'!AC72,"")</f>
        <v/>
      </c>
      <c r="AF72" s="221" t="str">
        <f>IF('T2 - Stand-alone options'!AD72&lt;&gt;"",'T2 - Stand-alone options'!AD72,"")</f>
        <v/>
      </c>
      <c r="AG72" s="221" t="str">
        <f>IF('T2 - Stand-alone options'!AE72&lt;&gt;"",'T2 - Stand-alone options'!AE72,"")</f>
        <v/>
      </c>
      <c r="AH72" s="221" t="str">
        <f>IF('T2 - Stand-alone options'!AF72&lt;&gt;"",'T2 - Stand-alone options'!AF72,"")</f>
        <v/>
      </c>
      <c r="AI72" s="221" t="str">
        <f>IF('T2 - Stand-alone options'!AG72&lt;&gt;"",'T2 - Stand-alone options'!AG72,"")</f>
        <v/>
      </c>
      <c r="AJ72" s="221" t="str">
        <f>IF('T2 - Stand-alone options'!AH72&lt;&gt;"",'T2 - Stand-alone options'!AH72,"")</f>
        <v/>
      </c>
      <c r="AK72" s="221" t="str">
        <f>IF('T2 - Stand-alone options'!AI72&lt;&gt;"",'T2 - Stand-alone options'!AI72,"")</f>
        <v/>
      </c>
      <c r="AL72" s="221" t="str">
        <f>IF('T2 - Stand-alone options'!AJ72&lt;&gt;"",'T2 - Stand-alone options'!AJ72,"")</f>
        <v/>
      </c>
      <c r="AM72" s="221" t="str">
        <f>IF('T2 - Stand-alone options'!AK72&lt;&gt;"",'T2 - Stand-alone options'!AK72,"")</f>
        <v/>
      </c>
      <c r="AN72" s="221" t="str">
        <f>IF('T2 - Stand-alone options'!AL72&lt;&gt;"",'T2 - Stand-alone options'!AL72,"")</f>
        <v/>
      </c>
      <c r="AO72" s="221" t="str">
        <f>IF('T2 - Stand-alone options'!AM72&lt;&gt;"",'T2 - Stand-alone options'!AM72,"")</f>
        <v/>
      </c>
      <c r="AP72" s="221" t="str">
        <f>IF('T2 - Stand-alone options'!AN72&lt;&gt;"",'T2 - Stand-alone options'!AN72,"")</f>
        <v/>
      </c>
      <c r="AQ72" s="221" t="str">
        <f>IF('T2 - Stand-alone options'!AO72&lt;&gt;"",'T2 - Stand-alone options'!AO72,"")</f>
        <v/>
      </c>
      <c r="AR72" s="221" t="str">
        <f>IF('T2 - Stand-alone options'!AP72&lt;&gt;"",'T2 - Stand-alone options'!AP72,"")</f>
        <v/>
      </c>
      <c r="AS72" s="221" t="str">
        <f>IF('T2 - Stand-alone options'!AQ72&lt;&gt;"",'T2 - Stand-alone options'!AQ72,"")</f>
        <v/>
      </c>
      <c r="AT72" s="221" t="str">
        <f>IF('T2 - Stand-alone options'!AR72&lt;&gt;"",'T2 - Stand-alone options'!AR72,"")</f>
        <v/>
      </c>
      <c r="AU72" s="221" t="str">
        <f>IF('T2 - Stand-alone options'!AS72&lt;&gt;"",'T2 - Stand-alone options'!AS72,"")</f>
        <v/>
      </c>
      <c r="AV72" s="221" t="str">
        <f>IF('T2 - Stand-alone options'!AT72&lt;&gt;"",'T2 - Stand-alone options'!AT72,"")</f>
        <v/>
      </c>
      <c r="AW72" s="221" t="str">
        <f>IF('T2 - Stand-alone options'!AU72&lt;&gt;"",'T2 - Stand-alone options'!AU72,"")</f>
        <v/>
      </c>
      <c r="AX72" s="221" t="str">
        <f>IF('T2 - Stand-alone options'!AV72&lt;&gt;"",'T2 - Stand-alone options'!AV72,"")</f>
        <v/>
      </c>
      <c r="AY72" s="221" t="str">
        <f>IF('T2 - Stand-alone options'!AW72&lt;&gt;"",'T2 - Stand-alone options'!AW72,"")</f>
        <v/>
      </c>
      <c r="AZ72" s="221" t="str">
        <f>IF('T2 - Stand-alone options'!AX72&lt;&gt;"",'T2 - Stand-alone options'!AX72,"")</f>
        <v/>
      </c>
      <c r="BA72" s="221" t="str">
        <f>IF('T2 - Stand-alone options'!AY72&lt;&gt;"",'T2 - Stand-alone options'!AY72,"")</f>
        <v/>
      </c>
      <c r="BB72" s="221" t="str">
        <f>IF('T2 - Stand-alone options'!AZ72&lt;&gt;"",'T2 - Stand-alone options'!AZ72,"")</f>
        <v/>
      </c>
      <c r="BC72" s="221" t="str">
        <f>IF('T2 - Stand-alone options'!BA72&lt;&gt;"",'T2 - Stand-alone options'!BA72,"")</f>
        <v/>
      </c>
      <c r="BD72" s="221" t="str">
        <f>IF('T2 - Stand-alone options'!BB72&lt;&gt;"",'T2 - Stand-alone options'!BB72,"")</f>
        <v/>
      </c>
      <c r="BE72" s="221" t="str">
        <f>IF('T2 - Stand-alone options'!BC72&lt;&gt;"",'T2 - Stand-alone options'!BC72,"")</f>
        <v/>
      </c>
      <c r="BF72" s="221" t="str">
        <f>IF('T2 - Stand-alone options'!BD72&lt;&gt;"",'T2 - Stand-alone options'!BD72,"")</f>
        <v/>
      </c>
      <c r="BG72" s="221" t="str">
        <f>IF('T2 - Stand-alone options'!BE72&lt;&gt;"",'T2 - Stand-alone options'!BE72,"")</f>
        <v/>
      </c>
      <c r="BH72" s="221" t="str">
        <f>IF('T2 - Stand-alone options'!BF72&lt;&gt;"",'T2 - Stand-alone options'!BF72,"")</f>
        <v/>
      </c>
      <c r="BI72" s="221" t="str">
        <f>IF('T2 - Stand-alone options'!BG72&lt;&gt;"",'T2 - Stand-alone options'!BG72,"")</f>
        <v/>
      </c>
      <c r="BJ72" s="221" t="str">
        <f>IF('T2 - Stand-alone options'!BH72&lt;&gt;"",'T2 - Stand-alone options'!BH72,"")</f>
        <v/>
      </c>
      <c r="BK72" s="221" t="str">
        <f>IF('T2 - Stand-alone options'!BI72&lt;&gt;"",'T2 - Stand-alone options'!BI72,"")</f>
        <v/>
      </c>
      <c r="BL72" s="221" t="str">
        <f>IF('T2 - Stand-alone options'!BJ72&lt;&gt;"",'T2 - Stand-alone options'!BJ72,"")</f>
        <v/>
      </c>
      <c r="BM72" s="221" t="str">
        <f>IF('T2 - Stand-alone options'!BK72&lt;&gt;"",'T2 - Stand-alone options'!BK72,"")</f>
        <v/>
      </c>
      <c r="BN72" s="221" t="str">
        <f>IF('T2 - Stand-alone options'!BL72&lt;&gt;"",'T2 - Stand-alone options'!BL72,"")</f>
        <v/>
      </c>
      <c r="BO72" s="221" t="str">
        <f>IF('T2 - Stand-alone options'!BM72&lt;&gt;"",'T2 - Stand-alone options'!BM72,"")</f>
        <v/>
      </c>
      <c r="BP72" s="221" t="str">
        <f>IF('T2 - Stand-alone options'!BN72&lt;&gt;"",'T2 - Stand-alone options'!BN72,"")</f>
        <v/>
      </c>
      <c r="BQ72" s="221" t="str">
        <f>IF('T2 - Stand-alone options'!BO72&lt;&gt;"",'T2 - Stand-alone options'!BO72,"")</f>
        <v/>
      </c>
      <c r="BR72" s="221" t="str">
        <f>IF('T2 - Stand-alone options'!BP72&lt;&gt;"",'T2 - Stand-alone options'!BP72,"")</f>
        <v/>
      </c>
      <c r="BS72" s="221" t="str">
        <f>IF('T2 - Stand-alone options'!BQ72&lt;&gt;"",'T2 - Stand-alone options'!BQ72,"")</f>
        <v/>
      </c>
      <c r="BT72" s="222" t="str">
        <f>IF('T2 - Stand-alone options'!BR72&lt;&gt;"",'T2 - Stand-alone options'!BR72,"")</f>
        <v/>
      </c>
      <c r="CP72" s="93"/>
      <c r="CQ72" s="93"/>
      <c r="CR72" s="93"/>
      <c r="CT72" s="93"/>
      <c r="CU72" s="93"/>
      <c r="CV72" s="93"/>
      <c r="CW72" s="93"/>
      <c r="CX72" s="93"/>
      <c r="CY72" s="93"/>
      <c r="CZ72" s="93"/>
      <c r="DA72" s="93"/>
      <c r="DB72" s="93"/>
    </row>
    <row r="73" spans="2:106" ht="15" customHeight="1" x14ac:dyDescent="0.2">
      <c r="B73" s="289">
        <v>65</v>
      </c>
      <c r="C73" s="52" t="str">
        <f>IF('T2 - Stand-alone options'!C73&lt;&gt;"",'T2 - Stand-alone options'!C73,"")</f>
        <v/>
      </c>
      <c r="D73" s="52" t="str">
        <f>IF('T2 - Stand-alone options'!D73&lt;&gt;"",'T2 - Stand-alone options'!D73,"")</f>
        <v/>
      </c>
      <c r="E73" s="52" t="str">
        <f>IF('T2 - Stand-alone options'!E73&lt;&gt;"",'T2 - Stand-alone options'!E73,"")</f>
        <v/>
      </c>
      <c r="F73" s="76" t="str">
        <f>IF('T2 - Stand-alone options'!G73&lt;&gt;"",'T2 - Stand-alone options'!G73,"")</f>
        <v/>
      </c>
      <c r="G73" s="385"/>
      <c r="H73" s="210" t="str">
        <f>IF('T2 - Stand-alone options'!H73&lt;&gt;"",'T2 - Stand-alone options'!H73,"")</f>
        <v/>
      </c>
      <c r="I73" s="210" t="str">
        <f>IF('T2 - Stand-alone options'!I73&lt;&gt;"",'T2 - Stand-alone options'!I73,"")</f>
        <v/>
      </c>
      <c r="J73" s="78"/>
      <c r="K73" s="130" t="str">
        <f>IF('T2 - Stand-alone options'!K73&lt;&gt;"",'T2 - Stand-alone options'!K73,"")</f>
        <v/>
      </c>
      <c r="L73" s="130" t="str">
        <f>IF('T2 - Stand-alone options'!L73&lt;&gt;"",'T2 - Stand-alone options'!L73,"")</f>
        <v/>
      </c>
      <c r="M73" s="77"/>
      <c r="N73" s="476" t="str">
        <f t="shared" si="0"/>
        <v/>
      </c>
      <c r="O73" s="117">
        <f t="shared" si="1"/>
        <v>360</v>
      </c>
      <c r="P73" s="218" t="str">
        <f>IF('T2 - Stand-alone options'!N73&lt;&gt;"",'T2 - Stand-alone options'!N73,"")</f>
        <v/>
      </c>
      <c r="Q73" s="219" t="str">
        <f>IF('T2 - Stand-alone options'!O73&lt;&gt;"",'T2 - Stand-alone options'!O73,"")</f>
        <v/>
      </c>
      <c r="R73" s="219" t="str">
        <f>IF('T2 - Stand-alone options'!P73&lt;&gt;"",'T2 - Stand-alone options'!P73,"")</f>
        <v/>
      </c>
      <c r="S73" s="219" t="str">
        <f>IF('T2 - Stand-alone options'!Q73&lt;&gt;"",'T2 - Stand-alone options'!Q73,"")</f>
        <v/>
      </c>
      <c r="T73" s="219" t="str">
        <f>IF('T2 - Stand-alone options'!R73&lt;&gt;"",'T2 - Stand-alone options'!R73,"")</f>
        <v/>
      </c>
      <c r="U73" s="219" t="str">
        <f>IF('T2 - Stand-alone options'!S73&lt;&gt;"",'T2 - Stand-alone options'!S73,"")</f>
        <v/>
      </c>
      <c r="V73" s="219" t="str">
        <f>IF('T2 - Stand-alone options'!T73&lt;&gt;"",'T2 - Stand-alone options'!T73,"")</f>
        <v/>
      </c>
      <c r="W73" s="219" t="str">
        <f>IF('T2 - Stand-alone options'!U73&lt;&gt;"",'T2 - Stand-alone options'!U73,"")</f>
        <v/>
      </c>
      <c r="X73" s="219" t="str">
        <f>IF('T2 - Stand-alone options'!V73&lt;&gt;"",'T2 - Stand-alone options'!V73,"")</f>
        <v/>
      </c>
      <c r="Y73" s="219"/>
      <c r="Z73" s="219" t="str">
        <f>IF('T2 - Stand-alone options'!X73&lt;&gt;"",'T2 - Stand-alone options'!X73,"")</f>
        <v/>
      </c>
      <c r="AA73" s="448"/>
      <c r="AB73" s="135" t="str">
        <f>IF('T2 - Stand-alone options'!Z73&lt;&gt;"",'T2 - Stand-alone options'!Z73,"")</f>
        <v/>
      </c>
      <c r="AC73" s="137"/>
      <c r="AD73" s="220" t="str">
        <f>IF('T2 - Stand-alone options'!AB73&lt;&gt;"",'T2 - Stand-alone options'!AB73,"")</f>
        <v/>
      </c>
      <c r="AE73" s="221" t="str">
        <f>IF('T2 - Stand-alone options'!AC73&lt;&gt;"",'T2 - Stand-alone options'!AC73,"")</f>
        <v/>
      </c>
      <c r="AF73" s="221" t="str">
        <f>IF('T2 - Stand-alone options'!AD73&lt;&gt;"",'T2 - Stand-alone options'!AD73,"")</f>
        <v/>
      </c>
      <c r="AG73" s="221" t="str">
        <f>IF('T2 - Stand-alone options'!AE73&lt;&gt;"",'T2 - Stand-alone options'!AE73,"")</f>
        <v/>
      </c>
      <c r="AH73" s="221" t="str">
        <f>IF('T2 - Stand-alone options'!AF73&lt;&gt;"",'T2 - Stand-alone options'!AF73,"")</f>
        <v/>
      </c>
      <c r="AI73" s="221" t="str">
        <f>IF('T2 - Stand-alone options'!AG73&lt;&gt;"",'T2 - Stand-alone options'!AG73,"")</f>
        <v/>
      </c>
      <c r="AJ73" s="221" t="str">
        <f>IF('T2 - Stand-alone options'!AH73&lt;&gt;"",'T2 - Stand-alone options'!AH73,"")</f>
        <v/>
      </c>
      <c r="AK73" s="221" t="str">
        <f>IF('T2 - Stand-alone options'!AI73&lt;&gt;"",'T2 - Stand-alone options'!AI73,"")</f>
        <v/>
      </c>
      <c r="AL73" s="221" t="str">
        <f>IF('T2 - Stand-alone options'!AJ73&lt;&gt;"",'T2 - Stand-alone options'!AJ73,"")</f>
        <v/>
      </c>
      <c r="AM73" s="221" t="str">
        <f>IF('T2 - Stand-alone options'!AK73&lt;&gt;"",'T2 - Stand-alone options'!AK73,"")</f>
        <v/>
      </c>
      <c r="AN73" s="221" t="str">
        <f>IF('T2 - Stand-alone options'!AL73&lt;&gt;"",'T2 - Stand-alone options'!AL73,"")</f>
        <v/>
      </c>
      <c r="AO73" s="221" t="str">
        <f>IF('T2 - Stand-alone options'!AM73&lt;&gt;"",'T2 - Stand-alone options'!AM73,"")</f>
        <v/>
      </c>
      <c r="AP73" s="221" t="str">
        <f>IF('T2 - Stand-alone options'!AN73&lt;&gt;"",'T2 - Stand-alone options'!AN73,"")</f>
        <v/>
      </c>
      <c r="AQ73" s="221" t="str">
        <f>IF('T2 - Stand-alone options'!AO73&lt;&gt;"",'T2 - Stand-alone options'!AO73,"")</f>
        <v/>
      </c>
      <c r="AR73" s="221" t="str">
        <f>IF('T2 - Stand-alone options'!AP73&lt;&gt;"",'T2 - Stand-alone options'!AP73,"")</f>
        <v/>
      </c>
      <c r="AS73" s="221" t="str">
        <f>IF('T2 - Stand-alone options'!AQ73&lt;&gt;"",'T2 - Stand-alone options'!AQ73,"")</f>
        <v/>
      </c>
      <c r="AT73" s="221" t="str">
        <f>IF('T2 - Stand-alone options'!AR73&lt;&gt;"",'T2 - Stand-alone options'!AR73,"")</f>
        <v/>
      </c>
      <c r="AU73" s="221" t="str">
        <f>IF('T2 - Stand-alone options'!AS73&lt;&gt;"",'T2 - Stand-alone options'!AS73,"")</f>
        <v/>
      </c>
      <c r="AV73" s="221" t="str">
        <f>IF('T2 - Stand-alone options'!AT73&lt;&gt;"",'T2 - Stand-alone options'!AT73,"")</f>
        <v/>
      </c>
      <c r="AW73" s="221" t="str">
        <f>IF('T2 - Stand-alone options'!AU73&lt;&gt;"",'T2 - Stand-alone options'!AU73,"")</f>
        <v/>
      </c>
      <c r="AX73" s="221" t="str">
        <f>IF('T2 - Stand-alone options'!AV73&lt;&gt;"",'T2 - Stand-alone options'!AV73,"")</f>
        <v/>
      </c>
      <c r="AY73" s="221" t="str">
        <f>IF('T2 - Stand-alone options'!AW73&lt;&gt;"",'T2 - Stand-alone options'!AW73,"")</f>
        <v/>
      </c>
      <c r="AZ73" s="221" t="str">
        <f>IF('T2 - Stand-alone options'!AX73&lt;&gt;"",'T2 - Stand-alone options'!AX73,"")</f>
        <v/>
      </c>
      <c r="BA73" s="221" t="str">
        <f>IF('T2 - Stand-alone options'!AY73&lt;&gt;"",'T2 - Stand-alone options'!AY73,"")</f>
        <v/>
      </c>
      <c r="BB73" s="221" t="str">
        <f>IF('T2 - Stand-alone options'!AZ73&lt;&gt;"",'T2 - Stand-alone options'!AZ73,"")</f>
        <v/>
      </c>
      <c r="BC73" s="221" t="str">
        <f>IF('T2 - Stand-alone options'!BA73&lt;&gt;"",'T2 - Stand-alone options'!BA73,"")</f>
        <v/>
      </c>
      <c r="BD73" s="221" t="str">
        <f>IF('T2 - Stand-alone options'!BB73&lt;&gt;"",'T2 - Stand-alone options'!BB73,"")</f>
        <v/>
      </c>
      <c r="BE73" s="221" t="str">
        <f>IF('T2 - Stand-alone options'!BC73&lt;&gt;"",'T2 - Stand-alone options'!BC73,"")</f>
        <v/>
      </c>
      <c r="BF73" s="221" t="str">
        <f>IF('T2 - Stand-alone options'!BD73&lt;&gt;"",'T2 - Stand-alone options'!BD73,"")</f>
        <v/>
      </c>
      <c r="BG73" s="221" t="str">
        <f>IF('T2 - Stand-alone options'!BE73&lt;&gt;"",'T2 - Stand-alone options'!BE73,"")</f>
        <v/>
      </c>
      <c r="BH73" s="221" t="str">
        <f>IF('T2 - Stand-alone options'!BF73&lt;&gt;"",'T2 - Stand-alone options'!BF73,"")</f>
        <v/>
      </c>
      <c r="BI73" s="221" t="str">
        <f>IF('T2 - Stand-alone options'!BG73&lt;&gt;"",'T2 - Stand-alone options'!BG73,"")</f>
        <v/>
      </c>
      <c r="BJ73" s="221" t="str">
        <f>IF('T2 - Stand-alone options'!BH73&lt;&gt;"",'T2 - Stand-alone options'!BH73,"")</f>
        <v/>
      </c>
      <c r="BK73" s="221" t="str">
        <f>IF('T2 - Stand-alone options'!BI73&lt;&gt;"",'T2 - Stand-alone options'!BI73,"")</f>
        <v/>
      </c>
      <c r="BL73" s="221" t="str">
        <f>IF('T2 - Stand-alone options'!BJ73&lt;&gt;"",'T2 - Stand-alone options'!BJ73,"")</f>
        <v/>
      </c>
      <c r="BM73" s="221" t="str">
        <f>IF('T2 - Stand-alone options'!BK73&lt;&gt;"",'T2 - Stand-alone options'!BK73,"")</f>
        <v/>
      </c>
      <c r="BN73" s="221" t="str">
        <f>IF('T2 - Stand-alone options'!BL73&lt;&gt;"",'T2 - Stand-alone options'!BL73,"")</f>
        <v/>
      </c>
      <c r="BO73" s="221" t="str">
        <f>IF('T2 - Stand-alone options'!BM73&lt;&gt;"",'T2 - Stand-alone options'!BM73,"")</f>
        <v/>
      </c>
      <c r="BP73" s="221" t="str">
        <f>IF('T2 - Stand-alone options'!BN73&lt;&gt;"",'T2 - Stand-alone options'!BN73,"")</f>
        <v/>
      </c>
      <c r="BQ73" s="221" t="str">
        <f>IF('T2 - Stand-alone options'!BO73&lt;&gt;"",'T2 - Stand-alone options'!BO73,"")</f>
        <v/>
      </c>
      <c r="BR73" s="221" t="str">
        <f>IF('T2 - Stand-alone options'!BP73&lt;&gt;"",'T2 - Stand-alone options'!BP73,"")</f>
        <v/>
      </c>
      <c r="BS73" s="221" t="str">
        <f>IF('T2 - Stand-alone options'!BQ73&lt;&gt;"",'T2 - Stand-alone options'!BQ73,"")</f>
        <v/>
      </c>
      <c r="BT73" s="222" t="str">
        <f>IF('T2 - Stand-alone options'!BR73&lt;&gt;"",'T2 - Stand-alone options'!BR73,"")</f>
        <v/>
      </c>
      <c r="CP73" s="93"/>
      <c r="CQ73" s="93"/>
      <c r="CR73" s="93"/>
      <c r="CT73" s="93"/>
      <c r="CU73" s="93"/>
      <c r="CV73" s="93"/>
      <c r="CW73" s="93"/>
      <c r="CX73" s="93"/>
      <c r="CY73" s="93"/>
      <c r="CZ73" s="93"/>
      <c r="DA73" s="93"/>
      <c r="DB73" s="93"/>
    </row>
    <row r="74" spans="2:106" ht="15" customHeight="1" x14ac:dyDescent="0.2">
      <c r="B74" s="289">
        <v>66</v>
      </c>
      <c r="C74" s="52" t="str">
        <f>IF('T2 - Stand-alone options'!C74&lt;&gt;"",'T2 - Stand-alone options'!C74,"")</f>
        <v/>
      </c>
      <c r="D74" s="52" t="str">
        <f>IF('T2 - Stand-alone options'!D74&lt;&gt;"",'T2 - Stand-alone options'!D74,"")</f>
        <v/>
      </c>
      <c r="E74" s="52" t="str">
        <f>IF('T2 - Stand-alone options'!E74&lt;&gt;"",'T2 - Stand-alone options'!E74,"")</f>
        <v/>
      </c>
      <c r="F74" s="76" t="str">
        <f>IF('T2 - Stand-alone options'!G74&lt;&gt;"",'T2 - Stand-alone options'!G74,"")</f>
        <v/>
      </c>
      <c r="G74" s="385"/>
      <c r="H74" s="210" t="str">
        <f>IF('T2 - Stand-alone options'!H74&lt;&gt;"",'T2 - Stand-alone options'!H74,"")</f>
        <v/>
      </c>
      <c r="I74" s="210" t="str">
        <f>IF('T2 - Stand-alone options'!I74&lt;&gt;"",'T2 - Stand-alone options'!I74,"")</f>
        <v/>
      </c>
      <c r="J74" s="78"/>
      <c r="K74" s="130" t="str">
        <f>IF('T2 - Stand-alone options'!K74&lt;&gt;"",'T2 - Stand-alone options'!K74,"")</f>
        <v/>
      </c>
      <c r="L74" s="130" t="str">
        <f>IF('T2 - Stand-alone options'!L74&lt;&gt;"",'T2 - Stand-alone options'!L74,"")</f>
        <v/>
      </c>
      <c r="M74" s="77"/>
      <c r="N74" s="476" t="str">
        <f t="shared" ref="N74:N108" si="3">IF(L74&lt;&gt;"",1-M74/L74,"")</f>
        <v/>
      </c>
      <c r="O74" s="117">
        <f t="shared" ref="O74:O108" si="4">IF(J74&lt;&gt;"",J74,0)+IF(K74&lt;&gt;"",K74,360)</f>
        <v>360</v>
      </c>
      <c r="P74" s="218" t="str">
        <f>IF('T2 - Stand-alone options'!N74&lt;&gt;"",'T2 - Stand-alone options'!N74,"")</f>
        <v/>
      </c>
      <c r="Q74" s="219" t="str">
        <f>IF('T2 - Stand-alone options'!O74&lt;&gt;"",'T2 - Stand-alone options'!O74,"")</f>
        <v/>
      </c>
      <c r="R74" s="219" t="str">
        <f>IF('T2 - Stand-alone options'!P74&lt;&gt;"",'T2 - Stand-alone options'!P74,"")</f>
        <v/>
      </c>
      <c r="S74" s="219" t="str">
        <f>IF('T2 - Stand-alone options'!Q74&lt;&gt;"",'T2 - Stand-alone options'!Q74,"")</f>
        <v/>
      </c>
      <c r="T74" s="219" t="str">
        <f>IF('T2 - Stand-alone options'!R74&lt;&gt;"",'T2 - Stand-alone options'!R74,"")</f>
        <v/>
      </c>
      <c r="U74" s="219" t="str">
        <f>IF('T2 - Stand-alone options'!S74&lt;&gt;"",'T2 - Stand-alone options'!S74,"")</f>
        <v/>
      </c>
      <c r="V74" s="219" t="str">
        <f>IF('T2 - Stand-alone options'!T74&lt;&gt;"",'T2 - Stand-alone options'!T74,"")</f>
        <v/>
      </c>
      <c r="W74" s="219" t="str">
        <f>IF('T2 - Stand-alone options'!U74&lt;&gt;"",'T2 - Stand-alone options'!U74,"")</f>
        <v/>
      </c>
      <c r="X74" s="219" t="str">
        <f>IF('T2 - Stand-alone options'!V74&lt;&gt;"",'T2 - Stand-alone options'!V74,"")</f>
        <v/>
      </c>
      <c r="Y74" s="219"/>
      <c r="Z74" s="219" t="str">
        <f>IF('T2 - Stand-alone options'!X74&lt;&gt;"",'T2 - Stand-alone options'!X74,"")</f>
        <v/>
      </c>
      <c r="AA74" s="448"/>
      <c r="AB74" s="135" t="str">
        <f>IF('T2 - Stand-alone options'!Z74&lt;&gt;"",'T2 - Stand-alone options'!Z74,"")</f>
        <v/>
      </c>
      <c r="AC74" s="137"/>
      <c r="AD74" s="220" t="str">
        <f>IF('T2 - Stand-alone options'!AB74&lt;&gt;"",'T2 - Stand-alone options'!AB74,"")</f>
        <v/>
      </c>
      <c r="AE74" s="221" t="str">
        <f>IF('T2 - Stand-alone options'!AC74&lt;&gt;"",'T2 - Stand-alone options'!AC74,"")</f>
        <v/>
      </c>
      <c r="AF74" s="221" t="str">
        <f>IF('T2 - Stand-alone options'!AD74&lt;&gt;"",'T2 - Stand-alone options'!AD74,"")</f>
        <v/>
      </c>
      <c r="AG74" s="221" t="str">
        <f>IF('T2 - Stand-alone options'!AE74&lt;&gt;"",'T2 - Stand-alone options'!AE74,"")</f>
        <v/>
      </c>
      <c r="AH74" s="221" t="str">
        <f>IF('T2 - Stand-alone options'!AF74&lt;&gt;"",'T2 - Stand-alone options'!AF74,"")</f>
        <v/>
      </c>
      <c r="AI74" s="221" t="str">
        <f>IF('T2 - Stand-alone options'!AG74&lt;&gt;"",'T2 - Stand-alone options'!AG74,"")</f>
        <v/>
      </c>
      <c r="AJ74" s="221" t="str">
        <f>IF('T2 - Stand-alone options'!AH74&lt;&gt;"",'T2 - Stand-alone options'!AH74,"")</f>
        <v/>
      </c>
      <c r="AK74" s="221" t="str">
        <f>IF('T2 - Stand-alone options'!AI74&lt;&gt;"",'T2 - Stand-alone options'!AI74,"")</f>
        <v/>
      </c>
      <c r="AL74" s="221" t="str">
        <f>IF('T2 - Stand-alone options'!AJ74&lt;&gt;"",'T2 - Stand-alone options'!AJ74,"")</f>
        <v/>
      </c>
      <c r="AM74" s="221" t="str">
        <f>IF('T2 - Stand-alone options'!AK74&lt;&gt;"",'T2 - Stand-alone options'!AK74,"")</f>
        <v/>
      </c>
      <c r="AN74" s="221" t="str">
        <f>IF('T2 - Stand-alone options'!AL74&lt;&gt;"",'T2 - Stand-alone options'!AL74,"")</f>
        <v/>
      </c>
      <c r="AO74" s="221" t="str">
        <f>IF('T2 - Stand-alone options'!AM74&lt;&gt;"",'T2 - Stand-alone options'!AM74,"")</f>
        <v/>
      </c>
      <c r="AP74" s="221" t="str">
        <f>IF('T2 - Stand-alone options'!AN74&lt;&gt;"",'T2 - Stand-alone options'!AN74,"")</f>
        <v/>
      </c>
      <c r="AQ74" s="221" t="str">
        <f>IF('T2 - Stand-alone options'!AO74&lt;&gt;"",'T2 - Stand-alone options'!AO74,"")</f>
        <v/>
      </c>
      <c r="AR74" s="221" t="str">
        <f>IF('T2 - Stand-alone options'!AP74&lt;&gt;"",'T2 - Stand-alone options'!AP74,"")</f>
        <v/>
      </c>
      <c r="AS74" s="221" t="str">
        <f>IF('T2 - Stand-alone options'!AQ74&lt;&gt;"",'T2 - Stand-alone options'!AQ74,"")</f>
        <v/>
      </c>
      <c r="AT74" s="221" t="str">
        <f>IF('T2 - Stand-alone options'!AR74&lt;&gt;"",'T2 - Stand-alone options'!AR74,"")</f>
        <v/>
      </c>
      <c r="AU74" s="221" t="str">
        <f>IF('T2 - Stand-alone options'!AS74&lt;&gt;"",'T2 - Stand-alone options'!AS74,"")</f>
        <v/>
      </c>
      <c r="AV74" s="221" t="str">
        <f>IF('T2 - Stand-alone options'!AT74&lt;&gt;"",'T2 - Stand-alone options'!AT74,"")</f>
        <v/>
      </c>
      <c r="AW74" s="221" t="str">
        <f>IF('T2 - Stand-alone options'!AU74&lt;&gt;"",'T2 - Stand-alone options'!AU74,"")</f>
        <v/>
      </c>
      <c r="AX74" s="221" t="str">
        <f>IF('T2 - Stand-alone options'!AV74&lt;&gt;"",'T2 - Stand-alone options'!AV74,"")</f>
        <v/>
      </c>
      <c r="AY74" s="221" t="str">
        <f>IF('T2 - Stand-alone options'!AW74&lt;&gt;"",'T2 - Stand-alone options'!AW74,"")</f>
        <v/>
      </c>
      <c r="AZ74" s="221" t="str">
        <f>IF('T2 - Stand-alone options'!AX74&lt;&gt;"",'T2 - Stand-alone options'!AX74,"")</f>
        <v/>
      </c>
      <c r="BA74" s="221" t="str">
        <f>IF('T2 - Stand-alone options'!AY74&lt;&gt;"",'T2 - Stand-alone options'!AY74,"")</f>
        <v/>
      </c>
      <c r="BB74" s="221" t="str">
        <f>IF('T2 - Stand-alone options'!AZ74&lt;&gt;"",'T2 - Stand-alone options'!AZ74,"")</f>
        <v/>
      </c>
      <c r="BC74" s="221" t="str">
        <f>IF('T2 - Stand-alone options'!BA74&lt;&gt;"",'T2 - Stand-alone options'!BA74,"")</f>
        <v/>
      </c>
      <c r="BD74" s="221" t="str">
        <f>IF('T2 - Stand-alone options'!BB74&lt;&gt;"",'T2 - Stand-alone options'!BB74,"")</f>
        <v/>
      </c>
      <c r="BE74" s="221" t="str">
        <f>IF('T2 - Stand-alone options'!BC74&lt;&gt;"",'T2 - Stand-alone options'!BC74,"")</f>
        <v/>
      </c>
      <c r="BF74" s="221" t="str">
        <f>IF('T2 - Stand-alone options'!BD74&lt;&gt;"",'T2 - Stand-alone options'!BD74,"")</f>
        <v/>
      </c>
      <c r="BG74" s="221" t="str">
        <f>IF('T2 - Stand-alone options'!BE74&lt;&gt;"",'T2 - Stand-alone options'!BE74,"")</f>
        <v/>
      </c>
      <c r="BH74" s="221" t="str">
        <f>IF('T2 - Stand-alone options'!BF74&lt;&gt;"",'T2 - Stand-alone options'!BF74,"")</f>
        <v/>
      </c>
      <c r="BI74" s="221" t="str">
        <f>IF('T2 - Stand-alone options'!BG74&lt;&gt;"",'T2 - Stand-alone options'!BG74,"")</f>
        <v/>
      </c>
      <c r="BJ74" s="221" t="str">
        <f>IF('T2 - Stand-alone options'!BH74&lt;&gt;"",'T2 - Stand-alone options'!BH74,"")</f>
        <v/>
      </c>
      <c r="BK74" s="221" t="str">
        <f>IF('T2 - Stand-alone options'!BI74&lt;&gt;"",'T2 - Stand-alone options'!BI74,"")</f>
        <v/>
      </c>
      <c r="BL74" s="221" t="str">
        <f>IF('T2 - Stand-alone options'!BJ74&lt;&gt;"",'T2 - Stand-alone options'!BJ74,"")</f>
        <v/>
      </c>
      <c r="BM74" s="221" t="str">
        <f>IF('T2 - Stand-alone options'!BK74&lt;&gt;"",'T2 - Stand-alone options'!BK74,"")</f>
        <v/>
      </c>
      <c r="BN74" s="221" t="str">
        <f>IF('T2 - Stand-alone options'!BL74&lt;&gt;"",'T2 - Stand-alone options'!BL74,"")</f>
        <v/>
      </c>
      <c r="BO74" s="221" t="str">
        <f>IF('T2 - Stand-alone options'!BM74&lt;&gt;"",'T2 - Stand-alone options'!BM74,"")</f>
        <v/>
      </c>
      <c r="BP74" s="221" t="str">
        <f>IF('T2 - Stand-alone options'!BN74&lt;&gt;"",'T2 - Stand-alone options'!BN74,"")</f>
        <v/>
      </c>
      <c r="BQ74" s="221" t="str">
        <f>IF('T2 - Stand-alone options'!BO74&lt;&gt;"",'T2 - Stand-alone options'!BO74,"")</f>
        <v/>
      </c>
      <c r="BR74" s="221" t="str">
        <f>IF('T2 - Stand-alone options'!BP74&lt;&gt;"",'T2 - Stand-alone options'!BP74,"")</f>
        <v/>
      </c>
      <c r="BS74" s="221" t="str">
        <f>IF('T2 - Stand-alone options'!BQ74&lt;&gt;"",'T2 - Stand-alone options'!BQ74,"")</f>
        <v/>
      </c>
      <c r="BT74" s="222" t="str">
        <f>IF('T2 - Stand-alone options'!BR74&lt;&gt;"",'T2 - Stand-alone options'!BR74,"")</f>
        <v/>
      </c>
      <c r="CP74" s="93"/>
      <c r="CQ74" s="93"/>
      <c r="CR74" s="93"/>
      <c r="CT74" s="93"/>
      <c r="CU74" s="93"/>
      <c r="CV74" s="93"/>
      <c r="CW74" s="93"/>
      <c r="CX74" s="93"/>
      <c r="CY74" s="93"/>
      <c r="CZ74" s="93"/>
      <c r="DA74" s="93"/>
      <c r="DB74" s="93"/>
    </row>
    <row r="75" spans="2:106" ht="15" customHeight="1" x14ac:dyDescent="0.2">
      <c r="B75" s="289">
        <v>67</v>
      </c>
      <c r="C75" s="52" t="str">
        <f>IF('T2 - Stand-alone options'!C75&lt;&gt;"",'T2 - Stand-alone options'!C75,"")</f>
        <v/>
      </c>
      <c r="D75" s="52" t="str">
        <f>IF('T2 - Stand-alone options'!D75&lt;&gt;"",'T2 - Stand-alone options'!D75,"")</f>
        <v/>
      </c>
      <c r="E75" s="52" t="str">
        <f>IF('T2 - Stand-alone options'!E75&lt;&gt;"",'T2 - Stand-alone options'!E75,"")</f>
        <v/>
      </c>
      <c r="F75" s="76" t="str">
        <f>IF('T2 - Stand-alone options'!G75&lt;&gt;"",'T2 - Stand-alone options'!G75,"")</f>
        <v/>
      </c>
      <c r="G75" s="385"/>
      <c r="H75" s="210" t="str">
        <f>IF('T2 - Stand-alone options'!H75&lt;&gt;"",'T2 - Stand-alone options'!H75,"")</f>
        <v/>
      </c>
      <c r="I75" s="210" t="str">
        <f>IF('T2 - Stand-alone options'!I75&lt;&gt;"",'T2 - Stand-alone options'!I75,"")</f>
        <v/>
      </c>
      <c r="J75" s="78"/>
      <c r="K75" s="130" t="str">
        <f>IF('T2 - Stand-alone options'!K75&lt;&gt;"",'T2 - Stand-alone options'!K75,"")</f>
        <v/>
      </c>
      <c r="L75" s="130" t="str">
        <f>IF('T2 - Stand-alone options'!L75&lt;&gt;"",'T2 - Stand-alone options'!L75,"")</f>
        <v/>
      </c>
      <c r="M75" s="77"/>
      <c r="N75" s="476" t="str">
        <f t="shared" si="3"/>
        <v/>
      </c>
      <c r="O75" s="117">
        <f t="shared" si="4"/>
        <v>360</v>
      </c>
      <c r="P75" s="218" t="str">
        <f>IF('T2 - Stand-alone options'!N75&lt;&gt;"",'T2 - Stand-alone options'!N75,"")</f>
        <v/>
      </c>
      <c r="Q75" s="219" t="str">
        <f>IF('T2 - Stand-alone options'!O75&lt;&gt;"",'T2 - Stand-alone options'!O75,"")</f>
        <v/>
      </c>
      <c r="R75" s="219" t="str">
        <f>IF('T2 - Stand-alone options'!P75&lt;&gt;"",'T2 - Stand-alone options'!P75,"")</f>
        <v/>
      </c>
      <c r="S75" s="219" t="str">
        <f>IF('T2 - Stand-alone options'!Q75&lt;&gt;"",'T2 - Stand-alone options'!Q75,"")</f>
        <v/>
      </c>
      <c r="T75" s="219" t="str">
        <f>IF('T2 - Stand-alone options'!R75&lt;&gt;"",'T2 - Stand-alone options'!R75,"")</f>
        <v/>
      </c>
      <c r="U75" s="219" t="str">
        <f>IF('T2 - Stand-alone options'!S75&lt;&gt;"",'T2 - Stand-alone options'!S75,"")</f>
        <v/>
      </c>
      <c r="V75" s="219" t="str">
        <f>IF('T2 - Stand-alone options'!T75&lt;&gt;"",'T2 - Stand-alone options'!T75,"")</f>
        <v/>
      </c>
      <c r="W75" s="219" t="str">
        <f>IF('T2 - Stand-alone options'!U75&lt;&gt;"",'T2 - Stand-alone options'!U75,"")</f>
        <v/>
      </c>
      <c r="X75" s="219" t="str">
        <f>IF('T2 - Stand-alone options'!V75&lt;&gt;"",'T2 - Stand-alone options'!V75,"")</f>
        <v/>
      </c>
      <c r="Y75" s="219"/>
      <c r="Z75" s="219" t="str">
        <f>IF('T2 - Stand-alone options'!X75&lt;&gt;"",'T2 - Stand-alone options'!X75,"")</f>
        <v/>
      </c>
      <c r="AA75" s="448"/>
      <c r="AB75" s="135" t="str">
        <f>IF('T2 - Stand-alone options'!Z75&lt;&gt;"",'T2 - Stand-alone options'!Z75,"")</f>
        <v/>
      </c>
      <c r="AC75" s="137"/>
      <c r="AD75" s="220" t="str">
        <f>IF('T2 - Stand-alone options'!AB75&lt;&gt;"",'T2 - Stand-alone options'!AB75,"")</f>
        <v/>
      </c>
      <c r="AE75" s="221" t="str">
        <f>IF('T2 - Stand-alone options'!AC75&lt;&gt;"",'T2 - Stand-alone options'!AC75,"")</f>
        <v/>
      </c>
      <c r="AF75" s="221" t="str">
        <f>IF('T2 - Stand-alone options'!AD75&lt;&gt;"",'T2 - Stand-alone options'!AD75,"")</f>
        <v/>
      </c>
      <c r="AG75" s="221" t="str">
        <f>IF('T2 - Stand-alone options'!AE75&lt;&gt;"",'T2 - Stand-alone options'!AE75,"")</f>
        <v/>
      </c>
      <c r="AH75" s="221" t="str">
        <f>IF('T2 - Stand-alone options'!AF75&lt;&gt;"",'T2 - Stand-alone options'!AF75,"")</f>
        <v/>
      </c>
      <c r="AI75" s="221" t="str">
        <f>IF('T2 - Stand-alone options'!AG75&lt;&gt;"",'T2 - Stand-alone options'!AG75,"")</f>
        <v/>
      </c>
      <c r="AJ75" s="221" t="str">
        <f>IF('T2 - Stand-alone options'!AH75&lt;&gt;"",'T2 - Stand-alone options'!AH75,"")</f>
        <v/>
      </c>
      <c r="AK75" s="221" t="str">
        <f>IF('T2 - Stand-alone options'!AI75&lt;&gt;"",'T2 - Stand-alone options'!AI75,"")</f>
        <v/>
      </c>
      <c r="AL75" s="221" t="str">
        <f>IF('T2 - Stand-alone options'!AJ75&lt;&gt;"",'T2 - Stand-alone options'!AJ75,"")</f>
        <v/>
      </c>
      <c r="AM75" s="221" t="str">
        <f>IF('T2 - Stand-alone options'!AK75&lt;&gt;"",'T2 - Stand-alone options'!AK75,"")</f>
        <v/>
      </c>
      <c r="AN75" s="221" t="str">
        <f>IF('T2 - Stand-alone options'!AL75&lt;&gt;"",'T2 - Stand-alone options'!AL75,"")</f>
        <v/>
      </c>
      <c r="AO75" s="221" t="str">
        <f>IF('T2 - Stand-alone options'!AM75&lt;&gt;"",'T2 - Stand-alone options'!AM75,"")</f>
        <v/>
      </c>
      <c r="AP75" s="221" t="str">
        <f>IF('T2 - Stand-alone options'!AN75&lt;&gt;"",'T2 - Stand-alone options'!AN75,"")</f>
        <v/>
      </c>
      <c r="AQ75" s="221" t="str">
        <f>IF('T2 - Stand-alone options'!AO75&lt;&gt;"",'T2 - Stand-alone options'!AO75,"")</f>
        <v/>
      </c>
      <c r="AR75" s="221" t="str">
        <f>IF('T2 - Stand-alone options'!AP75&lt;&gt;"",'T2 - Stand-alone options'!AP75,"")</f>
        <v/>
      </c>
      <c r="AS75" s="221" t="str">
        <f>IF('T2 - Stand-alone options'!AQ75&lt;&gt;"",'T2 - Stand-alone options'!AQ75,"")</f>
        <v/>
      </c>
      <c r="AT75" s="221" t="str">
        <f>IF('T2 - Stand-alone options'!AR75&lt;&gt;"",'T2 - Stand-alone options'!AR75,"")</f>
        <v/>
      </c>
      <c r="AU75" s="221" t="str">
        <f>IF('T2 - Stand-alone options'!AS75&lt;&gt;"",'T2 - Stand-alone options'!AS75,"")</f>
        <v/>
      </c>
      <c r="AV75" s="221" t="str">
        <f>IF('T2 - Stand-alone options'!AT75&lt;&gt;"",'T2 - Stand-alone options'!AT75,"")</f>
        <v/>
      </c>
      <c r="AW75" s="221" t="str">
        <f>IF('T2 - Stand-alone options'!AU75&lt;&gt;"",'T2 - Stand-alone options'!AU75,"")</f>
        <v/>
      </c>
      <c r="AX75" s="221" t="str">
        <f>IF('T2 - Stand-alone options'!AV75&lt;&gt;"",'T2 - Stand-alone options'!AV75,"")</f>
        <v/>
      </c>
      <c r="AY75" s="221" t="str">
        <f>IF('T2 - Stand-alone options'!AW75&lt;&gt;"",'T2 - Stand-alone options'!AW75,"")</f>
        <v/>
      </c>
      <c r="AZ75" s="221" t="str">
        <f>IF('T2 - Stand-alone options'!AX75&lt;&gt;"",'T2 - Stand-alone options'!AX75,"")</f>
        <v/>
      </c>
      <c r="BA75" s="221" t="str">
        <f>IF('T2 - Stand-alone options'!AY75&lt;&gt;"",'T2 - Stand-alone options'!AY75,"")</f>
        <v/>
      </c>
      <c r="BB75" s="221" t="str">
        <f>IF('T2 - Stand-alone options'!AZ75&lt;&gt;"",'T2 - Stand-alone options'!AZ75,"")</f>
        <v/>
      </c>
      <c r="BC75" s="221" t="str">
        <f>IF('T2 - Stand-alone options'!BA75&lt;&gt;"",'T2 - Stand-alone options'!BA75,"")</f>
        <v/>
      </c>
      <c r="BD75" s="221" t="str">
        <f>IF('T2 - Stand-alone options'!BB75&lt;&gt;"",'T2 - Stand-alone options'!BB75,"")</f>
        <v/>
      </c>
      <c r="BE75" s="221" t="str">
        <f>IF('T2 - Stand-alone options'!BC75&lt;&gt;"",'T2 - Stand-alone options'!BC75,"")</f>
        <v/>
      </c>
      <c r="BF75" s="221" t="str">
        <f>IF('T2 - Stand-alone options'!BD75&lt;&gt;"",'T2 - Stand-alone options'!BD75,"")</f>
        <v/>
      </c>
      <c r="BG75" s="221" t="str">
        <f>IF('T2 - Stand-alone options'!BE75&lt;&gt;"",'T2 - Stand-alone options'!BE75,"")</f>
        <v/>
      </c>
      <c r="BH75" s="221" t="str">
        <f>IF('T2 - Stand-alone options'!BF75&lt;&gt;"",'T2 - Stand-alone options'!BF75,"")</f>
        <v/>
      </c>
      <c r="BI75" s="221" t="str">
        <f>IF('T2 - Stand-alone options'!BG75&lt;&gt;"",'T2 - Stand-alone options'!BG75,"")</f>
        <v/>
      </c>
      <c r="BJ75" s="221" t="str">
        <f>IF('T2 - Stand-alone options'!BH75&lt;&gt;"",'T2 - Stand-alone options'!BH75,"")</f>
        <v/>
      </c>
      <c r="BK75" s="221" t="str">
        <f>IF('T2 - Stand-alone options'!BI75&lt;&gt;"",'T2 - Stand-alone options'!BI75,"")</f>
        <v/>
      </c>
      <c r="BL75" s="221" t="str">
        <f>IF('T2 - Stand-alone options'!BJ75&lt;&gt;"",'T2 - Stand-alone options'!BJ75,"")</f>
        <v/>
      </c>
      <c r="BM75" s="221" t="str">
        <f>IF('T2 - Stand-alone options'!BK75&lt;&gt;"",'T2 - Stand-alone options'!BK75,"")</f>
        <v/>
      </c>
      <c r="BN75" s="221" t="str">
        <f>IF('T2 - Stand-alone options'!BL75&lt;&gt;"",'T2 - Stand-alone options'!BL75,"")</f>
        <v/>
      </c>
      <c r="BO75" s="221" t="str">
        <f>IF('T2 - Stand-alone options'!BM75&lt;&gt;"",'T2 - Stand-alone options'!BM75,"")</f>
        <v/>
      </c>
      <c r="BP75" s="221" t="str">
        <f>IF('T2 - Stand-alone options'!BN75&lt;&gt;"",'T2 - Stand-alone options'!BN75,"")</f>
        <v/>
      </c>
      <c r="BQ75" s="221" t="str">
        <f>IF('T2 - Stand-alone options'!BO75&lt;&gt;"",'T2 - Stand-alone options'!BO75,"")</f>
        <v/>
      </c>
      <c r="BR75" s="221" t="str">
        <f>IF('T2 - Stand-alone options'!BP75&lt;&gt;"",'T2 - Stand-alone options'!BP75,"")</f>
        <v/>
      </c>
      <c r="BS75" s="221" t="str">
        <f>IF('T2 - Stand-alone options'!BQ75&lt;&gt;"",'T2 - Stand-alone options'!BQ75,"")</f>
        <v/>
      </c>
      <c r="BT75" s="222" t="str">
        <f>IF('T2 - Stand-alone options'!BR75&lt;&gt;"",'T2 - Stand-alone options'!BR75,"")</f>
        <v/>
      </c>
      <c r="CP75" s="93"/>
      <c r="CQ75" s="93"/>
      <c r="CR75" s="93"/>
      <c r="CT75" s="93"/>
      <c r="CU75" s="93"/>
      <c r="CV75" s="93"/>
      <c r="CW75" s="93"/>
      <c r="CX75" s="93"/>
      <c r="CY75" s="93"/>
      <c r="CZ75" s="93"/>
      <c r="DA75" s="93"/>
      <c r="DB75" s="93"/>
    </row>
    <row r="76" spans="2:106" ht="15" customHeight="1" x14ac:dyDescent="0.2">
      <c r="B76" s="289">
        <v>68</v>
      </c>
      <c r="C76" s="52" t="str">
        <f>IF('T2 - Stand-alone options'!C76&lt;&gt;"",'T2 - Stand-alone options'!C76,"")</f>
        <v/>
      </c>
      <c r="D76" s="52" t="str">
        <f>IF('T2 - Stand-alone options'!D76&lt;&gt;"",'T2 - Stand-alone options'!D76,"")</f>
        <v/>
      </c>
      <c r="E76" s="52" t="str">
        <f>IF('T2 - Stand-alone options'!E76&lt;&gt;"",'T2 - Stand-alone options'!E76,"")</f>
        <v/>
      </c>
      <c r="F76" s="76" t="str">
        <f>IF('T2 - Stand-alone options'!G76&lt;&gt;"",'T2 - Stand-alone options'!G76,"")</f>
        <v/>
      </c>
      <c r="G76" s="385"/>
      <c r="H76" s="210" t="str">
        <f>IF('T2 - Stand-alone options'!H76&lt;&gt;"",'T2 - Stand-alone options'!H76,"")</f>
        <v/>
      </c>
      <c r="I76" s="210" t="str">
        <f>IF('T2 - Stand-alone options'!I76&lt;&gt;"",'T2 - Stand-alone options'!I76,"")</f>
        <v/>
      </c>
      <c r="J76" s="78"/>
      <c r="K76" s="130" t="str">
        <f>IF('T2 - Stand-alone options'!K76&lt;&gt;"",'T2 - Stand-alone options'!K76,"")</f>
        <v/>
      </c>
      <c r="L76" s="130" t="str">
        <f>IF('T2 - Stand-alone options'!L76&lt;&gt;"",'T2 - Stand-alone options'!L76,"")</f>
        <v/>
      </c>
      <c r="M76" s="77"/>
      <c r="N76" s="476" t="str">
        <f t="shared" si="3"/>
        <v/>
      </c>
      <c r="O76" s="117">
        <f t="shared" si="4"/>
        <v>360</v>
      </c>
      <c r="P76" s="218" t="str">
        <f>IF('T2 - Stand-alone options'!N76&lt;&gt;"",'T2 - Stand-alone options'!N76,"")</f>
        <v/>
      </c>
      <c r="Q76" s="219" t="str">
        <f>IF('T2 - Stand-alone options'!O76&lt;&gt;"",'T2 - Stand-alone options'!O76,"")</f>
        <v/>
      </c>
      <c r="R76" s="219" t="str">
        <f>IF('T2 - Stand-alone options'!P76&lt;&gt;"",'T2 - Stand-alone options'!P76,"")</f>
        <v/>
      </c>
      <c r="S76" s="219" t="str">
        <f>IF('T2 - Stand-alone options'!Q76&lt;&gt;"",'T2 - Stand-alone options'!Q76,"")</f>
        <v/>
      </c>
      <c r="T76" s="219" t="str">
        <f>IF('T2 - Stand-alone options'!R76&lt;&gt;"",'T2 - Stand-alone options'!R76,"")</f>
        <v/>
      </c>
      <c r="U76" s="219" t="str">
        <f>IF('T2 - Stand-alone options'!S76&lt;&gt;"",'T2 - Stand-alone options'!S76,"")</f>
        <v/>
      </c>
      <c r="V76" s="219" t="str">
        <f>IF('T2 - Stand-alone options'!T76&lt;&gt;"",'T2 - Stand-alone options'!T76,"")</f>
        <v/>
      </c>
      <c r="W76" s="219" t="str">
        <f>IF('T2 - Stand-alone options'!U76&lt;&gt;"",'T2 - Stand-alone options'!U76,"")</f>
        <v/>
      </c>
      <c r="X76" s="219" t="str">
        <f>IF('T2 - Stand-alone options'!V76&lt;&gt;"",'T2 - Stand-alone options'!V76,"")</f>
        <v/>
      </c>
      <c r="Y76" s="219"/>
      <c r="Z76" s="219" t="str">
        <f>IF('T2 - Stand-alone options'!X76&lt;&gt;"",'T2 - Stand-alone options'!X76,"")</f>
        <v/>
      </c>
      <c r="AA76" s="448"/>
      <c r="AB76" s="135" t="str">
        <f>IF('T2 - Stand-alone options'!Z76&lt;&gt;"",'T2 - Stand-alone options'!Z76,"")</f>
        <v/>
      </c>
      <c r="AC76" s="137"/>
      <c r="AD76" s="220" t="str">
        <f>IF('T2 - Stand-alone options'!AB76&lt;&gt;"",'T2 - Stand-alone options'!AB76,"")</f>
        <v/>
      </c>
      <c r="AE76" s="221" t="str">
        <f>IF('T2 - Stand-alone options'!AC76&lt;&gt;"",'T2 - Stand-alone options'!AC76,"")</f>
        <v/>
      </c>
      <c r="AF76" s="221" t="str">
        <f>IF('T2 - Stand-alone options'!AD76&lt;&gt;"",'T2 - Stand-alone options'!AD76,"")</f>
        <v/>
      </c>
      <c r="AG76" s="221" t="str">
        <f>IF('T2 - Stand-alone options'!AE76&lt;&gt;"",'T2 - Stand-alone options'!AE76,"")</f>
        <v/>
      </c>
      <c r="AH76" s="221" t="str">
        <f>IF('T2 - Stand-alone options'!AF76&lt;&gt;"",'T2 - Stand-alone options'!AF76,"")</f>
        <v/>
      </c>
      <c r="AI76" s="221" t="str">
        <f>IF('T2 - Stand-alone options'!AG76&lt;&gt;"",'T2 - Stand-alone options'!AG76,"")</f>
        <v/>
      </c>
      <c r="AJ76" s="221" t="str">
        <f>IF('T2 - Stand-alone options'!AH76&lt;&gt;"",'T2 - Stand-alone options'!AH76,"")</f>
        <v/>
      </c>
      <c r="AK76" s="221" t="str">
        <f>IF('T2 - Stand-alone options'!AI76&lt;&gt;"",'T2 - Stand-alone options'!AI76,"")</f>
        <v/>
      </c>
      <c r="AL76" s="221" t="str">
        <f>IF('T2 - Stand-alone options'!AJ76&lt;&gt;"",'T2 - Stand-alone options'!AJ76,"")</f>
        <v/>
      </c>
      <c r="AM76" s="221" t="str">
        <f>IF('T2 - Stand-alone options'!AK76&lt;&gt;"",'T2 - Stand-alone options'!AK76,"")</f>
        <v/>
      </c>
      <c r="AN76" s="221" t="str">
        <f>IF('T2 - Stand-alone options'!AL76&lt;&gt;"",'T2 - Stand-alone options'!AL76,"")</f>
        <v/>
      </c>
      <c r="AO76" s="221" t="str">
        <f>IF('T2 - Stand-alone options'!AM76&lt;&gt;"",'T2 - Stand-alone options'!AM76,"")</f>
        <v/>
      </c>
      <c r="AP76" s="221" t="str">
        <f>IF('T2 - Stand-alone options'!AN76&lt;&gt;"",'T2 - Stand-alone options'!AN76,"")</f>
        <v/>
      </c>
      <c r="AQ76" s="221" t="str">
        <f>IF('T2 - Stand-alone options'!AO76&lt;&gt;"",'T2 - Stand-alone options'!AO76,"")</f>
        <v/>
      </c>
      <c r="AR76" s="221" t="str">
        <f>IF('T2 - Stand-alone options'!AP76&lt;&gt;"",'T2 - Stand-alone options'!AP76,"")</f>
        <v/>
      </c>
      <c r="AS76" s="221" t="str">
        <f>IF('T2 - Stand-alone options'!AQ76&lt;&gt;"",'T2 - Stand-alone options'!AQ76,"")</f>
        <v/>
      </c>
      <c r="AT76" s="221" t="str">
        <f>IF('T2 - Stand-alone options'!AR76&lt;&gt;"",'T2 - Stand-alone options'!AR76,"")</f>
        <v/>
      </c>
      <c r="AU76" s="221" t="str">
        <f>IF('T2 - Stand-alone options'!AS76&lt;&gt;"",'T2 - Stand-alone options'!AS76,"")</f>
        <v/>
      </c>
      <c r="AV76" s="221" t="str">
        <f>IF('T2 - Stand-alone options'!AT76&lt;&gt;"",'T2 - Stand-alone options'!AT76,"")</f>
        <v/>
      </c>
      <c r="AW76" s="221" t="str">
        <f>IF('T2 - Stand-alone options'!AU76&lt;&gt;"",'T2 - Stand-alone options'!AU76,"")</f>
        <v/>
      </c>
      <c r="AX76" s="221" t="str">
        <f>IF('T2 - Stand-alone options'!AV76&lt;&gt;"",'T2 - Stand-alone options'!AV76,"")</f>
        <v/>
      </c>
      <c r="AY76" s="221" t="str">
        <f>IF('T2 - Stand-alone options'!AW76&lt;&gt;"",'T2 - Stand-alone options'!AW76,"")</f>
        <v/>
      </c>
      <c r="AZ76" s="221" t="str">
        <f>IF('T2 - Stand-alone options'!AX76&lt;&gt;"",'T2 - Stand-alone options'!AX76,"")</f>
        <v/>
      </c>
      <c r="BA76" s="221" t="str">
        <f>IF('T2 - Stand-alone options'!AY76&lt;&gt;"",'T2 - Stand-alone options'!AY76,"")</f>
        <v/>
      </c>
      <c r="BB76" s="221" t="str">
        <f>IF('T2 - Stand-alone options'!AZ76&lt;&gt;"",'T2 - Stand-alone options'!AZ76,"")</f>
        <v/>
      </c>
      <c r="BC76" s="221" t="str">
        <f>IF('T2 - Stand-alone options'!BA76&lt;&gt;"",'T2 - Stand-alone options'!BA76,"")</f>
        <v/>
      </c>
      <c r="BD76" s="221" t="str">
        <f>IF('T2 - Stand-alone options'!BB76&lt;&gt;"",'T2 - Stand-alone options'!BB76,"")</f>
        <v/>
      </c>
      <c r="BE76" s="221" t="str">
        <f>IF('T2 - Stand-alone options'!BC76&lt;&gt;"",'T2 - Stand-alone options'!BC76,"")</f>
        <v/>
      </c>
      <c r="BF76" s="221" t="str">
        <f>IF('T2 - Stand-alone options'!BD76&lt;&gt;"",'T2 - Stand-alone options'!BD76,"")</f>
        <v/>
      </c>
      <c r="BG76" s="221" t="str">
        <f>IF('T2 - Stand-alone options'!BE76&lt;&gt;"",'T2 - Stand-alone options'!BE76,"")</f>
        <v/>
      </c>
      <c r="BH76" s="221" t="str">
        <f>IF('T2 - Stand-alone options'!BF76&lt;&gt;"",'T2 - Stand-alone options'!BF76,"")</f>
        <v/>
      </c>
      <c r="BI76" s="221" t="str">
        <f>IF('T2 - Stand-alone options'!BG76&lt;&gt;"",'T2 - Stand-alone options'!BG76,"")</f>
        <v/>
      </c>
      <c r="BJ76" s="221" t="str">
        <f>IF('T2 - Stand-alone options'!BH76&lt;&gt;"",'T2 - Stand-alone options'!BH76,"")</f>
        <v/>
      </c>
      <c r="BK76" s="221" t="str">
        <f>IF('T2 - Stand-alone options'!BI76&lt;&gt;"",'T2 - Stand-alone options'!BI76,"")</f>
        <v/>
      </c>
      <c r="BL76" s="221" t="str">
        <f>IF('T2 - Stand-alone options'!BJ76&lt;&gt;"",'T2 - Stand-alone options'!BJ76,"")</f>
        <v/>
      </c>
      <c r="BM76" s="221" t="str">
        <f>IF('T2 - Stand-alone options'!BK76&lt;&gt;"",'T2 - Stand-alone options'!BK76,"")</f>
        <v/>
      </c>
      <c r="BN76" s="221" t="str">
        <f>IF('T2 - Stand-alone options'!BL76&lt;&gt;"",'T2 - Stand-alone options'!BL76,"")</f>
        <v/>
      </c>
      <c r="BO76" s="221" t="str">
        <f>IF('T2 - Stand-alone options'!BM76&lt;&gt;"",'T2 - Stand-alone options'!BM76,"")</f>
        <v/>
      </c>
      <c r="BP76" s="221" t="str">
        <f>IF('T2 - Stand-alone options'!BN76&lt;&gt;"",'T2 - Stand-alone options'!BN76,"")</f>
        <v/>
      </c>
      <c r="BQ76" s="221" t="str">
        <f>IF('T2 - Stand-alone options'!BO76&lt;&gt;"",'T2 - Stand-alone options'!BO76,"")</f>
        <v/>
      </c>
      <c r="BR76" s="221" t="str">
        <f>IF('T2 - Stand-alone options'!BP76&lt;&gt;"",'T2 - Stand-alone options'!BP76,"")</f>
        <v/>
      </c>
      <c r="BS76" s="221" t="str">
        <f>IF('T2 - Stand-alone options'!BQ76&lt;&gt;"",'T2 - Stand-alone options'!BQ76,"")</f>
        <v/>
      </c>
      <c r="BT76" s="222" t="str">
        <f>IF('T2 - Stand-alone options'!BR76&lt;&gt;"",'T2 - Stand-alone options'!BR76,"")</f>
        <v/>
      </c>
      <c r="CP76" s="93"/>
      <c r="CQ76" s="93"/>
      <c r="CR76" s="93"/>
      <c r="CT76" s="93"/>
      <c r="CU76" s="93"/>
      <c r="CV76" s="93"/>
      <c r="CW76" s="93"/>
      <c r="CX76" s="93"/>
      <c r="CY76" s="93"/>
      <c r="CZ76" s="93"/>
      <c r="DA76" s="93"/>
      <c r="DB76" s="93"/>
    </row>
    <row r="77" spans="2:106" ht="15" customHeight="1" x14ac:dyDescent="0.2">
      <c r="B77" s="289">
        <v>69</v>
      </c>
      <c r="C77" s="52" t="str">
        <f>IF('T2 - Stand-alone options'!C77&lt;&gt;"",'T2 - Stand-alone options'!C77,"")</f>
        <v/>
      </c>
      <c r="D77" s="52" t="str">
        <f>IF('T2 - Stand-alone options'!D77&lt;&gt;"",'T2 - Stand-alone options'!D77,"")</f>
        <v/>
      </c>
      <c r="E77" s="52" t="str">
        <f>IF('T2 - Stand-alone options'!E77&lt;&gt;"",'T2 - Stand-alone options'!E77,"")</f>
        <v/>
      </c>
      <c r="F77" s="76" t="str">
        <f>IF('T2 - Stand-alone options'!G77&lt;&gt;"",'T2 - Stand-alone options'!G77,"")</f>
        <v/>
      </c>
      <c r="G77" s="385"/>
      <c r="H77" s="210" t="str">
        <f>IF('T2 - Stand-alone options'!H77&lt;&gt;"",'T2 - Stand-alone options'!H77,"")</f>
        <v/>
      </c>
      <c r="I77" s="210" t="str">
        <f>IF('T2 - Stand-alone options'!I77&lt;&gt;"",'T2 - Stand-alone options'!I77,"")</f>
        <v/>
      </c>
      <c r="J77" s="78"/>
      <c r="K77" s="130" t="str">
        <f>IF('T2 - Stand-alone options'!K77&lt;&gt;"",'T2 - Stand-alone options'!K77,"")</f>
        <v/>
      </c>
      <c r="L77" s="130" t="str">
        <f>IF('T2 - Stand-alone options'!L77&lt;&gt;"",'T2 - Stand-alone options'!L77,"")</f>
        <v/>
      </c>
      <c r="M77" s="77"/>
      <c r="N77" s="476" t="str">
        <f t="shared" si="3"/>
        <v/>
      </c>
      <c r="O77" s="117">
        <f t="shared" si="4"/>
        <v>360</v>
      </c>
      <c r="P77" s="218" t="str">
        <f>IF('T2 - Stand-alone options'!N77&lt;&gt;"",'T2 - Stand-alone options'!N77,"")</f>
        <v/>
      </c>
      <c r="Q77" s="219" t="str">
        <f>IF('T2 - Stand-alone options'!O77&lt;&gt;"",'T2 - Stand-alone options'!O77,"")</f>
        <v/>
      </c>
      <c r="R77" s="219" t="str">
        <f>IF('T2 - Stand-alone options'!P77&lt;&gt;"",'T2 - Stand-alone options'!P77,"")</f>
        <v/>
      </c>
      <c r="S77" s="219" t="str">
        <f>IF('T2 - Stand-alone options'!Q77&lt;&gt;"",'T2 - Stand-alone options'!Q77,"")</f>
        <v/>
      </c>
      <c r="T77" s="219" t="str">
        <f>IF('T2 - Stand-alone options'!R77&lt;&gt;"",'T2 - Stand-alone options'!R77,"")</f>
        <v/>
      </c>
      <c r="U77" s="219" t="str">
        <f>IF('T2 - Stand-alone options'!S77&lt;&gt;"",'T2 - Stand-alone options'!S77,"")</f>
        <v/>
      </c>
      <c r="V77" s="219" t="str">
        <f>IF('T2 - Stand-alone options'!T77&lt;&gt;"",'T2 - Stand-alone options'!T77,"")</f>
        <v/>
      </c>
      <c r="W77" s="219" t="str">
        <f>IF('T2 - Stand-alone options'!U77&lt;&gt;"",'T2 - Stand-alone options'!U77,"")</f>
        <v/>
      </c>
      <c r="X77" s="219" t="str">
        <f>IF('T2 - Stand-alone options'!V77&lt;&gt;"",'T2 - Stand-alone options'!V77,"")</f>
        <v/>
      </c>
      <c r="Y77" s="219"/>
      <c r="Z77" s="219" t="str">
        <f>IF('T2 - Stand-alone options'!X77&lt;&gt;"",'T2 - Stand-alone options'!X77,"")</f>
        <v/>
      </c>
      <c r="AA77" s="448"/>
      <c r="AB77" s="135" t="str">
        <f>IF('T2 - Stand-alone options'!Z77&lt;&gt;"",'T2 - Stand-alone options'!Z77,"")</f>
        <v/>
      </c>
      <c r="AC77" s="137"/>
      <c r="AD77" s="220" t="str">
        <f>IF('T2 - Stand-alone options'!AB77&lt;&gt;"",'T2 - Stand-alone options'!AB77,"")</f>
        <v/>
      </c>
      <c r="AE77" s="221" t="str">
        <f>IF('T2 - Stand-alone options'!AC77&lt;&gt;"",'T2 - Stand-alone options'!AC77,"")</f>
        <v/>
      </c>
      <c r="AF77" s="221" t="str">
        <f>IF('T2 - Stand-alone options'!AD77&lt;&gt;"",'T2 - Stand-alone options'!AD77,"")</f>
        <v/>
      </c>
      <c r="AG77" s="221" t="str">
        <f>IF('T2 - Stand-alone options'!AE77&lt;&gt;"",'T2 - Stand-alone options'!AE77,"")</f>
        <v/>
      </c>
      <c r="AH77" s="221" t="str">
        <f>IF('T2 - Stand-alone options'!AF77&lt;&gt;"",'T2 - Stand-alone options'!AF77,"")</f>
        <v/>
      </c>
      <c r="AI77" s="221" t="str">
        <f>IF('T2 - Stand-alone options'!AG77&lt;&gt;"",'T2 - Stand-alone options'!AG77,"")</f>
        <v/>
      </c>
      <c r="AJ77" s="221" t="str">
        <f>IF('T2 - Stand-alone options'!AH77&lt;&gt;"",'T2 - Stand-alone options'!AH77,"")</f>
        <v/>
      </c>
      <c r="AK77" s="221" t="str">
        <f>IF('T2 - Stand-alone options'!AI77&lt;&gt;"",'T2 - Stand-alone options'!AI77,"")</f>
        <v/>
      </c>
      <c r="AL77" s="221" t="str">
        <f>IF('T2 - Stand-alone options'!AJ77&lt;&gt;"",'T2 - Stand-alone options'!AJ77,"")</f>
        <v/>
      </c>
      <c r="AM77" s="221" t="str">
        <f>IF('T2 - Stand-alone options'!AK77&lt;&gt;"",'T2 - Stand-alone options'!AK77,"")</f>
        <v/>
      </c>
      <c r="AN77" s="221" t="str">
        <f>IF('T2 - Stand-alone options'!AL77&lt;&gt;"",'T2 - Stand-alone options'!AL77,"")</f>
        <v/>
      </c>
      <c r="AO77" s="221" t="str">
        <f>IF('T2 - Stand-alone options'!AM77&lt;&gt;"",'T2 - Stand-alone options'!AM77,"")</f>
        <v/>
      </c>
      <c r="AP77" s="221" t="str">
        <f>IF('T2 - Stand-alone options'!AN77&lt;&gt;"",'T2 - Stand-alone options'!AN77,"")</f>
        <v/>
      </c>
      <c r="AQ77" s="221" t="str">
        <f>IF('T2 - Stand-alone options'!AO77&lt;&gt;"",'T2 - Stand-alone options'!AO77,"")</f>
        <v/>
      </c>
      <c r="AR77" s="221" t="str">
        <f>IF('T2 - Stand-alone options'!AP77&lt;&gt;"",'T2 - Stand-alone options'!AP77,"")</f>
        <v/>
      </c>
      <c r="AS77" s="221" t="str">
        <f>IF('T2 - Stand-alone options'!AQ77&lt;&gt;"",'T2 - Stand-alone options'!AQ77,"")</f>
        <v/>
      </c>
      <c r="AT77" s="221" t="str">
        <f>IF('T2 - Stand-alone options'!AR77&lt;&gt;"",'T2 - Stand-alone options'!AR77,"")</f>
        <v/>
      </c>
      <c r="AU77" s="221" t="str">
        <f>IF('T2 - Stand-alone options'!AS77&lt;&gt;"",'T2 - Stand-alone options'!AS77,"")</f>
        <v/>
      </c>
      <c r="AV77" s="221" t="str">
        <f>IF('T2 - Stand-alone options'!AT77&lt;&gt;"",'T2 - Stand-alone options'!AT77,"")</f>
        <v/>
      </c>
      <c r="AW77" s="221" t="str">
        <f>IF('T2 - Stand-alone options'!AU77&lt;&gt;"",'T2 - Stand-alone options'!AU77,"")</f>
        <v/>
      </c>
      <c r="AX77" s="221" t="str">
        <f>IF('T2 - Stand-alone options'!AV77&lt;&gt;"",'T2 - Stand-alone options'!AV77,"")</f>
        <v/>
      </c>
      <c r="AY77" s="221" t="str">
        <f>IF('T2 - Stand-alone options'!AW77&lt;&gt;"",'T2 - Stand-alone options'!AW77,"")</f>
        <v/>
      </c>
      <c r="AZ77" s="221" t="str">
        <f>IF('T2 - Stand-alone options'!AX77&lt;&gt;"",'T2 - Stand-alone options'!AX77,"")</f>
        <v/>
      </c>
      <c r="BA77" s="221" t="str">
        <f>IF('T2 - Stand-alone options'!AY77&lt;&gt;"",'T2 - Stand-alone options'!AY77,"")</f>
        <v/>
      </c>
      <c r="BB77" s="221" t="str">
        <f>IF('T2 - Stand-alone options'!AZ77&lt;&gt;"",'T2 - Stand-alone options'!AZ77,"")</f>
        <v/>
      </c>
      <c r="BC77" s="221" t="str">
        <f>IF('T2 - Stand-alone options'!BA77&lt;&gt;"",'T2 - Stand-alone options'!BA77,"")</f>
        <v/>
      </c>
      <c r="BD77" s="221" t="str">
        <f>IF('T2 - Stand-alone options'!BB77&lt;&gt;"",'T2 - Stand-alone options'!BB77,"")</f>
        <v/>
      </c>
      <c r="BE77" s="221" t="str">
        <f>IF('T2 - Stand-alone options'!BC77&lt;&gt;"",'T2 - Stand-alone options'!BC77,"")</f>
        <v/>
      </c>
      <c r="BF77" s="221" t="str">
        <f>IF('T2 - Stand-alone options'!BD77&lt;&gt;"",'T2 - Stand-alone options'!BD77,"")</f>
        <v/>
      </c>
      <c r="BG77" s="221" t="str">
        <f>IF('T2 - Stand-alone options'!BE77&lt;&gt;"",'T2 - Stand-alone options'!BE77,"")</f>
        <v/>
      </c>
      <c r="BH77" s="221" t="str">
        <f>IF('T2 - Stand-alone options'!BF77&lt;&gt;"",'T2 - Stand-alone options'!BF77,"")</f>
        <v/>
      </c>
      <c r="BI77" s="221" t="str">
        <f>IF('T2 - Stand-alone options'!BG77&lt;&gt;"",'T2 - Stand-alone options'!BG77,"")</f>
        <v/>
      </c>
      <c r="BJ77" s="221" t="str">
        <f>IF('T2 - Stand-alone options'!BH77&lt;&gt;"",'T2 - Stand-alone options'!BH77,"")</f>
        <v/>
      </c>
      <c r="BK77" s="221" t="str">
        <f>IF('T2 - Stand-alone options'!BI77&lt;&gt;"",'T2 - Stand-alone options'!BI77,"")</f>
        <v/>
      </c>
      <c r="BL77" s="221" t="str">
        <f>IF('T2 - Stand-alone options'!BJ77&lt;&gt;"",'T2 - Stand-alone options'!BJ77,"")</f>
        <v/>
      </c>
      <c r="BM77" s="221" t="str">
        <f>IF('T2 - Stand-alone options'!BK77&lt;&gt;"",'T2 - Stand-alone options'!BK77,"")</f>
        <v/>
      </c>
      <c r="BN77" s="221" t="str">
        <f>IF('T2 - Stand-alone options'!BL77&lt;&gt;"",'T2 - Stand-alone options'!BL77,"")</f>
        <v/>
      </c>
      <c r="BO77" s="221" t="str">
        <f>IF('T2 - Stand-alone options'!BM77&lt;&gt;"",'T2 - Stand-alone options'!BM77,"")</f>
        <v/>
      </c>
      <c r="BP77" s="221" t="str">
        <f>IF('T2 - Stand-alone options'!BN77&lt;&gt;"",'T2 - Stand-alone options'!BN77,"")</f>
        <v/>
      </c>
      <c r="BQ77" s="221" t="str">
        <f>IF('T2 - Stand-alone options'!BO77&lt;&gt;"",'T2 - Stand-alone options'!BO77,"")</f>
        <v/>
      </c>
      <c r="BR77" s="221" t="str">
        <f>IF('T2 - Stand-alone options'!BP77&lt;&gt;"",'T2 - Stand-alone options'!BP77,"")</f>
        <v/>
      </c>
      <c r="BS77" s="221" t="str">
        <f>IF('T2 - Stand-alone options'!BQ77&lt;&gt;"",'T2 - Stand-alone options'!BQ77,"")</f>
        <v/>
      </c>
      <c r="BT77" s="222" t="str">
        <f>IF('T2 - Stand-alone options'!BR77&lt;&gt;"",'T2 - Stand-alone options'!BR77,"")</f>
        <v/>
      </c>
      <c r="CP77" s="93"/>
      <c r="CQ77" s="93"/>
      <c r="CR77" s="93"/>
      <c r="CT77" s="93"/>
      <c r="CU77" s="93"/>
      <c r="CV77" s="93"/>
      <c r="CW77" s="93"/>
      <c r="CX77" s="93"/>
      <c r="CY77" s="93"/>
      <c r="CZ77" s="93"/>
      <c r="DA77" s="93"/>
      <c r="DB77" s="93"/>
    </row>
    <row r="78" spans="2:106" ht="15" customHeight="1" x14ac:dyDescent="0.2">
      <c r="B78" s="289">
        <v>70</v>
      </c>
      <c r="C78" s="52" t="str">
        <f>IF('T2 - Stand-alone options'!C78&lt;&gt;"",'T2 - Stand-alone options'!C78,"")</f>
        <v/>
      </c>
      <c r="D78" s="52" t="str">
        <f>IF('T2 - Stand-alone options'!D78&lt;&gt;"",'T2 - Stand-alone options'!D78,"")</f>
        <v/>
      </c>
      <c r="E78" s="52" t="str">
        <f>IF('T2 - Stand-alone options'!E78&lt;&gt;"",'T2 - Stand-alone options'!E78,"")</f>
        <v/>
      </c>
      <c r="F78" s="76" t="str">
        <f>IF('T2 - Stand-alone options'!G78&lt;&gt;"",'T2 - Stand-alone options'!G78,"")</f>
        <v/>
      </c>
      <c r="G78" s="385"/>
      <c r="H78" s="210" t="str">
        <f>IF('T2 - Stand-alone options'!H78&lt;&gt;"",'T2 - Stand-alone options'!H78,"")</f>
        <v/>
      </c>
      <c r="I78" s="210" t="str">
        <f>IF('T2 - Stand-alone options'!I78&lt;&gt;"",'T2 - Stand-alone options'!I78,"")</f>
        <v/>
      </c>
      <c r="J78" s="78"/>
      <c r="K78" s="130" t="str">
        <f>IF('T2 - Stand-alone options'!K78&lt;&gt;"",'T2 - Stand-alone options'!K78,"")</f>
        <v/>
      </c>
      <c r="L78" s="130" t="str">
        <f>IF('T2 - Stand-alone options'!L78&lt;&gt;"",'T2 - Stand-alone options'!L78,"")</f>
        <v/>
      </c>
      <c r="M78" s="77"/>
      <c r="N78" s="476" t="str">
        <f t="shared" si="3"/>
        <v/>
      </c>
      <c r="O78" s="117">
        <f t="shared" si="4"/>
        <v>360</v>
      </c>
      <c r="P78" s="218" t="str">
        <f>IF('T2 - Stand-alone options'!N78&lt;&gt;"",'T2 - Stand-alone options'!N78,"")</f>
        <v/>
      </c>
      <c r="Q78" s="219" t="str">
        <f>IF('T2 - Stand-alone options'!O78&lt;&gt;"",'T2 - Stand-alone options'!O78,"")</f>
        <v/>
      </c>
      <c r="R78" s="219" t="str">
        <f>IF('T2 - Stand-alone options'!P78&lt;&gt;"",'T2 - Stand-alone options'!P78,"")</f>
        <v/>
      </c>
      <c r="S78" s="219" t="str">
        <f>IF('T2 - Stand-alone options'!Q78&lt;&gt;"",'T2 - Stand-alone options'!Q78,"")</f>
        <v/>
      </c>
      <c r="T78" s="219" t="str">
        <f>IF('T2 - Stand-alone options'!R78&lt;&gt;"",'T2 - Stand-alone options'!R78,"")</f>
        <v/>
      </c>
      <c r="U78" s="219" t="str">
        <f>IF('T2 - Stand-alone options'!S78&lt;&gt;"",'T2 - Stand-alone options'!S78,"")</f>
        <v/>
      </c>
      <c r="V78" s="219" t="str">
        <f>IF('T2 - Stand-alone options'!T78&lt;&gt;"",'T2 - Stand-alone options'!T78,"")</f>
        <v/>
      </c>
      <c r="W78" s="219" t="str">
        <f>IF('T2 - Stand-alone options'!U78&lt;&gt;"",'T2 - Stand-alone options'!U78,"")</f>
        <v/>
      </c>
      <c r="X78" s="219" t="str">
        <f>IF('T2 - Stand-alone options'!V78&lt;&gt;"",'T2 - Stand-alone options'!V78,"")</f>
        <v/>
      </c>
      <c r="Y78" s="219"/>
      <c r="Z78" s="219" t="str">
        <f>IF('T2 - Stand-alone options'!X78&lt;&gt;"",'T2 - Stand-alone options'!X78,"")</f>
        <v/>
      </c>
      <c r="AA78" s="448"/>
      <c r="AB78" s="135" t="str">
        <f>IF('T2 - Stand-alone options'!Z78&lt;&gt;"",'T2 - Stand-alone options'!Z78,"")</f>
        <v/>
      </c>
      <c r="AC78" s="137"/>
      <c r="AD78" s="220" t="str">
        <f>IF('T2 - Stand-alone options'!AB78&lt;&gt;"",'T2 - Stand-alone options'!AB78,"")</f>
        <v/>
      </c>
      <c r="AE78" s="221" t="str">
        <f>IF('T2 - Stand-alone options'!AC78&lt;&gt;"",'T2 - Stand-alone options'!AC78,"")</f>
        <v/>
      </c>
      <c r="AF78" s="221" t="str">
        <f>IF('T2 - Stand-alone options'!AD78&lt;&gt;"",'T2 - Stand-alone options'!AD78,"")</f>
        <v/>
      </c>
      <c r="AG78" s="221" t="str">
        <f>IF('T2 - Stand-alone options'!AE78&lt;&gt;"",'T2 - Stand-alone options'!AE78,"")</f>
        <v/>
      </c>
      <c r="AH78" s="221" t="str">
        <f>IF('T2 - Stand-alone options'!AF78&lt;&gt;"",'T2 - Stand-alone options'!AF78,"")</f>
        <v/>
      </c>
      <c r="AI78" s="221" t="str">
        <f>IF('T2 - Stand-alone options'!AG78&lt;&gt;"",'T2 - Stand-alone options'!AG78,"")</f>
        <v/>
      </c>
      <c r="AJ78" s="221" t="str">
        <f>IF('T2 - Stand-alone options'!AH78&lt;&gt;"",'T2 - Stand-alone options'!AH78,"")</f>
        <v/>
      </c>
      <c r="AK78" s="221" t="str">
        <f>IF('T2 - Stand-alone options'!AI78&lt;&gt;"",'T2 - Stand-alone options'!AI78,"")</f>
        <v/>
      </c>
      <c r="AL78" s="221" t="str">
        <f>IF('T2 - Stand-alone options'!AJ78&lt;&gt;"",'T2 - Stand-alone options'!AJ78,"")</f>
        <v/>
      </c>
      <c r="AM78" s="221" t="str">
        <f>IF('T2 - Stand-alone options'!AK78&lt;&gt;"",'T2 - Stand-alone options'!AK78,"")</f>
        <v/>
      </c>
      <c r="AN78" s="221" t="str">
        <f>IF('T2 - Stand-alone options'!AL78&lt;&gt;"",'T2 - Stand-alone options'!AL78,"")</f>
        <v/>
      </c>
      <c r="AO78" s="221" t="str">
        <f>IF('T2 - Stand-alone options'!AM78&lt;&gt;"",'T2 - Stand-alone options'!AM78,"")</f>
        <v/>
      </c>
      <c r="AP78" s="221" t="str">
        <f>IF('T2 - Stand-alone options'!AN78&lt;&gt;"",'T2 - Stand-alone options'!AN78,"")</f>
        <v/>
      </c>
      <c r="AQ78" s="221" t="str">
        <f>IF('T2 - Stand-alone options'!AO78&lt;&gt;"",'T2 - Stand-alone options'!AO78,"")</f>
        <v/>
      </c>
      <c r="AR78" s="221" t="str">
        <f>IF('T2 - Stand-alone options'!AP78&lt;&gt;"",'T2 - Stand-alone options'!AP78,"")</f>
        <v/>
      </c>
      <c r="AS78" s="221" t="str">
        <f>IF('T2 - Stand-alone options'!AQ78&lt;&gt;"",'T2 - Stand-alone options'!AQ78,"")</f>
        <v/>
      </c>
      <c r="AT78" s="221" t="str">
        <f>IF('T2 - Stand-alone options'!AR78&lt;&gt;"",'T2 - Stand-alone options'!AR78,"")</f>
        <v/>
      </c>
      <c r="AU78" s="221" t="str">
        <f>IF('T2 - Stand-alone options'!AS78&lt;&gt;"",'T2 - Stand-alone options'!AS78,"")</f>
        <v/>
      </c>
      <c r="AV78" s="221" t="str">
        <f>IF('T2 - Stand-alone options'!AT78&lt;&gt;"",'T2 - Stand-alone options'!AT78,"")</f>
        <v/>
      </c>
      <c r="AW78" s="221" t="str">
        <f>IF('T2 - Stand-alone options'!AU78&lt;&gt;"",'T2 - Stand-alone options'!AU78,"")</f>
        <v/>
      </c>
      <c r="AX78" s="221" t="str">
        <f>IF('T2 - Stand-alone options'!AV78&lt;&gt;"",'T2 - Stand-alone options'!AV78,"")</f>
        <v/>
      </c>
      <c r="AY78" s="221" t="str">
        <f>IF('T2 - Stand-alone options'!AW78&lt;&gt;"",'T2 - Stand-alone options'!AW78,"")</f>
        <v/>
      </c>
      <c r="AZ78" s="221" t="str">
        <f>IF('T2 - Stand-alone options'!AX78&lt;&gt;"",'T2 - Stand-alone options'!AX78,"")</f>
        <v/>
      </c>
      <c r="BA78" s="221" t="str">
        <f>IF('T2 - Stand-alone options'!AY78&lt;&gt;"",'T2 - Stand-alone options'!AY78,"")</f>
        <v/>
      </c>
      <c r="BB78" s="221" t="str">
        <f>IF('T2 - Stand-alone options'!AZ78&lt;&gt;"",'T2 - Stand-alone options'!AZ78,"")</f>
        <v/>
      </c>
      <c r="BC78" s="221" t="str">
        <f>IF('T2 - Stand-alone options'!BA78&lt;&gt;"",'T2 - Stand-alone options'!BA78,"")</f>
        <v/>
      </c>
      <c r="BD78" s="221" t="str">
        <f>IF('T2 - Stand-alone options'!BB78&lt;&gt;"",'T2 - Stand-alone options'!BB78,"")</f>
        <v/>
      </c>
      <c r="BE78" s="221" t="str">
        <f>IF('T2 - Stand-alone options'!BC78&lt;&gt;"",'T2 - Stand-alone options'!BC78,"")</f>
        <v/>
      </c>
      <c r="BF78" s="221" t="str">
        <f>IF('T2 - Stand-alone options'!BD78&lt;&gt;"",'T2 - Stand-alone options'!BD78,"")</f>
        <v/>
      </c>
      <c r="BG78" s="221" t="str">
        <f>IF('T2 - Stand-alone options'!BE78&lt;&gt;"",'T2 - Stand-alone options'!BE78,"")</f>
        <v/>
      </c>
      <c r="BH78" s="221" t="str">
        <f>IF('T2 - Stand-alone options'!BF78&lt;&gt;"",'T2 - Stand-alone options'!BF78,"")</f>
        <v/>
      </c>
      <c r="BI78" s="221" t="str">
        <f>IF('T2 - Stand-alone options'!BG78&lt;&gt;"",'T2 - Stand-alone options'!BG78,"")</f>
        <v/>
      </c>
      <c r="BJ78" s="221" t="str">
        <f>IF('T2 - Stand-alone options'!BH78&lt;&gt;"",'T2 - Stand-alone options'!BH78,"")</f>
        <v/>
      </c>
      <c r="BK78" s="221" t="str">
        <f>IF('T2 - Stand-alone options'!BI78&lt;&gt;"",'T2 - Stand-alone options'!BI78,"")</f>
        <v/>
      </c>
      <c r="BL78" s="221" t="str">
        <f>IF('T2 - Stand-alone options'!BJ78&lt;&gt;"",'T2 - Stand-alone options'!BJ78,"")</f>
        <v/>
      </c>
      <c r="BM78" s="221" t="str">
        <f>IF('T2 - Stand-alone options'!BK78&lt;&gt;"",'T2 - Stand-alone options'!BK78,"")</f>
        <v/>
      </c>
      <c r="BN78" s="221" t="str">
        <f>IF('T2 - Stand-alone options'!BL78&lt;&gt;"",'T2 - Stand-alone options'!BL78,"")</f>
        <v/>
      </c>
      <c r="BO78" s="221" t="str">
        <f>IF('T2 - Stand-alone options'!BM78&lt;&gt;"",'T2 - Stand-alone options'!BM78,"")</f>
        <v/>
      </c>
      <c r="BP78" s="221" t="str">
        <f>IF('T2 - Stand-alone options'!BN78&lt;&gt;"",'T2 - Stand-alone options'!BN78,"")</f>
        <v/>
      </c>
      <c r="BQ78" s="221" t="str">
        <f>IF('T2 - Stand-alone options'!BO78&lt;&gt;"",'T2 - Stand-alone options'!BO78,"")</f>
        <v/>
      </c>
      <c r="BR78" s="221" t="str">
        <f>IF('T2 - Stand-alone options'!BP78&lt;&gt;"",'T2 - Stand-alone options'!BP78,"")</f>
        <v/>
      </c>
      <c r="BS78" s="221" t="str">
        <f>IF('T2 - Stand-alone options'!BQ78&lt;&gt;"",'T2 - Stand-alone options'!BQ78,"")</f>
        <v/>
      </c>
      <c r="BT78" s="222" t="str">
        <f>IF('T2 - Stand-alone options'!BR78&lt;&gt;"",'T2 - Stand-alone options'!BR78,"")</f>
        <v/>
      </c>
      <c r="CP78" s="93"/>
      <c r="CQ78" s="93"/>
      <c r="CR78" s="93"/>
      <c r="CT78" s="93"/>
      <c r="CU78" s="93"/>
      <c r="CV78" s="93"/>
      <c r="CW78" s="93"/>
      <c r="CX78" s="93"/>
      <c r="CY78" s="93"/>
      <c r="CZ78" s="93"/>
      <c r="DA78" s="93"/>
      <c r="DB78" s="93"/>
    </row>
    <row r="79" spans="2:106" ht="15" customHeight="1" x14ac:dyDescent="0.2">
      <c r="B79" s="289">
        <v>71</v>
      </c>
      <c r="C79" s="52" t="str">
        <f>IF('T2 - Stand-alone options'!C79&lt;&gt;"",'T2 - Stand-alone options'!C79,"")</f>
        <v/>
      </c>
      <c r="D79" s="52" t="str">
        <f>IF('T2 - Stand-alone options'!D79&lt;&gt;"",'T2 - Stand-alone options'!D79,"")</f>
        <v/>
      </c>
      <c r="E79" s="52" t="str">
        <f>IF('T2 - Stand-alone options'!E79&lt;&gt;"",'T2 - Stand-alone options'!E79,"")</f>
        <v/>
      </c>
      <c r="F79" s="76" t="str">
        <f>IF('T2 - Stand-alone options'!G79&lt;&gt;"",'T2 - Stand-alone options'!G79,"")</f>
        <v/>
      </c>
      <c r="G79" s="385"/>
      <c r="H79" s="210" t="str">
        <f>IF('T2 - Stand-alone options'!H79&lt;&gt;"",'T2 - Stand-alone options'!H79,"")</f>
        <v/>
      </c>
      <c r="I79" s="210" t="str">
        <f>IF('T2 - Stand-alone options'!I79&lt;&gt;"",'T2 - Stand-alone options'!I79,"")</f>
        <v/>
      </c>
      <c r="J79" s="78"/>
      <c r="K79" s="130" t="str">
        <f>IF('T2 - Stand-alone options'!K79&lt;&gt;"",'T2 - Stand-alone options'!K79,"")</f>
        <v/>
      </c>
      <c r="L79" s="130" t="str">
        <f>IF('T2 - Stand-alone options'!L79&lt;&gt;"",'T2 - Stand-alone options'!L79,"")</f>
        <v/>
      </c>
      <c r="M79" s="77"/>
      <c r="N79" s="476" t="str">
        <f t="shared" si="3"/>
        <v/>
      </c>
      <c r="O79" s="117">
        <f t="shared" si="4"/>
        <v>360</v>
      </c>
      <c r="P79" s="218" t="str">
        <f>IF('T2 - Stand-alone options'!N79&lt;&gt;"",'T2 - Stand-alone options'!N79,"")</f>
        <v/>
      </c>
      <c r="Q79" s="219" t="str">
        <f>IF('T2 - Stand-alone options'!O79&lt;&gt;"",'T2 - Stand-alone options'!O79,"")</f>
        <v/>
      </c>
      <c r="R79" s="219" t="str">
        <f>IF('T2 - Stand-alone options'!P79&lt;&gt;"",'T2 - Stand-alone options'!P79,"")</f>
        <v/>
      </c>
      <c r="S79" s="219" t="str">
        <f>IF('T2 - Stand-alone options'!Q79&lt;&gt;"",'T2 - Stand-alone options'!Q79,"")</f>
        <v/>
      </c>
      <c r="T79" s="219" t="str">
        <f>IF('T2 - Stand-alone options'!R79&lt;&gt;"",'T2 - Stand-alone options'!R79,"")</f>
        <v/>
      </c>
      <c r="U79" s="219" t="str">
        <f>IF('T2 - Stand-alone options'!S79&lt;&gt;"",'T2 - Stand-alone options'!S79,"")</f>
        <v/>
      </c>
      <c r="V79" s="219" t="str">
        <f>IF('T2 - Stand-alone options'!T79&lt;&gt;"",'T2 - Stand-alone options'!T79,"")</f>
        <v/>
      </c>
      <c r="W79" s="219" t="str">
        <f>IF('T2 - Stand-alone options'!U79&lt;&gt;"",'T2 - Stand-alone options'!U79,"")</f>
        <v/>
      </c>
      <c r="X79" s="219" t="str">
        <f>IF('T2 - Stand-alone options'!V79&lt;&gt;"",'T2 - Stand-alone options'!V79,"")</f>
        <v/>
      </c>
      <c r="Y79" s="219"/>
      <c r="Z79" s="219" t="str">
        <f>IF('T2 - Stand-alone options'!X79&lt;&gt;"",'T2 - Stand-alone options'!X79,"")</f>
        <v/>
      </c>
      <c r="AA79" s="448"/>
      <c r="AB79" s="135" t="str">
        <f>IF('T2 - Stand-alone options'!Z79&lt;&gt;"",'T2 - Stand-alone options'!Z79,"")</f>
        <v/>
      </c>
      <c r="AC79" s="137"/>
      <c r="AD79" s="220" t="str">
        <f>IF('T2 - Stand-alone options'!AB79&lt;&gt;"",'T2 - Stand-alone options'!AB79,"")</f>
        <v/>
      </c>
      <c r="AE79" s="221" t="str">
        <f>IF('T2 - Stand-alone options'!AC79&lt;&gt;"",'T2 - Stand-alone options'!AC79,"")</f>
        <v/>
      </c>
      <c r="AF79" s="221" t="str">
        <f>IF('T2 - Stand-alone options'!AD79&lt;&gt;"",'T2 - Stand-alone options'!AD79,"")</f>
        <v/>
      </c>
      <c r="AG79" s="221" t="str">
        <f>IF('T2 - Stand-alone options'!AE79&lt;&gt;"",'T2 - Stand-alone options'!AE79,"")</f>
        <v/>
      </c>
      <c r="AH79" s="221" t="str">
        <f>IF('T2 - Stand-alone options'!AF79&lt;&gt;"",'T2 - Stand-alone options'!AF79,"")</f>
        <v/>
      </c>
      <c r="AI79" s="221" t="str">
        <f>IF('T2 - Stand-alone options'!AG79&lt;&gt;"",'T2 - Stand-alone options'!AG79,"")</f>
        <v/>
      </c>
      <c r="AJ79" s="221" t="str">
        <f>IF('T2 - Stand-alone options'!AH79&lt;&gt;"",'T2 - Stand-alone options'!AH79,"")</f>
        <v/>
      </c>
      <c r="AK79" s="221" t="str">
        <f>IF('T2 - Stand-alone options'!AI79&lt;&gt;"",'T2 - Stand-alone options'!AI79,"")</f>
        <v/>
      </c>
      <c r="AL79" s="221" t="str">
        <f>IF('T2 - Stand-alone options'!AJ79&lt;&gt;"",'T2 - Stand-alone options'!AJ79,"")</f>
        <v/>
      </c>
      <c r="AM79" s="221" t="str">
        <f>IF('T2 - Stand-alone options'!AK79&lt;&gt;"",'T2 - Stand-alone options'!AK79,"")</f>
        <v/>
      </c>
      <c r="AN79" s="221" t="str">
        <f>IF('T2 - Stand-alone options'!AL79&lt;&gt;"",'T2 - Stand-alone options'!AL79,"")</f>
        <v/>
      </c>
      <c r="AO79" s="221" t="str">
        <f>IF('T2 - Stand-alone options'!AM79&lt;&gt;"",'T2 - Stand-alone options'!AM79,"")</f>
        <v/>
      </c>
      <c r="AP79" s="221" t="str">
        <f>IF('T2 - Stand-alone options'!AN79&lt;&gt;"",'T2 - Stand-alone options'!AN79,"")</f>
        <v/>
      </c>
      <c r="AQ79" s="221" t="str">
        <f>IF('T2 - Stand-alone options'!AO79&lt;&gt;"",'T2 - Stand-alone options'!AO79,"")</f>
        <v/>
      </c>
      <c r="AR79" s="221" t="str">
        <f>IF('T2 - Stand-alone options'!AP79&lt;&gt;"",'T2 - Stand-alone options'!AP79,"")</f>
        <v/>
      </c>
      <c r="AS79" s="221" t="str">
        <f>IF('T2 - Stand-alone options'!AQ79&lt;&gt;"",'T2 - Stand-alone options'!AQ79,"")</f>
        <v/>
      </c>
      <c r="AT79" s="221" t="str">
        <f>IF('T2 - Stand-alone options'!AR79&lt;&gt;"",'T2 - Stand-alone options'!AR79,"")</f>
        <v/>
      </c>
      <c r="AU79" s="221" t="str">
        <f>IF('T2 - Stand-alone options'!AS79&lt;&gt;"",'T2 - Stand-alone options'!AS79,"")</f>
        <v/>
      </c>
      <c r="AV79" s="221" t="str">
        <f>IF('T2 - Stand-alone options'!AT79&lt;&gt;"",'T2 - Stand-alone options'!AT79,"")</f>
        <v/>
      </c>
      <c r="AW79" s="221" t="str">
        <f>IF('T2 - Stand-alone options'!AU79&lt;&gt;"",'T2 - Stand-alone options'!AU79,"")</f>
        <v/>
      </c>
      <c r="AX79" s="221" t="str">
        <f>IF('T2 - Stand-alone options'!AV79&lt;&gt;"",'T2 - Stand-alone options'!AV79,"")</f>
        <v/>
      </c>
      <c r="AY79" s="221" t="str">
        <f>IF('T2 - Stand-alone options'!AW79&lt;&gt;"",'T2 - Stand-alone options'!AW79,"")</f>
        <v/>
      </c>
      <c r="AZ79" s="221" t="str">
        <f>IF('T2 - Stand-alone options'!AX79&lt;&gt;"",'T2 - Stand-alone options'!AX79,"")</f>
        <v/>
      </c>
      <c r="BA79" s="221" t="str">
        <f>IF('T2 - Stand-alone options'!AY79&lt;&gt;"",'T2 - Stand-alone options'!AY79,"")</f>
        <v/>
      </c>
      <c r="BB79" s="221" t="str">
        <f>IF('T2 - Stand-alone options'!AZ79&lt;&gt;"",'T2 - Stand-alone options'!AZ79,"")</f>
        <v/>
      </c>
      <c r="BC79" s="221" t="str">
        <f>IF('T2 - Stand-alone options'!BA79&lt;&gt;"",'T2 - Stand-alone options'!BA79,"")</f>
        <v/>
      </c>
      <c r="BD79" s="221" t="str">
        <f>IF('T2 - Stand-alone options'!BB79&lt;&gt;"",'T2 - Stand-alone options'!BB79,"")</f>
        <v/>
      </c>
      <c r="BE79" s="221" t="str">
        <f>IF('T2 - Stand-alone options'!BC79&lt;&gt;"",'T2 - Stand-alone options'!BC79,"")</f>
        <v/>
      </c>
      <c r="BF79" s="221" t="str">
        <f>IF('T2 - Stand-alone options'!BD79&lt;&gt;"",'T2 - Stand-alone options'!BD79,"")</f>
        <v/>
      </c>
      <c r="BG79" s="221" t="str">
        <f>IF('T2 - Stand-alone options'!BE79&lt;&gt;"",'T2 - Stand-alone options'!BE79,"")</f>
        <v/>
      </c>
      <c r="BH79" s="221" t="str">
        <f>IF('T2 - Stand-alone options'!BF79&lt;&gt;"",'T2 - Stand-alone options'!BF79,"")</f>
        <v/>
      </c>
      <c r="BI79" s="221" t="str">
        <f>IF('T2 - Stand-alone options'!BG79&lt;&gt;"",'T2 - Stand-alone options'!BG79,"")</f>
        <v/>
      </c>
      <c r="BJ79" s="221" t="str">
        <f>IF('T2 - Stand-alone options'!BH79&lt;&gt;"",'T2 - Stand-alone options'!BH79,"")</f>
        <v/>
      </c>
      <c r="BK79" s="221" t="str">
        <f>IF('T2 - Stand-alone options'!BI79&lt;&gt;"",'T2 - Stand-alone options'!BI79,"")</f>
        <v/>
      </c>
      <c r="BL79" s="221" t="str">
        <f>IF('T2 - Stand-alone options'!BJ79&lt;&gt;"",'T2 - Stand-alone options'!BJ79,"")</f>
        <v/>
      </c>
      <c r="BM79" s="221" t="str">
        <f>IF('T2 - Stand-alone options'!BK79&lt;&gt;"",'T2 - Stand-alone options'!BK79,"")</f>
        <v/>
      </c>
      <c r="BN79" s="221" t="str">
        <f>IF('T2 - Stand-alone options'!BL79&lt;&gt;"",'T2 - Stand-alone options'!BL79,"")</f>
        <v/>
      </c>
      <c r="BO79" s="221" t="str">
        <f>IF('T2 - Stand-alone options'!BM79&lt;&gt;"",'T2 - Stand-alone options'!BM79,"")</f>
        <v/>
      </c>
      <c r="BP79" s="221" t="str">
        <f>IF('T2 - Stand-alone options'!BN79&lt;&gt;"",'T2 - Stand-alone options'!BN79,"")</f>
        <v/>
      </c>
      <c r="BQ79" s="221" t="str">
        <f>IF('T2 - Stand-alone options'!BO79&lt;&gt;"",'T2 - Stand-alone options'!BO79,"")</f>
        <v/>
      </c>
      <c r="BR79" s="221" t="str">
        <f>IF('T2 - Stand-alone options'!BP79&lt;&gt;"",'T2 - Stand-alone options'!BP79,"")</f>
        <v/>
      </c>
      <c r="BS79" s="221" t="str">
        <f>IF('T2 - Stand-alone options'!BQ79&lt;&gt;"",'T2 - Stand-alone options'!BQ79,"")</f>
        <v/>
      </c>
      <c r="BT79" s="222" t="str">
        <f>IF('T2 - Stand-alone options'!BR79&lt;&gt;"",'T2 - Stand-alone options'!BR79,"")</f>
        <v/>
      </c>
      <c r="CP79" s="93"/>
      <c r="CQ79" s="93"/>
      <c r="CR79" s="93"/>
      <c r="CT79" s="93"/>
      <c r="CU79" s="93"/>
      <c r="CV79" s="93"/>
      <c r="CW79" s="93"/>
      <c r="CX79" s="93"/>
      <c r="CY79" s="93"/>
      <c r="CZ79" s="93"/>
      <c r="DA79" s="93"/>
      <c r="DB79" s="93"/>
    </row>
    <row r="80" spans="2:106" ht="15" customHeight="1" x14ac:dyDescent="0.2">
      <c r="B80" s="289">
        <v>72</v>
      </c>
      <c r="C80" s="52" t="str">
        <f>IF('T2 - Stand-alone options'!C80&lt;&gt;"",'T2 - Stand-alone options'!C80,"")</f>
        <v/>
      </c>
      <c r="D80" s="52" t="str">
        <f>IF('T2 - Stand-alone options'!D80&lt;&gt;"",'T2 - Stand-alone options'!D80,"")</f>
        <v/>
      </c>
      <c r="E80" s="52" t="str">
        <f>IF('T2 - Stand-alone options'!E80&lt;&gt;"",'T2 - Stand-alone options'!E80,"")</f>
        <v/>
      </c>
      <c r="F80" s="76" t="str">
        <f>IF('T2 - Stand-alone options'!G80&lt;&gt;"",'T2 - Stand-alone options'!G80,"")</f>
        <v/>
      </c>
      <c r="G80" s="385"/>
      <c r="H80" s="210" t="str">
        <f>IF('T2 - Stand-alone options'!H80&lt;&gt;"",'T2 - Stand-alone options'!H80,"")</f>
        <v/>
      </c>
      <c r="I80" s="210" t="str">
        <f>IF('T2 - Stand-alone options'!I80&lt;&gt;"",'T2 - Stand-alone options'!I80,"")</f>
        <v/>
      </c>
      <c r="J80" s="78"/>
      <c r="K80" s="130" t="str">
        <f>IF('T2 - Stand-alone options'!K80&lt;&gt;"",'T2 - Stand-alone options'!K80,"")</f>
        <v/>
      </c>
      <c r="L80" s="130" t="str">
        <f>IF('T2 - Stand-alone options'!L80&lt;&gt;"",'T2 - Stand-alone options'!L80,"")</f>
        <v/>
      </c>
      <c r="M80" s="77"/>
      <c r="N80" s="476" t="str">
        <f t="shared" si="3"/>
        <v/>
      </c>
      <c r="O80" s="117">
        <f t="shared" si="4"/>
        <v>360</v>
      </c>
      <c r="P80" s="218" t="str">
        <f>IF('T2 - Stand-alone options'!N80&lt;&gt;"",'T2 - Stand-alone options'!N80,"")</f>
        <v/>
      </c>
      <c r="Q80" s="219" t="str">
        <f>IF('T2 - Stand-alone options'!O80&lt;&gt;"",'T2 - Stand-alone options'!O80,"")</f>
        <v/>
      </c>
      <c r="R80" s="219" t="str">
        <f>IF('T2 - Stand-alone options'!P80&lt;&gt;"",'T2 - Stand-alone options'!P80,"")</f>
        <v/>
      </c>
      <c r="S80" s="219" t="str">
        <f>IF('T2 - Stand-alone options'!Q80&lt;&gt;"",'T2 - Stand-alone options'!Q80,"")</f>
        <v/>
      </c>
      <c r="T80" s="219" t="str">
        <f>IF('T2 - Stand-alone options'!R80&lt;&gt;"",'T2 - Stand-alone options'!R80,"")</f>
        <v/>
      </c>
      <c r="U80" s="219" t="str">
        <f>IF('T2 - Stand-alone options'!S80&lt;&gt;"",'T2 - Stand-alone options'!S80,"")</f>
        <v/>
      </c>
      <c r="V80" s="219" t="str">
        <f>IF('T2 - Stand-alone options'!T80&lt;&gt;"",'T2 - Stand-alone options'!T80,"")</f>
        <v/>
      </c>
      <c r="W80" s="219" t="str">
        <f>IF('T2 - Stand-alone options'!U80&lt;&gt;"",'T2 - Stand-alone options'!U80,"")</f>
        <v/>
      </c>
      <c r="X80" s="219" t="str">
        <f>IF('T2 - Stand-alone options'!V80&lt;&gt;"",'T2 - Stand-alone options'!V80,"")</f>
        <v/>
      </c>
      <c r="Y80" s="219"/>
      <c r="Z80" s="219" t="str">
        <f>IF('T2 - Stand-alone options'!X80&lt;&gt;"",'T2 - Stand-alone options'!X80,"")</f>
        <v/>
      </c>
      <c r="AA80" s="448"/>
      <c r="AB80" s="135" t="str">
        <f>IF('T2 - Stand-alone options'!Z80&lt;&gt;"",'T2 - Stand-alone options'!Z80,"")</f>
        <v/>
      </c>
      <c r="AC80" s="137"/>
      <c r="AD80" s="220" t="str">
        <f>IF('T2 - Stand-alone options'!AB80&lt;&gt;"",'T2 - Stand-alone options'!AB80,"")</f>
        <v/>
      </c>
      <c r="AE80" s="221" t="str">
        <f>IF('T2 - Stand-alone options'!AC80&lt;&gt;"",'T2 - Stand-alone options'!AC80,"")</f>
        <v/>
      </c>
      <c r="AF80" s="221" t="str">
        <f>IF('T2 - Stand-alone options'!AD80&lt;&gt;"",'T2 - Stand-alone options'!AD80,"")</f>
        <v/>
      </c>
      <c r="AG80" s="221" t="str">
        <f>IF('T2 - Stand-alone options'!AE80&lt;&gt;"",'T2 - Stand-alone options'!AE80,"")</f>
        <v/>
      </c>
      <c r="AH80" s="221" t="str">
        <f>IF('T2 - Stand-alone options'!AF80&lt;&gt;"",'T2 - Stand-alone options'!AF80,"")</f>
        <v/>
      </c>
      <c r="AI80" s="221" t="str">
        <f>IF('T2 - Stand-alone options'!AG80&lt;&gt;"",'T2 - Stand-alone options'!AG80,"")</f>
        <v/>
      </c>
      <c r="AJ80" s="221" t="str">
        <f>IF('T2 - Stand-alone options'!AH80&lt;&gt;"",'T2 - Stand-alone options'!AH80,"")</f>
        <v/>
      </c>
      <c r="AK80" s="221" t="str">
        <f>IF('T2 - Stand-alone options'!AI80&lt;&gt;"",'T2 - Stand-alone options'!AI80,"")</f>
        <v/>
      </c>
      <c r="AL80" s="221" t="str">
        <f>IF('T2 - Stand-alone options'!AJ80&lt;&gt;"",'T2 - Stand-alone options'!AJ80,"")</f>
        <v/>
      </c>
      <c r="AM80" s="221" t="str">
        <f>IF('T2 - Stand-alone options'!AK80&lt;&gt;"",'T2 - Stand-alone options'!AK80,"")</f>
        <v/>
      </c>
      <c r="AN80" s="221" t="str">
        <f>IF('T2 - Stand-alone options'!AL80&lt;&gt;"",'T2 - Stand-alone options'!AL80,"")</f>
        <v/>
      </c>
      <c r="AO80" s="221" t="str">
        <f>IF('T2 - Stand-alone options'!AM80&lt;&gt;"",'T2 - Stand-alone options'!AM80,"")</f>
        <v/>
      </c>
      <c r="AP80" s="221" t="str">
        <f>IF('T2 - Stand-alone options'!AN80&lt;&gt;"",'T2 - Stand-alone options'!AN80,"")</f>
        <v/>
      </c>
      <c r="AQ80" s="221" t="str">
        <f>IF('T2 - Stand-alone options'!AO80&lt;&gt;"",'T2 - Stand-alone options'!AO80,"")</f>
        <v/>
      </c>
      <c r="AR80" s="221" t="str">
        <f>IF('T2 - Stand-alone options'!AP80&lt;&gt;"",'T2 - Stand-alone options'!AP80,"")</f>
        <v/>
      </c>
      <c r="AS80" s="221" t="str">
        <f>IF('T2 - Stand-alone options'!AQ80&lt;&gt;"",'T2 - Stand-alone options'!AQ80,"")</f>
        <v/>
      </c>
      <c r="AT80" s="221" t="str">
        <f>IF('T2 - Stand-alone options'!AR80&lt;&gt;"",'T2 - Stand-alone options'!AR80,"")</f>
        <v/>
      </c>
      <c r="AU80" s="221" t="str">
        <f>IF('T2 - Stand-alone options'!AS80&lt;&gt;"",'T2 - Stand-alone options'!AS80,"")</f>
        <v/>
      </c>
      <c r="AV80" s="221" t="str">
        <f>IF('T2 - Stand-alone options'!AT80&lt;&gt;"",'T2 - Stand-alone options'!AT80,"")</f>
        <v/>
      </c>
      <c r="AW80" s="221" t="str">
        <f>IF('T2 - Stand-alone options'!AU80&lt;&gt;"",'T2 - Stand-alone options'!AU80,"")</f>
        <v/>
      </c>
      <c r="AX80" s="221" t="str">
        <f>IF('T2 - Stand-alone options'!AV80&lt;&gt;"",'T2 - Stand-alone options'!AV80,"")</f>
        <v/>
      </c>
      <c r="AY80" s="221" t="str">
        <f>IF('T2 - Stand-alone options'!AW80&lt;&gt;"",'T2 - Stand-alone options'!AW80,"")</f>
        <v/>
      </c>
      <c r="AZ80" s="221" t="str">
        <f>IF('T2 - Stand-alone options'!AX80&lt;&gt;"",'T2 - Stand-alone options'!AX80,"")</f>
        <v/>
      </c>
      <c r="BA80" s="221" t="str">
        <f>IF('T2 - Stand-alone options'!AY80&lt;&gt;"",'T2 - Stand-alone options'!AY80,"")</f>
        <v/>
      </c>
      <c r="BB80" s="221" t="str">
        <f>IF('T2 - Stand-alone options'!AZ80&lt;&gt;"",'T2 - Stand-alone options'!AZ80,"")</f>
        <v/>
      </c>
      <c r="BC80" s="221" t="str">
        <f>IF('T2 - Stand-alone options'!BA80&lt;&gt;"",'T2 - Stand-alone options'!BA80,"")</f>
        <v/>
      </c>
      <c r="BD80" s="221" t="str">
        <f>IF('T2 - Stand-alone options'!BB80&lt;&gt;"",'T2 - Stand-alone options'!BB80,"")</f>
        <v/>
      </c>
      <c r="BE80" s="221" t="str">
        <f>IF('T2 - Stand-alone options'!BC80&lt;&gt;"",'T2 - Stand-alone options'!BC80,"")</f>
        <v/>
      </c>
      <c r="BF80" s="221" t="str">
        <f>IF('T2 - Stand-alone options'!BD80&lt;&gt;"",'T2 - Stand-alone options'!BD80,"")</f>
        <v/>
      </c>
      <c r="BG80" s="221" t="str">
        <f>IF('T2 - Stand-alone options'!BE80&lt;&gt;"",'T2 - Stand-alone options'!BE80,"")</f>
        <v/>
      </c>
      <c r="BH80" s="221" t="str">
        <f>IF('T2 - Stand-alone options'!BF80&lt;&gt;"",'T2 - Stand-alone options'!BF80,"")</f>
        <v/>
      </c>
      <c r="BI80" s="221" t="str">
        <f>IF('T2 - Stand-alone options'!BG80&lt;&gt;"",'T2 - Stand-alone options'!BG80,"")</f>
        <v/>
      </c>
      <c r="BJ80" s="221" t="str">
        <f>IF('T2 - Stand-alone options'!BH80&lt;&gt;"",'T2 - Stand-alone options'!BH80,"")</f>
        <v/>
      </c>
      <c r="BK80" s="221" t="str">
        <f>IF('T2 - Stand-alone options'!BI80&lt;&gt;"",'T2 - Stand-alone options'!BI80,"")</f>
        <v/>
      </c>
      <c r="BL80" s="221" t="str">
        <f>IF('T2 - Stand-alone options'!BJ80&lt;&gt;"",'T2 - Stand-alone options'!BJ80,"")</f>
        <v/>
      </c>
      <c r="BM80" s="221" t="str">
        <f>IF('T2 - Stand-alone options'!BK80&lt;&gt;"",'T2 - Stand-alone options'!BK80,"")</f>
        <v/>
      </c>
      <c r="BN80" s="221" t="str">
        <f>IF('T2 - Stand-alone options'!BL80&lt;&gt;"",'T2 - Stand-alone options'!BL80,"")</f>
        <v/>
      </c>
      <c r="BO80" s="221" t="str">
        <f>IF('T2 - Stand-alone options'!BM80&lt;&gt;"",'T2 - Stand-alone options'!BM80,"")</f>
        <v/>
      </c>
      <c r="BP80" s="221" t="str">
        <f>IF('T2 - Stand-alone options'!BN80&lt;&gt;"",'T2 - Stand-alone options'!BN80,"")</f>
        <v/>
      </c>
      <c r="BQ80" s="221" t="str">
        <f>IF('T2 - Stand-alone options'!BO80&lt;&gt;"",'T2 - Stand-alone options'!BO80,"")</f>
        <v/>
      </c>
      <c r="BR80" s="221" t="str">
        <f>IF('T2 - Stand-alone options'!BP80&lt;&gt;"",'T2 - Stand-alone options'!BP80,"")</f>
        <v/>
      </c>
      <c r="BS80" s="221" t="str">
        <f>IF('T2 - Stand-alone options'!BQ80&lt;&gt;"",'T2 - Stand-alone options'!BQ80,"")</f>
        <v/>
      </c>
      <c r="BT80" s="222" t="str">
        <f>IF('T2 - Stand-alone options'!BR80&lt;&gt;"",'T2 - Stand-alone options'!BR80,"")</f>
        <v/>
      </c>
      <c r="CP80" s="93"/>
      <c r="CQ80" s="93"/>
      <c r="CR80" s="93"/>
      <c r="CT80" s="93"/>
      <c r="CU80" s="93"/>
      <c r="CV80" s="93"/>
      <c r="CW80" s="93"/>
      <c r="CX80" s="93"/>
      <c r="CY80" s="93"/>
      <c r="CZ80" s="93"/>
      <c r="DA80" s="93"/>
      <c r="DB80" s="93"/>
    </row>
    <row r="81" spans="2:106" ht="15" customHeight="1" x14ac:dyDescent="0.2">
      <c r="B81" s="289">
        <v>73</v>
      </c>
      <c r="C81" s="52" t="str">
        <f>IF('T2 - Stand-alone options'!C81&lt;&gt;"",'T2 - Stand-alone options'!C81,"")</f>
        <v/>
      </c>
      <c r="D81" s="52" t="str">
        <f>IF('T2 - Stand-alone options'!D81&lt;&gt;"",'T2 - Stand-alone options'!D81,"")</f>
        <v/>
      </c>
      <c r="E81" s="52" t="str">
        <f>IF('T2 - Stand-alone options'!E81&lt;&gt;"",'T2 - Stand-alone options'!E81,"")</f>
        <v/>
      </c>
      <c r="F81" s="76" t="str">
        <f>IF('T2 - Stand-alone options'!G81&lt;&gt;"",'T2 - Stand-alone options'!G81,"")</f>
        <v/>
      </c>
      <c r="G81" s="385"/>
      <c r="H81" s="210" t="str">
        <f>IF('T2 - Stand-alone options'!H81&lt;&gt;"",'T2 - Stand-alone options'!H81,"")</f>
        <v/>
      </c>
      <c r="I81" s="210" t="str">
        <f>IF('T2 - Stand-alone options'!I81&lt;&gt;"",'T2 - Stand-alone options'!I81,"")</f>
        <v/>
      </c>
      <c r="J81" s="78"/>
      <c r="K81" s="130" t="str">
        <f>IF('T2 - Stand-alone options'!K81&lt;&gt;"",'T2 - Stand-alone options'!K81,"")</f>
        <v/>
      </c>
      <c r="L81" s="130" t="str">
        <f>IF('T2 - Stand-alone options'!L81&lt;&gt;"",'T2 - Stand-alone options'!L81,"")</f>
        <v/>
      </c>
      <c r="M81" s="77"/>
      <c r="N81" s="476" t="str">
        <f t="shared" si="3"/>
        <v/>
      </c>
      <c r="O81" s="117">
        <f t="shared" si="4"/>
        <v>360</v>
      </c>
      <c r="P81" s="218" t="str">
        <f>IF('T2 - Stand-alone options'!N81&lt;&gt;"",'T2 - Stand-alone options'!N81,"")</f>
        <v/>
      </c>
      <c r="Q81" s="219" t="str">
        <f>IF('T2 - Stand-alone options'!O81&lt;&gt;"",'T2 - Stand-alone options'!O81,"")</f>
        <v/>
      </c>
      <c r="R81" s="219" t="str">
        <f>IF('T2 - Stand-alone options'!P81&lt;&gt;"",'T2 - Stand-alone options'!P81,"")</f>
        <v/>
      </c>
      <c r="S81" s="219" t="str">
        <f>IF('T2 - Stand-alone options'!Q81&lt;&gt;"",'T2 - Stand-alone options'!Q81,"")</f>
        <v/>
      </c>
      <c r="T81" s="219" t="str">
        <f>IF('T2 - Stand-alone options'!R81&lt;&gt;"",'T2 - Stand-alone options'!R81,"")</f>
        <v/>
      </c>
      <c r="U81" s="219" t="str">
        <f>IF('T2 - Stand-alone options'!S81&lt;&gt;"",'T2 - Stand-alone options'!S81,"")</f>
        <v/>
      </c>
      <c r="V81" s="219" t="str">
        <f>IF('T2 - Stand-alone options'!T81&lt;&gt;"",'T2 - Stand-alone options'!T81,"")</f>
        <v/>
      </c>
      <c r="W81" s="219" t="str">
        <f>IF('T2 - Stand-alone options'!U81&lt;&gt;"",'T2 - Stand-alone options'!U81,"")</f>
        <v/>
      </c>
      <c r="X81" s="219" t="str">
        <f>IF('T2 - Stand-alone options'!V81&lt;&gt;"",'T2 - Stand-alone options'!V81,"")</f>
        <v/>
      </c>
      <c r="Y81" s="219"/>
      <c r="Z81" s="219" t="str">
        <f>IF('T2 - Stand-alone options'!X81&lt;&gt;"",'T2 - Stand-alone options'!X81,"")</f>
        <v/>
      </c>
      <c r="AA81" s="448"/>
      <c r="AB81" s="135" t="str">
        <f>IF('T2 - Stand-alone options'!Z81&lt;&gt;"",'T2 - Stand-alone options'!Z81,"")</f>
        <v/>
      </c>
      <c r="AC81" s="137"/>
      <c r="AD81" s="220" t="str">
        <f>IF('T2 - Stand-alone options'!AB81&lt;&gt;"",'T2 - Stand-alone options'!AB81,"")</f>
        <v/>
      </c>
      <c r="AE81" s="221" t="str">
        <f>IF('T2 - Stand-alone options'!AC81&lt;&gt;"",'T2 - Stand-alone options'!AC81,"")</f>
        <v/>
      </c>
      <c r="AF81" s="221" t="str">
        <f>IF('T2 - Stand-alone options'!AD81&lt;&gt;"",'T2 - Stand-alone options'!AD81,"")</f>
        <v/>
      </c>
      <c r="AG81" s="221" t="str">
        <f>IF('T2 - Stand-alone options'!AE81&lt;&gt;"",'T2 - Stand-alone options'!AE81,"")</f>
        <v/>
      </c>
      <c r="AH81" s="221" t="str">
        <f>IF('T2 - Stand-alone options'!AF81&lt;&gt;"",'T2 - Stand-alone options'!AF81,"")</f>
        <v/>
      </c>
      <c r="AI81" s="221" t="str">
        <f>IF('T2 - Stand-alone options'!AG81&lt;&gt;"",'T2 - Stand-alone options'!AG81,"")</f>
        <v/>
      </c>
      <c r="AJ81" s="221" t="str">
        <f>IF('T2 - Stand-alone options'!AH81&lt;&gt;"",'T2 - Stand-alone options'!AH81,"")</f>
        <v/>
      </c>
      <c r="AK81" s="221" t="str">
        <f>IF('T2 - Stand-alone options'!AI81&lt;&gt;"",'T2 - Stand-alone options'!AI81,"")</f>
        <v/>
      </c>
      <c r="AL81" s="221" t="str">
        <f>IF('T2 - Stand-alone options'!AJ81&lt;&gt;"",'T2 - Stand-alone options'!AJ81,"")</f>
        <v/>
      </c>
      <c r="AM81" s="221" t="str">
        <f>IF('T2 - Stand-alone options'!AK81&lt;&gt;"",'T2 - Stand-alone options'!AK81,"")</f>
        <v/>
      </c>
      <c r="AN81" s="221" t="str">
        <f>IF('T2 - Stand-alone options'!AL81&lt;&gt;"",'T2 - Stand-alone options'!AL81,"")</f>
        <v/>
      </c>
      <c r="AO81" s="221" t="str">
        <f>IF('T2 - Stand-alone options'!AM81&lt;&gt;"",'T2 - Stand-alone options'!AM81,"")</f>
        <v/>
      </c>
      <c r="AP81" s="221" t="str">
        <f>IF('T2 - Stand-alone options'!AN81&lt;&gt;"",'T2 - Stand-alone options'!AN81,"")</f>
        <v/>
      </c>
      <c r="AQ81" s="221" t="str">
        <f>IF('T2 - Stand-alone options'!AO81&lt;&gt;"",'T2 - Stand-alone options'!AO81,"")</f>
        <v/>
      </c>
      <c r="AR81" s="221" t="str">
        <f>IF('T2 - Stand-alone options'!AP81&lt;&gt;"",'T2 - Stand-alone options'!AP81,"")</f>
        <v/>
      </c>
      <c r="AS81" s="221" t="str">
        <f>IF('T2 - Stand-alone options'!AQ81&lt;&gt;"",'T2 - Stand-alone options'!AQ81,"")</f>
        <v/>
      </c>
      <c r="AT81" s="221" t="str">
        <f>IF('T2 - Stand-alone options'!AR81&lt;&gt;"",'T2 - Stand-alone options'!AR81,"")</f>
        <v/>
      </c>
      <c r="AU81" s="221" t="str">
        <f>IF('T2 - Stand-alone options'!AS81&lt;&gt;"",'T2 - Stand-alone options'!AS81,"")</f>
        <v/>
      </c>
      <c r="AV81" s="221" t="str">
        <f>IF('T2 - Stand-alone options'!AT81&lt;&gt;"",'T2 - Stand-alone options'!AT81,"")</f>
        <v/>
      </c>
      <c r="AW81" s="221" t="str">
        <f>IF('T2 - Stand-alone options'!AU81&lt;&gt;"",'T2 - Stand-alone options'!AU81,"")</f>
        <v/>
      </c>
      <c r="AX81" s="221" t="str">
        <f>IF('T2 - Stand-alone options'!AV81&lt;&gt;"",'T2 - Stand-alone options'!AV81,"")</f>
        <v/>
      </c>
      <c r="AY81" s="221" t="str">
        <f>IF('T2 - Stand-alone options'!AW81&lt;&gt;"",'T2 - Stand-alone options'!AW81,"")</f>
        <v/>
      </c>
      <c r="AZ81" s="221" t="str">
        <f>IF('T2 - Stand-alone options'!AX81&lt;&gt;"",'T2 - Stand-alone options'!AX81,"")</f>
        <v/>
      </c>
      <c r="BA81" s="221" t="str">
        <f>IF('T2 - Stand-alone options'!AY81&lt;&gt;"",'T2 - Stand-alone options'!AY81,"")</f>
        <v/>
      </c>
      <c r="BB81" s="221" t="str">
        <f>IF('T2 - Stand-alone options'!AZ81&lt;&gt;"",'T2 - Stand-alone options'!AZ81,"")</f>
        <v/>
      </c>
      <c r="BC81" s="221" t="str">
        <f>IF('T2 - Stand-alone options'!BA81&lt;&gt;"",'T2 - Stand-alone options'!BA81,"")</f>
        <v/>
      </c>
      <c r="BD81" s="221" t="str">
        <f>IF('T2 - Stand-alone options'!BB81&lt;&gt;"",'T2 - Stand-alone options'!BB81,"")</f>
        <v/>
      </c>
      <c r="BE81" s="221" t="str">
        <f>IF('T2 - Stand-alone options'!BC81&lt;&gt;"",'T2 - Stand-alone options'!BC81,"")</f>
        <v/>
      </c>
      <c r="BF81" s="221" t="str">
        <f>IF('T2 - Stand-alone options'!BD81&lt;&gt;"",'T2 - Stand-alone options'!BD81,"")</f>
        <v/>
      </c>
      <c r="BG81" s="221" t="str">
        <f>IF('T2 - Stand-alone options'!BE81&lt;&gt;"",'T2 - Stand-alone options'!BE81,"")</f>
        <v/>
      </c>
      <c r="BH81" s="221" t="str">
        <f>IF('T2 - Stand-alone options'!BF81&lt;&gt;"",'T2 - Stand-alone options'!BF81,"")</f>
        <v/>
      </c>
      <c r="BI81" s="221" t="str">
        <f>IF('T2 - Stand-alone options'!BG81&lt;&gt;"",'T2 - Stand-alone options'!BG81,"")</f>
        <v/>
      </c>
      <c r="BJ81" s="221" t="str">
        <f>IF('T2 - Stand-alone options'!BH81&lt;&gt;"",'T2 - Stand-alone options'!BH81,"")</f>
        <v/>
      </c>
      <c r="BK81" s="221" t="str">
        <f>IF('T2 - Stand-alone options'!BI81&lt;&gt;"",'T2 - Stand-alone options'!BI81,"")</f>
        <v/>
      </c>
      <c r="BL81" s="221" t="str">
        <f>IF('T2 - Stand-alone options'!BJ81&lt;&gt;"",'T2 - Stand-alone options'!BJ81,"")</f>
        <v/>
      </c>
      <c r="BM81" s="221" t="str">
        <f>IF('T2 - Stand-alone options'!BK81&lt;&gt;"",'T2 - Stand-alone options'!BK81,"")</f>
        <v/>
      </c>
      <c r="BN81" s="221" t="str">
        <f>IF('T2 - Stand-alone options'!BL81&lt;&gt;"",'T2 - Stand-alone options'!BL81,"")</f>
        <v/>
      </c>
      <c r="BO81" s="221" t="str">
        <f>IF('T2 - Stand-alone options'!BM81&lt;&gt;"",'T2 - Stand-alone options'!BM81,"")</f>
        <v/>
      </c>
      <c r="BP81" s="221" t="str">
        <f>IF('T2 - Stand-alone options'!BN81&lt;&gt;"",'T2 - Stand-alone options'!BN81,"")</f>
        <v/>
      </c>
      <c r="BQ81" s="221" t="str">
        <f>IF('T2 - Stand-alone options'!BO81&lt;&gt;"",'T2 - Stand-alone options'!BO81,"")</f>
        <v/>
      </c>
      <c r="BR81" s="221" t="str">
        <f>IF('T2 - Stand-alone options'!BP81&lt;&gt;"",'T2 - Stand-alone options'!BP81,"")</f>
        <v/>
      </c>
      <c r="BS81" s="221" t="str">
        <f>IF('T2 - Stand-alone options'!BQ81&lt;&gt;"",'T2 - Stand-alone options'!BQ81,"")</f>
        <v/>
      </c>
      <c r="BT81" s="222" t="str">
        <f>IF('T2 - Stand-alone options'!BR81&lt;&gt;"",'T2 - Stand-alone options'!BR81,"")</f>
        <v/>
      </c>
      <c r="CP81" s="93"/>
      <c r="CQ81" s="93"/>
      <c r="CR81" s="93"/>
      <c r="CT81" s="93"/>
      <c r="CU81" s="93"/>
      <c r="CV81" s="93"/>
      <c r="CW81" s="93"/>
      <c r="CX81" s="93"/>
      <c r="CY81" s="93"/>
      <c r="CZ81" s="93"/>
      <c r="DA81" s="93"/>
      <c r="DB81" s="93"/>
    </row>
    <row r="82" spans="2:106" ht="15" customHeight="1" x14ac:dyDescent="0.2">
      <c r="B82" s="289">
        <v>74</v>
      </c>
      <c r="C82" s="52" t="str">
        <f>IF('T2 - Stand-alone options'!C82&lt;&gt;"",'T2 - Stand-alone options'!C82,"")</f>
        <v/>
      </c>
      <c r="D82" s="52" t="str">
        <f>IF('T2 - Stand-alone options'!D82&lt;&gt;"",'T2 - Stand-alone options'!D82,"")</f>
        <v/>
      </c>
      <c r="E82" s="52" t="str">
        <f>IF('T2 - Stand-alone options'!E82&lt;&gt;"",'T2 - Stand-alone options'!E82,"")</f>
        <v/>
      </c>
      <c r="F82" s="76" t="str">
        <f>IF('T2 - Stand-alone options'!G82&lt;&gt;"",'T2 - Stand-alone options'!G82,"")</f>
        <v/>
      </c>
      <c r="G82" s="385"/>
      <c r="H82" s="210" t="str">
        <f>IF('T2 - Stand-alone options'!H82&lt;&gt;"",'T2 - Stand-alone options'!H82,"")</f>
        <v/>
      </c>
      <c r="I82" s="210" t="str">
        <f>IF('T2 - Stand-alone options'!I82&lt;&gt;"",'T2 - Stand-alone options'!I82,"")</f>
        <v/>
      </c>
      <c r="J82" s="78"/>
      <c r="K82" s="130" t="str">
        <f>IF('T2 - Stand-alone options'!K82&lt;&gt;"",'T2 - Stand-alone options'!K82,"")</f>
        <v/>
      </c>
      <c r="L82" s="130" t="str">
        <f>IF('T2 - Stand-alone options'!L82&lt;&gt;"",'T2 - Stand-alone options'!L82,"")</f>
        <v/>
      </c>
      <c r="M82" s="77"/>
      <c r="N82" s="476" t="str">
        <f t="shared" si="3"/>
        <v/>
      </c>
      <c r="O82" s="117">
        <f t="shared" si="4"/>
        <v>360</v>
      </c>
      <c r="P82" s="218" t="str">
        <f>IF('T2 - Stand-alone options'!N82&lt;&gt;"",'T2 - Stand-alone options'!N82,"")</f>
        <v/>
      </c>
      <c r="Q82" s="219" t="str">
        <f>IF('T2 - Stand-alone options'!O82&lt;&gt;"",'T2 - Stand-alone options'!O82,"")</f>
        <v/>
      </c>
      <c r="R82" s="219" t="str">
        <f>IF('T2 - Stand-alone options'!P82&lt;&gt;"",'T2 - Stand-alone options'!P82,"")</f>
        <v/>
      </c>
      <c r="S82" s="219" t="str">
        <f>IF('T2 - Stand-alone options'!Q82&lt;&gt;"",'T2 - Stand-alone options'!Q82,"")</f>
        <v/>
      </c>
      <c r="T82" s="219" t="str">
        <f>IF('T2 - Stand-alone options'!R82&lt;&gt;"",'T2 - Stand-alone options'!R82,"")</f>
        <v/>
      </c>
      <c r="U82" s="219" t="str">
        <f>IF('T2 - Stand-alone options'!S82&lt;&gt;"",'T2 - Stand-alone options'!S82,"")</f>
        <v/>
      </c>
      <c r="V82" s="219" t="str">
        <f>IF('T2 - Stand-alone options'!T82&lt;&gt;"",'T2 - Stand-alone options'!T82,"")</f>
        <v/>
      </c>
      <c r="W82" s="219" t="str">
        <f>IF('T2 - Stand-alone options'!U82&lt;&gt;"",'T2 - Stand-alone options'!U82,"")</f>
        <v/>
      </c>
      <c r="X82" s="219" t="str">
        <f>IF('T2 - Stand-alone options'!V82&lt;&gt;"",'T2 - Stand-alone options'!V82,"")</f>
        <v/>
      </c>
      <c r="Y82" s="219"/>
      <c r="Z82" s="219" t="str">
        <f>IF('T2 - Stand-alone options'!X82&lt;&gt;"",'T2 - Stand-alone options'!X82,"")</f>
        <v/>
      </c>
      <c r="AA82" s="448"/>
      <c r="AB82" s="135" t="str">
        <f>IF('T2 - Stand-alone options'!Z82&lt;&gt;"",'T2 - Stand-alone options'!Z82,"")</f>
        <v/>
      </c>
      <c r="AC82" s="137"/>
      <c r="AD82" s="220" t="str">
        <f>IF('T2 - Stand-alone options'!AB82&lt;&gt;"",'T2 - Stand-alone options'!AB82,"")</f>
        <v/>
      </c>
      <c r="AE82" s="221" t="str">
        <f>IF('T2 - Stand-alone options'!AC82&lt;&gt;"",'T2 - Stand-alone options'!AC82,"")</f>
        <v/>
      </c>
      <c r="AF82" s="221" t="str">
        <f>IF('T2 - Stand-alone options'!AD82&lt;&gt;"",'T2 - Stand-alone options'!AD82,"")</f>
        <v/>
      </c>
      <c r="AG82" s="221" t="str">
        <f>IF('T2 - Stand-alone options'!AE82&lt;&gt;"",'T2 - Stand-alone options'!AE82,"")</f>
        <v/>
      </c>
      <c r="AH82" s="221" t="str">
        <f>IF('T2 - Stand-alone options'!AF82&lt;&gt;"",'T2 - Stand-alone options'!AF82,"")</f>
        <v/>
      </c>
      <c r="AI82" s="221" t="str">
        <f>IF('T2 - Stand-alone options'!AG82&lt;&gt;"",'T2 - Stand-alone options'!AG82,"")</f>
        <v/>
      </c>
      <c r="AJ82" s="221" t="str">
        <f>IF('T2 - Stand-alone options'!AH82&lt;&gt;"",'T2 - Stand-alone options'!AH82,"")</f>
        <v/>
      </c>
      <c r="AK82" s="221" t="str">
        <f>IF('T2 - Stand-alone options'!AI82&lt;&gt;"",'T2 - Stand-alone options'!AI82,"")</f>
        <v/>
      </c>
      <c r="AL82" s="221" t="str">
        <f>IF('T2 - Stand-alone options'!AJ82&lt;&gt;"",'T2 - Stand-alone options'!AJ82,"")</f>
        <v/>
      </c>
      <c r="AM82" s="221" t="str">
        <f>IF('T2 - Stand-alone options'!AK82&lt;&gt;"",'T2 - Stand-alone options'!AK82,"")</f>
        <v/>
      </c>
      <c r="AN82" s="221" t="str">
        <f>IF('T2 - Stand-alone options'!AL82&lt;&gt;"",'T2 - Stand-alone options'!AL82,"")</f>
        <v/>
      </c>
      <c r="AO82" s="221" t="str">
        <f>IF('T2 - Stand-alone options'!AM82&lt;&gt;"",'T2 - Stand-alone options'!AM82,"")</f>
        <v/>
      </c>
      <c r="AP82" s="221" t="str">
        <f>IF('T2 - Stand-alone options'!AN82&lt;&gt;"",'T2 - Stand-alone options'!AN82,"")</f>
        <v/>
      </c>
      <c r="AQ82" s="221" t="str">
        <f>IF('T2 - Stand-alone options'!AO82&lt;&gt;"",'T2 - Stand-alone options'!AO82,"")</f>
        <v/>
      </c>
      <c r="AR82" s="221" t="str">
        <f>IF('T2 - Stand-alone options'!AP82&lt;&gt;"",'T2 - Stand-alone options'!AP82,"")</f>
        <v/>
      </c>
      <c r="AS82" s="221" t="str">
        <f>IF('T2 - Stand-alone options'!AQ82&lt;&gt;"",'T2 - Stand-alone options'!AQ82,"")</f>
        <v/>
      </c>
      <c r="AT82" s="221" t="str">
        <f>IF('T2 - Stand-alone options'!AR82&lt;&gt;"",'T2 - Stand-alone options'!AR82,"")</f>
        <v/>
      </c>
      <c r="AU82" s="221" t="str">
        <f>IF('T2 - Stand-alone options'!AS82&lt;&gt;"",'T2 - Stand-alone options'!AS82,"")</f>
        <v/>
      </c>
      <c r="AV82" s="221" t="str">
        <f>IF('T2 - Stand-alone options'!AT82&lt;&gt;"",'T2 - Stand-alone options'!AT82,"")</f>
        <v/>
      </c>
      <c r="AW82" s="221" t="str">
        <f>IF('T2 - Stand-alone options'!AU82&lt;&gt;"",'T2 - Stand-alone options'!AU82,"")</f>
        <v/>
      </c>
      <c r="AX82" s="221" t="str">
        <f>IF('T2 - Stand-alone options'!AV82&lt;&gt;"",'T2 - Stand-alone options'!AV82,"")</f>
        <v/>
      </c>
      <c r="AY82" s="221" t="str">
        <f>IF('T2 - Stand-alone options'!AW82&lt;&gt;"",'T2 - Stand-alone options'!AW82,"")</f>
        <v/>
      </c>
      <c r="AZ82" s="221" t="str">
        <f>IF('T2 - Stand-alone options'!AX82&lt;&gt;"",'T2 - Stand-alone options'!AX82,"")</f>
        <v/>
      </c>
      <c r="BA82" s="221" t="str">
        <f>IF('T2 - Stand-alone options'!AY82&lt;&gt;"",'T2 - Stand-alone options'!AY82,"")</f>
        <v/>
      </c>
      <c r="BB82" s="221" t="str">
        <f>IF('T2 - Stand-alone options'!AZ82&lt;&gt;"",'T2 - Stand-alone options'!AZ82,"")</f>
        <v/>
      </c>
      <c r="BC82" s="221" t="str">
        <f>IF('T2 - Stand-alone options'!BA82&lt;&gt;"",'T2 - Stand-alone options'!BA82,"")</f>
        <v/>
      </c>
      <c r="BD82" s="221" t="str">
        <f>IF('T2 - Stand-alone options'!BB82&lt;&gt;"",'T2 - Stand-alone options'!BB82,"")</f>
        <v/>
      </c>
      <c r="BE82" s="221" t="str">
        <f>IF('T2 - Stand-alone options'!BC82&lt;&gt;"",'T2 - Stand-alone options'!BC82,"")</f>
        <v/>
      </c>
      <c r="BF82" s="221" t="str">
        <f>IF('T2 - Stand-alone options'!BD82&lt;&gt;"",'T2 - Stand-alone options'!BD82,"")</f>
        <v/>
      </c>
      <c r="BG82" s="221" t="str">
        <f>IF('T2 - Stand-alone options'!BE82&lt;&gt;"",'T2 - Stand-alone options'!BE82,"")</f>
        <v/>
      </c>
      <c r="BH82" s="221" t="str">
        <f>IF('T2 - Stand-alone options'!BF82&lt;&gt;"",'T2 - Stand-alone options'!BF82,"")</f>
        <v/>
      </c>
      <c r="BI82" s="221" t="str">
        <f>IF('T2 - Stand-alone options'!BG82&lt;&gt;"",'T2 - Stand-alone options'!BG82,"")</f>
        <v/>
      </c>
      <c r="BJ82" s="221" t="str">
        <f>IF('T2 - Stand-alone options'!BH82&lt;&gt;"",'T2 - Stand-alone options'!BH82,"")</f>
        <v/>
      </c>
      <c r="BK82" s="221" t="str">
        <f>IF('T2 - Stand-alone options'!BI82&lt;&gt;"",'T2 - Stand-alone options'!BI82,"")</f>
        <v/>
      </c>
      <c r="BL82" s="221" t="str">
        <f>IF('T2 - Stand-alone options'!BJ82&lt;&gt;"",'T2 - Stand-alone options'!BJ82,"")</f>
        <v/>
      </c>
      <c r="BM82" s="221" t="str">
        <f>IF('T2 - Stand-alone options'!BK82&lt;&gt;"",'T2 - Stand-alone options'!BK82,"")</f>
        <v/>
      </c>
      <c r="BN82" s="221" t="str">
        <f>IF('T2 - Stand-alone options'!BL82&lt;&gt;"",'T2 - Stand-alone options'!BL82,"")</f>
        <v/>
      </c>
      <c r="BO82" s="221" t="str">
        <f>IF('T2 - Stand-alone options'!BM82&lt;&gt;"",'T2 - Stand-alone options'!BM82,"")</f>
        <v/>
      </c>
      <c r="BP82" s="221" t="str">
        <f>IF('T2 - Stand-alone options'!BN82&lt;&gt;"",'T2 - Stand-alone options'!BN82,"")</f>
        <v/>
      </c>
      <c r="BQ82" s="221" t="str">
        <f>IF('T2 - Stand-alone options'!BO82&lt;&gt;"",'T2 - Stand-alone options'!BO82,"")</f>
        <v/>
      </c>
      <c r="BR82" s="221" t="str">
        <f>IF('T2 - Stand-alone options'!BP82&lt;&gt;"",'T2 - Stand-alone options'!BP82,"")</f>
        <v/>
      </c>
      <c r="BS82" s="221" t="str">
        <f>IF('T2 - Stand-alone options'!BQ82&lt;&gt;"",'T2 - Stand-alone options'!BQ82,"")</f>
        <v/>
      </c>
      <c r="BT82" s="222" t="str">
        <f>IF('T2 - Stand-alone options'!BR82&lt;&gt;"",'T2 - Stand-alone options'!BR82,"")</f>
        <v/>
      </c>
      <c r="CP82" s="93"/>
      <c r="CQ82" s="93"/>
      <c r="CR82" s="93"/>
      <c r="CT82" s="93"/>
      <c r="CU82" s="93"/>
      <c r="CV82" s="93"/>
      <c r="CW82" s="93"/>
      <c r="CX82" s="93"/>
      <c r="CY82" s="93"/>
      <c r="CZ82" s="93"/>
      <c r="DA82" s="93"/>
      <c r="DB82" s="93"/>
    </row>
    <row r="83" spans="2:106" ht="15" customHeight="1" x14ac:dyDescent="0.2">
      <c r="B83" s="289">
        <v>75</v>
      </c>
      <c r="C83" s="52" t="str">
        <f>IF('T2 - Stand-alone options'!C83&lt;&gt;"",'T2 - Stand-alone options'!C83,"")</f>
        <v/>
      </c>
      <c r="D83" s="52" t="str">
        <f>IF('T2 - Stand-alone options'!D83&lt;&gt;"",'T2 - Stand-alone options'!D83,"")</f>
        <v/>
      </c>
      <c r="E83" s="52" t="str">
        <f>IF('T2 - Stand-alone options'!E83&lt;&gt;"",'T2 - Stand-alone options'!E83,"")</f>
        <v/>
      </c>
      <c r="F83" s="76" t="str">
        <f>IF('T2 - Stand-alone options'!G83&lt;&gt;"",'T2 - Stand-alone options'!G83,"")</f>
        <v/>
      </c>
      <c r="G83" s="385"/>
      <c r="H83" s="210" t="str">
        <f>IF('T2 - Stand-alone options'!H83&lt;&gt;"",'T2 - Stand-alone options'!H83,"")</f>
        <v/>
      </c>
      <c r="I83" s="210" t="str">
        <f>IF('T2 - Stand-alone options'!I83&lt;&gt;"",'T2 - Stand-alone options'!I83,"")</f>
        <v/>
      </c>
      <c r="J83" s="78"/>
      <c r="K83" s="130" t="str">
        <f>IF('T2 - Stand-alone options'!K83&lt;&gt;"",'T2 - Stand-alone options'!K83,"")</f>
        <v/>
      </c>
      <c r="L83" s="130" t="str">
        <f>IF('T2 - Stand-alone options'!L83&lt;&gt;"",'T2 - Stand-alone options'!L83,"")</f>
        <v/>
      </c>
      <c r="M83" s="77"/>
      <c r="N83" s="476" t="str">
        <f t="shared" si="3"/>
        <v/>
      </c>
      <c r="O83" s="117">
        <f t="shared" si="4"/>
        <v>360</v>
      </c>
      <c r="P83" s="218" t="str">
        <f>IF('T2 - Stand-alone options'!N83&lt;&gt;"",'T2 - Stand-alone options'!N83,"")</f>
        <v/>
      </c>
      <c r="Q83" s="219" t="str">
        <f>IF('T2 - Stand-alone options'!O83&lt;&gt;"",'T2 - Stand-alone options'!O83,"")</f>
        <v/>
      </c>
      <c r="R83" s="219" t="str">
        <f>IF('T2 - Stand-alone options'!P83&lt;&gt;"",'T2 - Stand-alone options'!P83,"")</f>
        <v/>
      </c>
      <c r="S83" s="219" t="str">
        <f>IF('T2 - Stand-alone options'!Q83&lt;&gt;"",'T2 - Stand-alone options'!Q83,"")</f>
        <v/>
      </c>
      <c r="T83" s="219" t="str">
        <f>IF('T2 - Stand-alone options'!R83&lt;&gt;"",'T2 - Stand-alone options'!R83,"")</f>
        <v/>
      </c>
      <c r="U83" s="219" t="str">
        <f>IF('T2 - Stand-alone options'!S83&lt;&gt;"",'T2 - Stand-alone options'!S83,"")</f>
        <v/>
      </c>
      <c r="V83" s="219" t="str">
        <f>IF('T2 - Stand-alone options'!T83&lt;&gt;"",'T2 - Stand-alone options'!T83,"")</f>
        <v/>
      </c>
      <c r="W83" s="219" t="str">
        <f>IF('T2 - Stand-alone options'!U83&lt;&gt;"",'T2 - Stand-alone options'!U83,"")</f>
        <v/>
      </c>
      <c r="X83" s="219" t="str">
        <f>IF('T2 - Stand-alone options'!V83&lt;&gt;"",'T2 - Stand-alone options'!V83,"")</f>
        <v/>
      </c>
      <c r="Y83" s="219"/>
      <c r="Z83" s="219" t="str">
        <f>IF('T2 - Stand-alone options'!X83&lt;&gt;"",'T2 - Stand-alone options'!X83,"")</f>
        <v/>
      </c>
      <c r="AA83" s="448"/>
      <c r="AB83" s="135" t="str">
        <f>IF('T2 - Stand-alone options'!Z83&lt;&gt;"",'T2 - Stand-alone options'!Z83,"")</f>
        <v/>
      </c>
      <c r="AC83" s="137"/>
      <c r="AD83" s="220" t="str">
        <f>IF('T2 - Stand-alone options'!AB83&lt;&gt;"",'T2 - Stand-alone options'!AB83,"")</f>
        <v/>
      </c>
      <c r="AE83" s="221" t="str">
        <f>IF('T2 - Stand-alone options'!AC83&lt;&gt;"",'T2 - Stand-alone options'!AC83,"")</f>
        <v/>
      </c>
      <c r="AF83" s="221" t="str">
        <f>IF('T2 - Stand-alone options'!AD83&lt;&gt;"",'T2 - Stand-alone options'!AD83,"")</f>
        <v/>
      </c>
      <c r="AG83" s="221" t="str">
        <f>IF('T2 - Stand-alone options'!AE83&lt;&gt;"",'T2 - Stand-alone options'!AE83,"")</f>
        <v/>
      </c>
      <c r="AH83" s="221" t="str">
        <f>IF('T2 - Stand-alone options'!AF83&lt;&gt;"",'T2 - Stand-alone options'!AF83,"")</f>
        <v/>
      </c>
      <c r="AI83" s="221" t="str">
        <f>IF('T2 - Stand-alone options'!AG83&lt;&gt;"",'T2 - Stand-alone options'!AG83,"")</f>
        <v/>
      </c>
      <c r="AJ83" s="221" t="str">
        <f>IF('T2 - Stand-alone options'!AH83&lt;&gt;"",'T2 - Stand-alone options'!AH83,"")</f>
        <v/>
      </c>
      <c r="AK83" s="221" t="str">
        <f>IF('T2 - Stand-alone options'!AI83&lt;&gt;"",'T2 - Stand-alone options'!AI83,"")</f>
        <v/>
      </c>
      <c r="AL83" s="221" t="str">
        <f>IF('T2 - Stand-alone options'!AJ83&lt;&gt;"",'T2 - Stand-alone options'!AJ83,"")</f>
        <v/>
      </c>
      <c r="AM83" s="221" t="str">
        <f>IF('T2 - Stand-alone options'!AK83&lt;&gt;"",'T2 - Stand-alone options'!AK83,"")</f>
        <v/>
      </c>
      <c r="AN83" s="221" t="str">
        <f>IF('T2 - Stand-alone options'!AL83&lt;&gt;"",'T2 - Stand-alone options'!AL83,"")</f>
        <v/>
      </c>
      <c r="AO83" s="221" t="str">
        <f>IF('T2 - Stand-alone options'!AM83&lt;&gt;"",'T2 - Stand-alone options'!AM83,"")</f>
        <v/>
      </c>
      <c r="AP83" s="221" t="str">
        <f>IF('T2 - Stand-alone options'!AN83&lt;&gt;"",'T2 - Stand-alone options'!AN83,"")</f>
        <v/>
      </c>
      <c r="AQ83" s="221" t="str">
        <f>IF('T2 - Stand-alone options'!AO83&lt;&gt;"",'T2 - Stand-alone options'!AO83,"")</f>
        <v/>
      </c>
      <c r="AR83" s="221" t="str">
        <f>IF('T2 - Stand-alone options'!AP83&lt;&gt;"",'T2 - Stand-alone options'!AP83,"")</f>
        <v/>
      </c>
      <c r="AS83" s="221" t="str">
        <f>IF('T2 - Stand-alone options'!AQ83&lt;&gt;"",'T2 - Stand-alone options'!AQ83,"")</f>
        <v/>
      </c>
      <c r="AT83" s="221" t="str">
        <f>IF('T2 - Stand-alone options'!AR83&lt;&gt;"",'T2 - Stand-alone options'!AR83,"")</f>
        <v/>
      </c>
      <c r="AU83" s="221" t="str">
        <f>IF('T2 - Stand-alone options'!AS83&lt;&gt;"",'T2 - Stand-alone options'!AS83,"")</f>
        <v/>
      </c>
      <c r="AV83" s="221" t="str">
        <f>IF('T2 - Stand-alone options'!AT83&lt;&gt;"",'T2 - Stand-alone options'!AT83,"")</f>
        <v/>
      </c>
      <c r="AW83" s="221" t="str">
        <f>IF('T2 - Stand-alone options'!AU83&lt;&gt;"",'T2 - Stand-alone options'!AU83,"")</f>
        <v/>
      </c>
      <c r="AX83" s="221" t="str">
        <f>IF('T2 - Stand-alone options'!AV83&lt;&gt;"",'T2 - Stand-alone options'!AV83,"")</f>
        <v/>
      </c>
      <c r="AY83" s="221" t="str">
        <f>IF('T2 - Stand-alone options'!AW83&lt;&gt;"",'T2 - Stand-alone options'!AW83,"")</f>
        <v/>
      </c>
      <c r="AZ83" s="221" t="str">
        <f>IF('T2 - Stand-alone options'!AX83&lt;&gt;"",'T2 - Stand-alone options'!AX83,"")</f>
        <v/>
      </c>
      <c r="BA83" s="221" t="str">
        <f>IF('T2 - Stand-alone options'!AY83&lt;&gt;"",'T2 - Stand-alone options'!AY83,"")</f>
        <v/>
      </c>
      <c r="BB83" s="221" t="str">
        <f>IF('T2 - Stand-alone options'!AZ83&lt;&gt;"",'T2 - Stand-alone options'!AZ83,"")</f>
        <v/>
      </c>
      <c r="BC83" s="221" t="str">
        <f>IF('T2 - Stand-alone options'!BA83&lt;&gt;"",'T2 - Stand-alone options'!BA83,"")</f>
        <v/>
      </c>
      <c r="BD83" s="221" t="str">
        <f>IF('T2 - Stand-alone options'!BB83&lt;&gt;"",'T2 - Stand-alone options'!BB83,"")</f>
        <v/>
      </c>
      <c r="BE83" s="221" t="str">
        <f>IF('T2 - Stand-alone options'!BC83&lt;&gt;"",'T2 - Stand-alone options'!BC83,"")</f>
        <v/>
      </c>
      <c r="BF83" s="221" t="str">
        <f>IF('T2 - Stand-alone options'!BD83&lt;&gt;"",'T2 - Stand-alone options'!BD83,"")</f>
        <v/>
      </c>
      <c r="BG83" s="221" t="str">
        <f>IF('T2 - Stand-alone options'!BE83&lt;&gt;"",'T2 - Stand-alone options'!BE83,"")</f>
        <v/>
      </c>
      <c r="BH83" s="221" t="str">
        <f>IF('T2 - Stand-alone options'!BF83&lt;&gt;"",'T2 - Stand-alone options'!BF83,"")</f>
        <v/>
      </c>
      <c r="BI83" s="221" t="str">
        <f>IF('T2 - Stand-alone options'!BG83&lt;&gt;"",'T2 - Stand-alone options'!BG83,"")</f>
        <v/>
      </c>
      <c r="BJ83" s="221" t="str">
        <f>IF('T2 - Stand-alone options'!BH83&lt;&gt;"",'T2 - Stand-alone options'!BH83,"")</f>
        <v/>
      </c>
      <c r="BK83" s="221" t="str">
        <f>IF('T2 - Stand-alone options'!BI83&lt;&gt;"",'T2 - Stand-alone options'!BI83,"")</f>
        <v/>
      </c>
      <c r="BL83" s="221" t="str">
        <f>IF('T2 - Stand-alone options'!BJ83&lt;&gt;"",'T2 - Stand-alone options'!BJ83,"")</f>
        <v/>
      </c>
      <c r="BM83" s="221" t="str">
        <f>IF('T2 - Stand-alone options'!BK83&lt;&gt;"",'T2 - Stand-alone options'!BK83,"")</f>
        <v/>
      </c>
      <c r="BN83" s="221" t="str">
        <f>IF('T2 - Stand-alone options'!BL83&lt;&gt;"",'T2 - Stand-alone options'!BL83,"")</f>
        <v/>
      </c>
      <c r="BO83" s="221" t="str">
        <f>IF('T2 - Stand-alone options'!BM83&lt;&gt;"",'T2 - Stand-alone options'!BM83,"")</f>
        <v/>
      </c>
      <c r="BP83" s="221" t="str">
        <f>IF('T2 - Stand-alone options'!BN83&lt;&gt;"",'T2 - Stand-alone options'!BN83,"")</f>
        <v/>
      </c>
      <c r="BQ83" s="221" t="str">
        <f>IF('T2 - Stand-alone options'!BO83&lt;&gt;"",'T2 - Stand-alone options'!BO83,"")</f>
        <v/>
      </c>
      <c r="BR83" s="221" t="str">
        <f>IF('T2 - Stand-alone options'!BP83&lt;&gt;"",'T2 - Stand-alone options'!BP83,"")</f>
        <v/>
      </c>
      <c r="BS83" s="221" t="str">
        <f>IF('T2 - Stand-alone options'!BQ83&lt;&gt;"",'T2 - Stand-alone options'!BQ83,"")</f>
        <v/>
      </c>
      <c r="BT83" s="222" t="str">
        <f>IF('T2 - Stand-alone options'!BR83&lt;&gt;"",'T2 - Stand-alone options'!BR83,"")</f>
        <v/>
      </c>
      <c r="CP83" s="93"/>
      <c r="CQ83" s="93"/>
      <c r="CR83" s="93"/>
      <c r="CT83" s="93"/>
      <c r="CU83" s="93"/>
      <c r="CV83" s="93"/>
      <c r="CW83" s="93"/>
      <c r="CX83" s="93"/>
      <c r="CY83" s="93"/>
      <c r="CZ83" s="93"/>
      <c r="DA83" s="93"/>
      <c r="DB83" s="93"/>
    </row>
    <row r="84" spans="2:106" ht="15" customHeight="1" x14ac:dyDescent="0.2">
      <c r="B84" s="289">
        <v>76</v>
      </c>
      <c r="C84" s="52" t="str">
        <f>IF('T2 - Stand-alone options'!C84&lt;&gt;"",'T2 - Stand-alone options'!C84,"")</f>
        <v/>
      </c>
      <c r="D84" s="52" t="str">
        <f>IF('T2 - Stand-alone options'!D84&lt;&gt;"",'T2 - Stand-alone options'!D84,"")</f>
        <v/>
      </c>
      <c r="E84" s="52" t="str">
        <f>IF('T2 - Stand-alone options'!E84&lt;&gt;"",'T2 - Stand-alone options'!E84,"")</f>
        <v/>
      </c>
      <c r="F84" s="76" t="str">
        <f>IF('T2 - Stand-alone options'!G84&lt;&gt;"",'T2 - Stand-alone options'!G84,"")</f>
        <v/>
      </c>
      <c r="G84" s="385"/>
      <c r="H84" s="210" t="str">
        <f>IF('T2 - Stand-alone options'!H84&lt;&gt;"",'T2 - Stand-alone options'!H84,"")</f>
        <v/>
      </c>
      <c r="I84" s="210" t="str">
        <f>IF('T2 - Stand-alone options'!I84&lt;&gt;"",'T2 - Stand-alone options'!I84,"")</f>
        <v/>
      </c>
      <c r="J84" s="78"/>
      <c r="K84" s="130" t="str">
        <f>IF('T2 - Stand-alone options'!K84&lt;&gt;"",'T2 - Stand-alone options'!K84,"")</f>
        <v/>
      </c>
      <c r="L84" s="130" t="str">
        <f>IF('T2 - Stand-alone options'!L84&lt;&gt;"",'T2 - Stand-alone options'!L84,"")</f>
        <v/>
      </c>
      <c r="M84" s="77"/>
      <c r="N84" s="476" t="str">
        <f t="shared" si="3"/>
        <v/>
      </c>
      <c r="O84" s="117">
        <f t="shared" si="4"/>
        <v>360</v>
      </c>
      <c r="P84" s="218" t="str">
        <f>IF('T2 - Stand-alone options'!N84&lt;&gt;"",'T2 - Stand-alone options'!N84,"")</f>
        <v/>
      </c>
      <c r="Q84" s="219" t="str">
        <f>IF('T2 - Stand-alone options'!O84&lt;&gt;"",'T2 - Stand-alone options'!O84,"")</f>
        <v/>
      </c>
      <c r="R84" s="219" t="str">
        <f>IF('T2 - Stand-alone options'!P84&lt;&gt;"",'T2 - Stand-alone options'!P84,"")</f>
        <v/>
      </c>
      <c r="S84" s="219" t="str">
        <f>IF('T2 - Stand-alone options'!Q84&lt;&gt;"",'T2 - Stand-alone options'!Q84,"")</f>
        <v/>
      </c>
      <c r="T84" s="219" t="str">
        <f>IF('T2 - Stand-alone options'!R84&lt;&gt;"",'T2 - Stand-alone options'!R84,"")</f>
        <v/>
      </c>
      <c r="U84" s="219" t="str">
        <f>IF('T2 - Stand-alone options'!S84&lt;&gt;"",'T2 - Stand-alone options'!S84,"")</f>
        <v/>
      </c>
      <c r="V84" s="219" t="str">
        <f>IF('T2 - Stand-alone options'!T84&lt;&gt;"",'T2 - Stand-alone options'!T84,"")</f>
        <v/>
      </c>
      <c r="W84" s="219" t="str">
        <f>IF('T2 - Stand-alone options'!U84&lt;&gt;"",'T2 - Stand-alone options'!U84,"")</f>
        <v/>
      </c>
      <c r="X84" s="219" t="str">
        <f>IF('T2 - Stand-alone options'!V84&lt;&gt;"",'T2 - Stand-alone options'!V84,"")</f>
        <v/>
      </c>
      <c r="Y84" s="219"/>
      <c r="Z84" s="219" t="str">
        <f>IF('T2 - Stand-alone options'!X84&lt;&gt;"",'T2 - Stand-alone options'!X84,"")</f>
        <v/>
      </c>
      <c r="AA84" s="448"/>
      <c r="AB84" s="135" t="str">
        <f>IF('T2 - Stand-alone options'!Z84&lt;&gt;"",'T2 - Stand-alone options'!Z84,"")</f>
        <v/>
      </c>
      <c r="AC84" s="137"/>
      <c r="AD84" s="220" t="str">
        <f>IF('T2 - Stand-alone options'!AB84&lt;&gt;"",'T2 - Stand-alone options'!AB84,"")</f>
        <v/>
      </c>
      <c r="AE84" s="221" t="str">
        <f>IF('T2 - Stand-alone options'!AC84&lt;&gt;"",'T2 - Stand-alone options'!AC84,"")</f>
        <v/>
      </c>
      <c r="AF84" s="221" t="str">
        <f>IF('T2 - Stand-alone options'!AD84&lt;&gt;"",'T2 - Stand-alone options'!AD84,"")</f>
        <v/>
      </c>
      <c r="AG84" s="221" t="str">
        <f>IF('T2 - Stand-alone options'!AE84&lt;&gt;"",'T2 - Stand-alone options'!AE84,"")</f>
        <v/>
      </c>
      <c r="AH84" s="221" t="str">
        <f>IF('T2 - Stand-alone options'!AF84&lt;&gt;"",'T2 - Stand-alone options'!AF84,"")</f>
        <v/>
      </c>
      <c r="AI84" s="221" t="str">
        <f>IF('T2 - Stand-alone options'!AG84&lt;&gt;"",'T2 - Stand-alone options'!AG84,"")</f>
        <v/>
      </c>
      <c r="AJ84" s="221" t="str">
        <f>IF('T2 - Stand-alone options'!AH84&lt;&gt;"",'T2 - Stand-alone options'!AH84,"")</f>
        <v/>
      </c>
      <c r="AK84" s="221" t="str">
        <f>IF('T2 - Stand-alone options'!AI84&lt;&gt;"",'T2 - Stand-alone options'!AI84,"")</f>
        <v/>
      </c>
      <c r="AL84" s="221" t="str">
        <f>IF('T2 - Stand-alone options'!AJ84&lt;&gt;"",'T2 - Stand-alone options'!AJ84,"")</f>
        <v/>
      </c>
      <c r="AM84" s="221" t="str">
        <f>IF('T2 - Stand-alone options'!AK84&lt;&gt;"",'T2 - Stand-alone options'!AK84,"")</f>
        <v/>
      </c>
      <c r="AN84" s="221" t="str">
        <f>IF('T2 - Stand-alone options'!AL84&lt;&gt;"",'T2 - Stand-alone options'!AL84,"")</f>
        <v/>
      </c>
      <c r="AO84" s="221" t="str">
        <f>IF('T2 - Stand-alone options'!AM84&lt;&gt;"",'T2 - Stand-alone options'!AM84,"")</f>
        <v/>
      </c>
      <c r="AP84" s="221" t="str">
        <f>IF('T2 - Stand-alone options'!AN84&lt;&gt;"",'T2 - Stand-alone options'!AN84,"")</f>
        <v/>
      </c>
      <c r="AQ84" s="221" t="str">
        <f>IF('T2 - Stand-alone options'!AO84&lt;&gt;"",'T2 - Stand-alone options'!AO84,"")</f>
        <v/>
      </c>
      <c r="AR84" s="221" t="str">
        <f>IF('T2 - Stand-alone options'!AP84&lt;&gt;"",'T2 - Stand-alone options'!AP84,"")</f>
        <v/>
      </c>
      <c r="AS84" s="221" t="str">
        <f>IF('T2 - Stand-alone options'!AQ84&lt;&gt;"",'T2 - Stand-alone options'!AQ84,"")</f>
        <v/>
      </c>
      <c r="AT84" s="221" t="str">
        <f>IF('T2 - Stand-alone options'!AR84&lt;&gt;"",'T2 - Stand-alone options'!AR84,"")</f>
        <v/>
      </c>
      <c r="AU84" s="221" t="str">
        <f>IF('T2 - Stand-alone options'!AS84&lt;&gt;"",'T2 - Stand-alone options'!AS84,"")</f>
        <v/>
      </c>
      <c r="AV84" s="221" t="str">
        <f>IF('T2 - Stand-alone options'!AT84&lt;&gt;"",'T2 - Stand-alone options'!AT84,"")</f>
        <v/>
      </c>
      <c r="AW84" s="221" t="str">
        <f>IF('T2 - Stand-alone options'!AU84&lt;&gt;"",'T2 - Stand-alone options'!AU84,"")</f>
        <v/>
      </c>
      <c r="AX84" s="221" t="str">
        <f>IF('T2 - Stand-alone options'!AV84&lt;&gt;"",'T2 - Stand-alone options'!AV84,"")</f>
        <v/>
      </c>
      <c r="AY84" s="221" t="str">
        <f>IF('T2 - Stand-alone options'!AW84&lt;&gt;"",'T2 - Stand-alone options'!AW84,"")</f>
        <v/>
      </c>
      <c r="AZ84" s="221" t="str">
        <f>IF('T2 - Stand-alone options'!AX84&lt;&gt;"",'T2 - Stand-alone options'!AX84,"")</f>
        <v/>
      </c>
      <c r="BA84" s="221" t="str">
        <f>IF('T2 - Stand-alone options'!AY84&lt;&gt;"",'T2 - Stand-alone options'!AY84,"")</f>
        <v/>
      </c>
      <c r="BB84" s="221" t="str">
        <f>IF('T2 - Stand-alone options'!AZ84&lt;&gt;"",'T2 - Stand-alone options'!AZ84,"")</f>
        <v/>
      </c>
      <c r="BC84" s="221" t="str">
        <f>IF('T2 - Stand-alone options'!BA84&lt;&gt;"",'T2 - Stand-alone options'!BA84,"")</f>
        <v/>
      </c>
      <c r="BD84" s="221" t="str">
        <f>IF('T2 - Stand-alone options'!BB84&lt;&gt;"",'T2 - Stand-alone options'!BB84,"")</f>
        <v/>
      </c>
      <c r="BE84" s="221" t="str">
        <f>IF('T2 - Stand-alone options'!BC84&lt;&gt;"",'T2 - Stand-alone options'!BC84,"")</f>
        <v/>
      </c>
      <c r="BF84" s="221" t="str">
        <f>IF('T2 - Stand-alone options'!BD84&lt;&gt;"",'T2 - Stand-alone options'!BD84,"")</f>
        <v/>
      </c>
      <c r="BG84" s="221" t="str">
        <f>IF('T2 - Stand-alone options'!BE84&lt;&gt;"",'T2 - Stand-alone options'!BE84,"")</f>
        <v/>
      </c>
      <c r="BH84" s="221" t="str">
        <f>IF('T2 - Stand-alone options'!BF84&lt;&gt;"",'T2 - Stand-alone options'!BF84,"")</f>
        <v/>
      </c>
      <c r="BI84" s="221" t="str">
        <f>IF('T2 - Stand-alone options'!BG84&lt;&gt;"",'T2 - Stand-alone options'!BG84,"")</f>
        <v/>
      </c>
      <c r="BJ84" s="221" t="str">
        <f>IF('T2 - Stand-alone options'!BH84&lt;&gt;"",'T2 - Stand-alone options'!BH84,"")</f>
        <v/>
      </c>
      <c r="BK84" s="221" t="str">
        <f>IF('T2 - Stand-alone options'!BI84&lt;&gt;"",'T2 - Stand-alone options'!BI84,"")</f>
        <v/>
      </c>
      <c r="BL84" s="221" t="str">
        <f>IF('T2 - Stand-alone options'!BJ84&lt;&gt;"",'T2 - Stand-alone options'!BJ84,"")</f>
        <v/>
      </c>
      <c r="BM84" s="221" t="str">
        <f>IF('T2 - Stand-alone options'!BK84&lt;&gt;"",'T2 - Stand-alone options'!BK84,"")</f>
        <v/>
      </c>
      <c r="BN84" s="221" t="str">
        <f>IF('T2 - Stand-alone options'!BL84&lt;&gt;"",'T2 - Stand-alone options'!BL84,"")</f>
        <v/>
      </c>
      <c r="BO84" s="221" t="str">
        <f>IF('T2 - Stand-alone options'!BM84&lt;&gt;"",'T2 - Stand-alone options'!BM84,"")</f>
        <v/>
      </c>
      <c r="BP84" s="221" t="str">
        <f>IF('T2 - Stand-alone options'!BN84&lt;&gt;"",'T2 - Stand-alone options'!BN84,"")</f>
        <v/>
      </c>
      <c r="BQ84" s="221" t="str">
        <f>IF('T2 - Stand-alone options'!BO84&lt;&gt;"",'T2 - Stand-alone options'!BO84,"")</f>
        <v/>
      </c>
      <c r="BR84" s="221" t="str">
        <f>IF('T2 - Stand-alone options'!BP84&lt;&gt;"",'T2 - Stand-alone options'!BP84,"")</f>
        <v/>
      </c>
      <c r="BS84" s="221" t="str">
        <f>IF('T2 - Stand-alone options'!BQ84&lt;&gt;"",'T2 - Stand-alone options'!BQ84,"")</f>
        <v/>
      </c>
      <c r="BT84" s="222" t="str">
        <f>IF('T2 - Stand-alone options'!BR84&lt;&gt;"",'T2 - Stand-alone options'!BR84,"")</f>
        <v/>
      </c>
      <c r="CP84" s="93"/>
      <c r="CQ84" s="93"/>
      <c r="CR84" s="93"/>
      <c r="CT84" s="93"/>
      <c r="CU84" s="93"/>
      <c r="CV84" s="93"/>
      <c r="CW84" s="93"/>
      <c r="CX84" s="93"/>
      <c r="CY84" s="93"/>
      <c r="CZ84" s="93"/>
      <c r="DA84" s="93"/>
      <c r="DB84" s="93"/>
    </row>
    <row r="85" spans="2:106" ht="15" customHeight="1" x14ac:dyDescent="0.2">
      <c r="B85" s="289">
        <v>77</v>
      </c>
      <c r="C85" s="52" t="str">
        <f>IF('T2 - Stand-alone options'!C85&lt;&gt;"",'T2 - Stand-alone options'!C85,"")</f>
        <v/>
      </c>
      <c r="D85" s="52" t="str">
        <f>IF('T2 - Stand-alone options'!D85&lt;&gt;"",'T2 - Stand-alone options'!D85,"")</f>
        <v/>
      </c>
      <c r="E85" s="52" t="str">
        <f>IF('T2 - Stand-alone options'!E85&lt;&gt;"",'T2 - Stand-alone options'!E85,"")</f>
        <v/>
      </c>
      <c r="F85" s="76" t="str">
        <f>IF('T2 - Stand-alone options'!G85&lt;&gt;"",'T2 - Stand-alone options'!G85,"")</f>
        <v/>
      </c>
      <c r="G85" s="385"/>
      <c r="H85" s="210" t="str">
        <f>IF('T2 - Stand-alone options'!H85&lt;&gt;"",'T2 - Stand-alone options'!H85,"")</f>
        <v/>
      </c>
      <c r="I85" s="210" t="str">
        <f>IF('T2 - Stand-alone options'!I85&lt;&gt;"",'T2 - Stand-alone options'!I85,"")</f>
        <v/>
      </c>
      <c r="J85" s="78"/>
      <c r="K85" s="130" t="str">
        <f>IF('T2 - Stand-alone options'!K85&lt;&gt;"",'T2 - Stand-alone options'!K85,"")</f>
        <v/>
      </c>
      <c r="L85" s="130" t="str">
        <f>IF('T2 - Stand-alone options'!L85&lt;&gt;"",'T2 - Stand-alone options'!L85,"")</f>
        <v/>
      </c>
      <c r="M85" s="77"/>
      <c r="N85" s="476" t="str">
        <f t="shared" si="3"/>
        <v/>
      </c>
      <c r="O85" s="117">
        <f t="shared" si="4"/>
        <v>360</v>
      </c>
      <c r="P85" s="218" t="str">
        <f>IF('T2 - Stand-alone options'!N85&lt;&gt;"",'T2 - Stand-alone options'!N85,"")</f>
        <v/>
      </c>
      <c r="Q85" s="219" t="str">
        <f>IF('T2 - Stand-alone options'!O85&lt;&gt;"",'T2 - Stand-alone options'!O85,"")</f>
        <v/>
      </c>
      <c r="R85" s="219" t="str">
        <f>IF('T2 - Stand-alone options'!P85&lt;&gt;"",'T2 - Stand-alone options'!P85,"")</f>
        <v/>
      </c>
      <c r="S85" s="219" t="str">
        <f>IF('T2 - Stand-alone options'!Q85&lt;&gt;"",'T2 - Stand-alone options'!Q85,"")</f>
        <v/>
      </c>
      <c r="T85" s="219" t="str">
        <f>IF('T2 - Stand-alone options'!R85&lt;&gt;"",'T2 - Stand-alone options'!R85,"")</f>
        <v/>
      </c>
      <c r="U85" s="219" t="str">
        <f>IF('T2 - Stand-alone options'!S85&lt;&gt;"",'T2 - Stand-alone options'!S85,"")</f>
        <v/>
      </c>
      <c r="V85" s="219" t="str">
        <f>IF('T2 - Stand-alone options'!T85&lt;&gt;"",'T2 - Stand-alone options'!T85,"")</f>
        <v/>
      </c>
      <c r="W85" s="219" t="str">
        <f>IF('T2 - Stand-alone options'!U85&lt;&gt;"",'T2 - Stand-alone options'!U85,"")</f>
        <v/>
      </c>
      <c r="X85" s="219" t="str">
        <f>IF('T2 - Stand-alone options'!V85&lt;&gt;"",'T2 - Stand-alone options'!V85,"")</f>
        <v/>
      </c>
      <c r="Y85" s="219"/>
      <c r="Z85" s="219" t="str">
        <f>IF('T2 - Stand-alone options'!X85&lt;&gt;"",'T2 - Stand-alone options'!X85,"")</f>
        <v/>
      </c>
      <c r="AA85" s="448"/>
      <c r="AB85" s="135" t="str">
        <f>IF('T2 - Stand-alone options'!Z85&lt;&gt;"",'T2 - Stand-alone options'!Z85,"")</f>
        <v/>
      </c>
      <c r="AC85" s="137"/>
      <c r="AD85" s="220" t="str">
        <f>IF('T2 - Stand-alone options'!AB85&lt;&gt;"",'T2 - Stand-alone options'!AB85,"")</f>
        <v/>
      </c>
      <c r="AE85" s="221" t="str">
        <f>IF('T2 - Stand-alone options'!AC85&lt;&gt;"",'T2 - Stand-alone options'!AC85,"")</f>
        <v/>
      </c>
      <c r="AF85" s="221" t="str">
        <f>IF('T2 - Stand-alone options'!AD85&lt;&gt;"",'T2 - Stand-alone options'!AD85,"")</f>
        <v/>
      </c>
      <c r="AG85" s="221" t="str">
        <f>IF('T2 - Stand-alone options'!AE85&lt;&gt;"",'T2 - Stand-alone options'!AE85,"")</f>
        <v/>
      </c>
      <c r="AH85" s="221" t="str">
        <f>IF('T2 - Stand-alone options'!AF85&lt;&gt;"",'T2 - Stand-alone options'!AF85,"")</f>
        <v/>
      </c>
      <c r="AI85" s="221" t="str">
        <f>IF('T2 - Stand-alone options'!AG85&lt;&gt;"",'T2 - Stand-alone options'!AG85,"")</f>
        <v/>
      </c>
      <c r="AJ85" s="221" t="str">
        <f>IF('T2 - Stand-alone options'!AH85&lt;&gt;"",'T2 - Stand-alone options'!AH85,"")</f>
        <v/>
      </c>
      <c r="AK85" s="221" t="str">
        <f>IF('T2 - Stand-alone options'!AI85&lt;&gt;"",'T2 - Stand-alone options'!AI85,"")</f>
        <v/>
      </c>
      <c r="AL85" s="221" t="str">
        <f>IF('T2 - Stand-alone options'!AJ85&lt;&gt;"",'T2 - Stand-alone options'!AJ85,"")</f>
        <v/>
      </c>
      <c r="AM85" s="221" t="str">
        <f>IF('T2 - Stand-alone options'!AK85&lt;&gt;"",'T2 - Stand-alone options'!AK85,"")</f>
        <v/>
      </c>
      <c r="AN85" s="221" t="str">
        <f>IF('T2 - Stand-alone options'!AL85&lt;&gt;"",'T2 - Stand-alone options'!AL85,"")</f>
        <v/>
      </c>
      <c r="AO85" s="221" t="str">
        <f>IF('T2 - Stand-alone options'!AM85&lt;&gt;"",'T2 - Stand-alone options'!AM85,"")</f>
        <v/>
      </c>
      <c r="AP85" s="221" t="str">
        <f>IF('T2 - Stand-alone options'!AN85&lt;&gt;"",'T2 - Stand-alone options'!AN85,"")</f>
        <v/>
      </c>
      <c r="AQ85" s="221" t="str">
        <f>IF('T2 - Stand-alone options'!AO85&lt;&gt;"",'T2 - Stand-alone options'!AO85,"")</f>
        <v/>
      </c>
      <c r="AR85" s="221" t="str">
        <f>IF('T2 - Stand-alone options'!AP85&lt;&gt;"",'T2 - Stand-alone options'!AP85,"")</f>
        <v/>
      </c>
      <c r="AS85" s="221" t="str">
        <f>IF('T2 - Stand-alone options'!AQ85&lt;&gt;"",'T2 - Stand-alone options'!AQ85,"")</f>
        <v/>
      </c>
      <c r="AT85" s="221" t="str">
        <f>IF('T2 - Stand-alone options'!AR85&lt;&gt;"",'T2 - Stand-alone options'!AR85,"")</f>
        <v/>
      </c>
      <c r="AU85" s="221" t="str">
        <f>IF('T2 - Stand-alone options'!AS85&lt;&gt;"",'T2 - Stand-alone options'!AS85,"")</f>
        <v/>
      </c>
      <c r="AV85" s="221" t="str">
        <f>IF('T2 - Stand-alone options'!AT85&lt;&gt;"",'T2 - Stand-alone options'!AT85,"")</f>
        <v/>
      </c>
      <c r="AW85" s="221" t="str">
        <f>IF('T2 - Stand-alone options'!AU85&lt;&gt;"",'T2 - Stand-alone options'!AU85,"")</f>
        <v/>
      </c>
      <c r="AX85" s="221" t="str">
        <f>IF('T2 - Stand-alone options'!AV85&lt;&gt;"",'T2 - Stand-alone options'!AV85,"")</f>
        <v/>
      </c>
      <c r="AY85" s="221" t="str">
        <f>IF('T2 - Stand-alone options'!AW85&lt;&gt;"",'T2 - Stand-alone options'!AW85,"")</f>
        <v/>
      </c>
      <c r="AZ85" s="221" t="str">
        <f>IF('T2 - Stand-alone options'!AX85&lt;&gt;"",'T2 - Stand-alone options'!AX85,"")</f>
        <v/>
      </c>
      <c r="BA85" s="221" t="str">
        <f>IF('T2 - Stand-alone options'!AY85&lt;&gt;"",'T2 - Stand-alone options'!AY85,"")</f>
        <v/>
      </c>
      <c r="BB85" s="221" t="str">
        <f>IF('T2 - Stand-alone options'!AZ85&lt;&gt;"",'T2 - Stand-alone options'!AZ85,"")</f>
        <v/>
      </c>
      <c r="BC85" s="221" t="str">
        <f>IF('T2 - Stand-alone options'!BA85&lt;&gt;"",'T2 - Stand-alone options'!BA85,"")</f>
        <v/>
      </c>
      <c r="BD85" s="221" t="str">
        <f>IF('T2 - Stand-alone options'!BB85&lt;&gt;"",'T2 - Stand-alone options'!BB85,"")</f>
        <v/>
      </c>
      <c r="BE85" s="221" t="str">
        <f>IF('T2 - Stand-alone options'!BC85&lt;&gt;"",'T2 - Stand-alone options'!BC85,"")</f>
        <v/>
      </c>
      <c r="BF85" s="221" t="str">
        <f>IF('T2 - Stand-alone options'!BD85&lt;&gt;"",'T2 - Stand-alone options'!BD85,"")</f>
        <v/>
      </c>
      <c r="BG85" s="221" t="str">
        <f>IF('T2 - Stand-alone options'!BE85&lt;&gt;"",'T2 - Stand-alone options'!BE85,"")</f>
        <v/>
      </c>
      <c r="BH85" s="221" t="str">
        <f>IF('T2 - Stand-alone options'!BF85&lt;&gt;"",'T2 - Stand-alone options'!BF85,"")</f>
        <v/>
      </c>
      <c r="BI85" s="221" t="str">
        <f>IF('T2 - Stand-alone options'!BG85&lt;&gt;"",'T2 - Stand-alone options'!BG85,"")</f>
        <v/>
      </c>
      <c r="BJ85" s="221" t="str">
        <f>IF('T2 - Stand-alone options'!BH85&lt;&gt;"",'T2 - Stand-alone options'!BH85,"")</f>
        <v/>
      </c>
      <c r="BK85" s="221" t="str">
        <f>IF('T2 - Stand-alone options'!BI85&lt;&gt;"",'T2 - Stand-alone options'!BI85,"")</f>
        <v/>
      </c>
      <c r="BL85" s="221" t="str">
        <f>IF('T2 - Stand-alone options'!BJ85&lt;&gt;"",'T2 - Stand-alone options'!BJ85,"")</f>
        <v/>
      </c>
      <c r="BM85" s="221" t="str">
        <f>IF('T2 - Stand-alone options'!BK85&lt;&gt;"",'T2 - Stand-alone options'!BK85,"")</f>
        <v/>
      </c>
      <c r="BN85" s="221" t="str">
        <f>IF('T2 - Stand-alone options'!BL85&lt;&gt;"",'T2 - Stand-alone options'!BL85,"")</f>
        <v/>
      </c>
      <c r="BO85" s="221" t="str">
        <f>IF('T2 - Stand-alone options'!BM85&lt;&gt;"",'T2 - Stand-alone options'!BM85,"")</f>
        <v/>
      </c>
      <c r="BP85" s="221" t="str">
        <f>IF('T2 - Stand-alone options'!BN85&lt;&gt;"",'T2 - Stand-alone options'!BN85,"")</f>
        <v/>
      </c>
      <c r="BQ85" s="221" t="str">
        <f>IF('T2 - Stand-alone options'!BO85&lt;&gt;"",'T2 - Stand-alone options'!BO85,"")</f>
        <v/>
      </c>
      <c r="BR85" s="221" t="str">
        <f>IF('T2 - Stand-alone options'!BP85&lt;&gt;"",'T2 - Stand-alone options'!BP85,"")</f>
        <v/>
      </c>
      <c r="BS85" s="221" t="str">
        <f>IF('T2 - Stand-alone options'!BQ85&lt;&gt;"",'T2 - Stand-alone options'!BQ85,"")</f>
        <v/>
      </c>
      <c r="BT85" s="222" t="str">
        <f>IF('T2 - Stand-alone options'!BR85&lt;&gt;"",'T2 - Stand-alone options'!BR85,"")</f>
        <v/>
      </c>
      <c r="CP85" s="93"/>
      <c r="CQ85" s="93"/>
      <c r="CR85" s="93"/>
      <c r="CT85" s="93"/>
      <c r="CU85" s="93"/>
      <c r="CV85" s="93"/>
      <c r="CW85" s="93"/>
      <c r="CX85" s="93"/>
      <c r="CY85" s="93"/>
      <c r="CZ85" s="93"/>
      <c r="DA85" s="93"/>
      <c r="DB85" s="93"/>
    </row>
    <row r="86" spans="2:106" ht="15" customHeight="1" x14ac:dyDescent="0.2">
      <c r="B86" s="289">
        <v>78</v>
      </c>
      <c r="C86" s="52" t="str">
        <f>IF('T2 - Stand-alone options'!C86&lt;&gt;"",'T2 - Stand-alone options'!C86,"")</f>
        <v/>
      </c>
      <c r="D86" s="52" t="str">
        <f>IF('T2 - Stand-alone options'!D86&lt;&gt;"",'T2 - Stand-alone options'!D86,"")</f>
        <v/>
      </c>
      <c r="E86" s="52" t="str">
        <f>IF('T2 - Stand-alone options'!E86&lt;&gt;"",'T2 - Stand-alone options'!E86,"")</f>
        <v/>
      </c>
      <c r="F86" s="76" t="str">
        <f>IF('T2 - Stand-alone options'!G86&lt;&gt;"",'T2 - Stand-alone options'!G86,"")</f>
        <v/>
      </c>
      <c r="G86" s="385"/>
      <c r="H86" s="210" t="str">
        <f>IF('T2 - Stand-alone options'!H86&lt;&gt;"",'T2 - Stand-alone options'!H86,"")</f>
        <v/>
      </c>
      <c r="I86" s="210" t="str">
        <f>IF('T2 - Stand-alone options'!I86&lt;&gt;"",'T2 - Stand-alone options'!I86,"")</f>
        <v/>
      </c>
      <c r="J86" s="78"/>
      <c r="K86" s="130" t="str">
        <f>IF('T2 - Stand-alone options'!K86&lt;&gt;"",'T2 - Stand-alone options'!K86,"")</f>
        <v/>
      </c>
      <c r="L86" s="130" t="str">
        <f>IF('T2 - Stand-alone options'!L86&lt;&gt;"",'T2 - Stand-alone options'!L86,"")</f>
        <v/>
      </c>
      <c r="M86" s="77"/>
      <c r="N86" s="476" t="str">
        <f t="shared" si="3"/>
        <v/>
      </c>
      <c r="O86" s="117">
        <f t="shared" si="4"/>
        <v>360</v>
      </c>
      <c r="P86" s="218" t="str">
        <f>IF('T2 - Stand-alone options'!N86&lt;&gt;"",'T2 - Stand-alone options'!N86,"")</f>
        <v/>
      </c>
      <c r="Q86" s="219" t="str">
        <f>IF('T2 - Stand-alone options'!O86&lt;&gt;"",'T2 - Stand-alone options'!O86,"")</f>
        <v/>
      </c>
      <c r="R86" s="219" t="str">
        <f>IF('T2 - Stand-alone options'!P86&lt;&gt;"",'T2 - Stand-alone options'!P86,"")</f>
        <v/>
      </c>
      <c r="S86" s="219" t="str">
        <f>IF('T2 - Stand-alone options'!Q86&lt;&gt;"",'T2 - Stand-alone options'!Q86,"")</f>
        <v/>
      </c>
      <c r="T86" s="219" t="str">
        <f>IF('T2 - Stand-alone options'!R86&lt;&gt;"",'T2 - Stand-alone options'!R86,"")</f>
        <v/>
      </c>
      <c r="U86" s="219" t="str">
        <f>IF('T2 - Stand-alone options'!S86&lt;&gt;"",'T2 - Stand-alone options'!S86,"")</f>
        <v/>
      </c>
      <c r="V86" s="219" t="str">
        <f>IF('T2 - Stand-alone options'!T86&lt;&gt;"",'T2 - Stand-alone options'!T86,"")</f>
        <v/>
      </c>
      <c r="W86" s="219" t="str">
        <f>IF('T2 - Stand-alone options'!U86&lt;&gt;"",'T2 - Stand-alone options'!U86,"")</f>
        <v/>
      </c>
      <c r="X86" s="219" t="str">
        <f>IF('T2 - Stand-alone options'!V86&lt;&gt;"",'T2 - Stand-alone options'!V86,"")</f>
        <v/>
      </c>
      <c r="Y86" s="219"/>
      <c r="Z86" s="219" t="str">
        <f>IF('T2 - Stand-alone options'!X86&lt;&gt;"",'T2 - Stand-alone options'!X86,"")</f>
        <v/>
      </c>
      <c r="AA86" s="448"/>
      <c r="AB86" s="135" t="str">
        <f>IF('T2 - Stand-alone options'!Z86&lt;&gt;"",'T2 - Stand-alone options'!Z86,"")</f>
        <v/>
      </c>
      <c r="AC86" s="137"/>
      <c r="AD86" s="220" t="str">
        <f>IF('T2 - Stand-alone options'!AB86&lt;&gt;"",'T2 - Stand-alone options'!AB86,"")</f>
        <v/>
      </c>
      <c r="AE86" s="221" t="str">
        <f>IF('T2 - Stand-alone options'!AC86&lt;&gt;"",'T2 - Stand-alone options'!AC86,"")</f>
        <v/>
      </c>
      <c r="AF86" s="221" t="str">
        <f>IF('T2 - Stand-alone options'!AD86&lt;&gt;"",'T2 - Stand-alone options'!AD86,"")</f>
        <v/>
      </c>
      <c r="AG86" s="221" t="str">
        <f>IF('T2 - Stand-alone options'!AE86&lt;&gt;"",'T2 - Stand-alone options'!AE86,"")</f>
        <v/>
      </c>
      <c r="AH86" s="221" t="str">
        <f>IF('T2 - Stand-alone options'!AF86&lt;&gt;"",'T2 - Stand-alone options'!AF86,"")</f>
        <v/>
      </c>
      <c r="AI86" s="221" t="str">
        <f>IF('T2 - Stand-alone options'!AG86&lt;&gt;"",'T2 - Stand-alone options'!AG86,"")</f>
        <v/>
      </c>
      <c r="AJ86" s="221" t="str">
        <f>IF('T2 - Stand-alone options'!AH86&lt;&gt;"",'T2 - Stand-alone options'!AH86,"")</f>
        <v/>
      </c>
      <c r="AK86" s="221" t="str">
        <f>IF('T2 - Stand-alone options'!AI86&lt;&gt;"",'T2 - Stand-alone options'!AI86,"")</f>
        <v/>
      </c>
      <c r="AL86" s="221" t="str">
        <f>IF('T2 - Stand-alone options'!AJ86&lt;&gt;"",'T2 - Stand-alone options'!AJ86,"")</f>
        <v/>
      </c>
      <c r="AM86" s="221" t="str">
        <f>IF('T2 - Stand-alone options'!AK86&lt;&gt;"",'T2 - Stand-alone options'!AK86,"")</f>
        <v/>
      </c>
      <c r="AN86" s="221" t="str">
        <f>IF('T2 - Stand-alone options'!AL86&lt;&gt;"",'T2 - Stand-alone options'!AL86,"")</f>
        <v/>
      </c>
      <c r="AO86" s="221" t="str">
        <f>IF('T2 - Stand-alone options'!AM86&lt;&gt;"",'T2 - Stand-alone options'!AM86,"")</f>
        <v/>
      </c>
      <c r="AP86" s="221" t="str">
        <f>IF('T2 - Stand-alone options'!AN86&lt;&gt;"",'T2 - Stand-alone options'!AN86,"")</f>
        <v/>
      </c>
      <c r="AQ86" s="221" t="str">
        <f>IF('T2 - Stand-alone options'!AO86&lt;&gt;"",'T2 - Stand-alone options'!AO86,"")</f>
        <v/>
      </c>
      <c r="AR86" s="221" t="str">
        <f>IF('T2 - Stand-alone options'!AP86&lt;&gt;"",'T2 - Stand-alone options'!AP86,"")</f>
        <v/>
      </c>
      <c r="AS86" s="221" t="str">
        <f>IF('T2 - Stand-alone options'!AQ86&lt;&gt;"",'T2 - Stand-alone options'!AQ86,"")</f>
        <v/>
      </c>
      <c r="AT86" s="221" t="str">
        <f>IF('T2 - Stand-alone options'!AR86&lt;&gt;"",'T2 - Stand-alone options'!AR86,"")</f>
        <v/>
      </c>
      <c r="AU86" s="221" t="str">
        <f>IF('T2 - Stand-alone options'!AS86&lt;&gt;"",'T2 - Stand-alone options'!AS86,"")</f>
        <v/>
      </c>
      <c r="AV86" s="221" t="str">
        <f>IF('T2 - Stand-alone options'!AT86&lt;&gt;"",'T2 - Stand-alone options'!AT86,"")</f>
        <v/>
      </c>
      <c r="AW86" s="221" t="str">
        <f>IF('T2 - Stand-alone options'!AU86&lt;&gt;"",'T2 - Stand-alone options'!AU86,"")</f>
        <v/>
      </c>
      <c r="AX86" s="221" t="str">
        <f>IF('T2 - Stand-alone options'!AV86&lt;&gt;"",'T2 - Stand-alone options'!AV86,"")</f>
        <v/>
      </c>
      <c r="AY86" s="221" t="str">
        <f>IF('T2 - Stand-alone options'!AW86&lt;&gt;"",'T2 - Stand-alone options'!AW86,"")</f>
        <v/>
      </c>
      <c r="AZ86" s="221" t="str">
        <f>IF('T2 - Stand-alone options'!AX86&lt;&gt;"",'T2 - Stand-alone options'!AX86,"")</f>
        <v/>
      </c>
      <c r="BA86" s="221" t="str">
        <f>IF('T2 - Stand-alone options'!AY86&lt;&gt;"",'T2 - Stand-alone options'!AY86,"")</f>
        <v/>
      </c>
      <c r="BB86" s="221" t="str">
        <f>IF('T2 - Stand-alone options'!AZ86&lt;&gt;"",'T2 - Stand-alone options'!AZ86,"")</f>
        <v/>
      </c>
      <c r="BC86" s="221" t="str">
        <f>IF('T2 - Stand-alone options'!BA86&lt;&gt;"",'T2 - Stand-alone options'!BA86,"")</f>
        <v/>
      </c>
      <c r="BD86" s="221" t="str">
        <f>IF('T2 - Stand-alone options'!BB86&lt;&gt;"",'T2 - Stand-alone options'!BB86,"")</f>
        <v/>
      </c>
      <c r="BE86" s="221" t="str">
        <f>IF('T2 - Stand-alone options'!BC86&lt;&gt;"",'T2 - Stand-alone options'!BC86,"")</f>
        <v/>
      </c>
      <c r="BF86" s="221" t="str">
        <f>IF('T2 - Stand-alone options'!BD86&lt;&gt;"",'T2 - Stand-alone options'!BD86,"")</f>
        <v/>
      </c>
      <c r="BG86" s="221" t="str">
        <f>IF('T2 - Stand-alone options'!BE86&lt;&gt;"",'T2 - Stand-alone options'!BE86,"")</f>
        <v/>
      </c>
      <c r="BH86" s="221" t="str">
        <f>IF('T2 - Stand-alone options'!BF86&lt;&gt;"",'T2 - Stand-alone options'!BF86,"")</f>
        <v/>
      </c>
      <c r="BI86" s="221" t="str">
        <f>IF('T2 - Stand-alone options'!BG86&lt;&gt;"",'T2 - Stand-alone options'!BG86,"")</f>
        <v/>
      </c>
      <c r="BJ86" s="221" t="str">
        <f>IF('T2 - Stand-alone options'!BH86&lt;&gt;"",'T2 - Stand-alone options'!BH86,"")</f>
        <v/>
      </c>
      <c r="BK86" s="221" t="str">
        <f>IF('T2 - Stand-alone options'!BI86&lt;&gt;"",'T2 - Stand-alone options'!BI86,"")</f>
        <v/>
      </c>
      <c r="BL86" s="221" t="str">
        <f>IF('T2 - Stand-alone options'!BJ86&lt;&gt;"",'T2 - Stand-alone options'!BJ86,"")</f>
        <v/>
      </c>
      <c r="BM86" s="221" t="str">
        <f>IF('T2 - Stand-alone options'!BK86&lt;&gt;"",'T2 - Stand-alone options'!BK86,"")</f>
        <v/>
      </c>
      <c r="BN86" s="221" t="str">
        <f>IF('T2 - Stand-alone options'!BL86&lt;&gt;"",'T2 - Stand-alone options'!BL86,"")</f>
        <v/>
      </c>
      <c r="BO86" s="221" t="str">
        <f>IF('T2 - Stand-alone options'!BM86&lt;&gt;"",'T2 - Stand-alone options'!BM86,"")</f>
        <v/>
      </c>
      <c r="BP86" s="221" t="str">
        <f>IF('T2 - Stand-alone options'!BN86&lt;&gt;"",'T2 - Stand-alone options'!BN86,"")</f>
        <v/>
      </c>
      <c r="BQ86" s="221" t="str">
        <f>IF('T2 - Stand-alone options'!BO86&lt;&gt;"",'T2 - Stand-alone options'!BO86,"")</f>
        <v/>
      </c>
      <c r="BR86" s="221" t="str">
        <f>IF('T2 - Stand-alone options'!BP86&lt;&gt;"",'T2 - Stand-alone options'!BP86,"")</f>
        <v/>
      </c>
      <c r="BS86" s="221" t="str">
        <f>IF('T2 - Stand-alone options'!BQ86&lt;&gt;"",'T2 - Stand-alone options'!BQ86,"")</f>
        <v/>
      </c>
      <c r="BT86" s="222" t="str">
        <f>IF('T2 - Stand-alone options'!BR86&lt;&gt;"",'T2 - Stand-alone options'!BR86,"")</f>
        <v/>
      </c>
      <c r="CP86" s="93"/>
      <c r="CQ86" s="93"/>
      <c r="CR86" s="93"/>
      <c r="CT86" s="93"/>
      <c r="CU86" s="93"/>
      <c r="CV86" s="93"/>
      <c r="CW86" s="93"/>
      <c r="CX86" s="93"/>
      <c r="CY86" s="93"/>
      <c r="CZ86" s="93"/>
      <c r="DA86" s="93"/>
      <c r="DB86" s="93"/>
    </row>
    <row r="87" spans="2:106" ht="15" customHeight="1" x14ac:dyDescent="0.2">
      <c r="B87" s="289">
        <v>79</v>
      </c>
      <c r="C87" s="52" t="str">
        <f>IF('T2 - Stand-alone options'!C87&lt;&gt;"",'T2 - Stand-alone options'!C87,"")</f>
        <v/>
      </c>
      <c r="D87" s="52" t="str">
        <f>IF('T2 - Stand-alone options'!D87&lt;&gt;"",'T2 - Stand-alone options'!D87,"")</f>
        <v/>
      </c>
      <c r="E87" s="52" t="str">
        <f>IF('T2 - Stand-alone options'!E87&lt;&gt;"",'T2 - Stand-alone options'!E87,"")</f>
        <v/>
      </c>
      <c r="F87" s="76" t="str">
        <f>IF('T2 - Stand-alone options'!G87&lt;&gt;"",'T2 - Stand-alone options'!G87,"")</f>
        <v/>
      </c>
      <c r="G87" s="385"/>
      <c r="H87" s="210" t="str">
        <f>IF('T2 - Stand-alone options'!H87&lt;&gt;"",'T2 - Stand-alone options'!H87,"")</f>
        <v/>
      </c>
      <c r="I87" s="210" t="str">
        <f>IF('T2 - Stand-alone options'!I87&lt;&gt;"",'T2 - Stand-alone options'!I87,"")</f>
        <v/>
      </c>
      <c r="J87" s="78"/>
      <c r="K87" s="130" t="str">
        <f>IF('T2 - Stand-alone options'!K87&lt;&gt;"",'T2 - Stand-alone options'!K87,"")</f>
        <v/>
      </c>
      <c r="L87" s="130" t="str">
        <f>IF('T2 - Stand-alone options'!L87&lt;&gt;"",'T2 - Stand-alone options'!L87,"")</f>
        <v/>
      </c>
      <c r="M87" s="77"/>
      <c r="N87" s="476" t="str">
        <f t="shared" si="3"/>
        <v/>
      </c>
      <c r="O87" s="117">
        <f t="shared" si="4"/>
        <v>360</v>
      </c>
      <c r="P87" s="218" t="str">
        <f>IF('T2 - Stand-alone options'!N87&lt;&gt;"",'T2 - Stand-alone options'!N87,"")</f>
        <v/>
      </c>
      <c r="Q87" s="219" t="str">
        <f>IF('T2 - Stand-alone options'!O87&lt;&gt;"",'T2 - Stand-alone options'!O87,"")</f>
        <v/>
      </c>
      <c r="R87" s="219" t="str">
        <f>IF('T2 - Stand-alone options'!P87&lt;&gt;"",'T2 - Stand-alone options'!P87,"")</f>
        <v/>
      </c>
      <c r="S87" s="219" t="str">
        <f>IF('T2 - Stand-alone options'!Q87&lt;&gt;"",'T2 - Stand-alone options'!Q87,"")</f>
        <v/>
      </c>
      <c r="T87" s="219" t="str">
        <f>IF('T2 - Stand-alone options'!R87&lt;&gt;"",'T2 - Stand-alone options'!R87,"")</f>
        <v/>
      </c>
      <c r="U87" s="219" t="str">
        <f>IF('T2 - Stand-alone options'!S87&lt;&gt;"",'T2 - Stand-alone options'!S87,"")</f>
        <v/>
      </c>
      <c r="V87" s="219" t="str">
        <f>IF('T2 - Stand-alone options'!T87&lt;&gt;"",'T2 - Stand-alone options'!T87,"")</f>
        <v/>
      </c>
      <c r="W87" s="219" t="str">
        <f>IF('T2 - Stand-alone options'!U87&lt;&gt;"",'T2 - Stand-alone options'!U87,"")</f>
        <v/>
      </c>
      <c r="X87" s="219" t="str">
        <f>IF('T2 - Stand-alone options'!V87&lt;&gt;"",'T2 - Stand-alone options'!V87,"")</f>
        <v/>
      </c>
      <c r="Y87" s="219"/>
      <c r="Z87" s="219" t="str">
        <f>IF('T2 - Stand-alone options'!X87&lt;&gt;"",'T2 - Stand-alone options'!X87,"")</f>
        <v/>
      </c>
      <c r="AA87" s="448"/>
      <c r="AB87" s="135" t="str">
        <f>IF('T2 - Stand-alone options'!Z87&lt;&gt;"",'T2 - Stand-alone options'!Z87,"")</f>
        <v/>
      </c>
      <c r="AC87" s="137"/>
      <c r="AD87" s="220" t="str">
        <f>IF('T2 - Stand-alone options'!AB87&lt;&gt;"",'T2 - Stand-alone options'!AB87,"")</f>
        <v/>
      </c>
      <c r="AE87" s="221" t="str">
        <f>IF('T2 - Stand-alone options'!AC87&lt;&gt;"",'T2 - Stand-alone options'!AC87,"")</f>
        <v/>
      </c>
      <c r="AF87" s="221" t="str">
        <f>IF('T2 - Stand-alone options'!AD87&lt;&gt;"",'T2 - Stand-alone options'!AD87,"")</f>
        <v/>
      </c>
      <c r="AG87" s="221" t="str">
        <f>IF('T2 - Stand-alone options'!AE87&lt;&gt;"",'T2 - Stand-alone options'!AE87,"")</f>
        <v/>
      </c>
      <c r="AH87" s="221" t="str">
        <f>IF('T2 - Stand-alone options'!AF87&lt;&gt;"",'T2 - Stand-alone options'!AF87,"")</f>
        <v/>
      </c>
      <c r="AI87" s="221" t="str">
        <f>IF('T2 - Stand-alone options'!AG87&lt;&gt;"",'T2 - Stand-alone options'!AG87,"")</f>
        <v/>
      </c>
      <c r="AJ87" s="221" t="str">
        <f>IF('T2 - Stand-alone options'!AH87&lt;&gt;"",'T2 - Stand-alone options'!AH87,"")</f>
        <v/>
      </c>
      <c r="AK87" s="221" t="str">
        <f>IF('T2 - Stand-alone options'!AI87&lt;&gt;"",'T2 - Stand-alone options'!AI87,"")</f>
        <v/>
      </c>
      <c r="AL87" s="221" t="str">
        <f>IF('T2 - Stand-alone options'!AJ87&lt;&gt;"",'T2 - Stand-alone options'!AJ87,"")</f>
        <v/>
      </c>
      <c r="AM87" s="221" t="str">
        <f>IF('T2 - Stand-alone options'!AK87&lt;&gt;"",'T2 - Stand-alone options'!AK87,"")</f>
        <v/>
      </c>
      <c r="AN87" s="221" t="str">
        <f>IF('T2 - Stand-alone options'!AL87&lt;&gt;"",'T2 - Stand-alone options'!AL87,"")</f>
        <v/>
      </c>
      <c r="AO87" s="221" t="str">
        <f>IF('T2 - Stand-alone options'!AM87&lt;&gt;"",'T2 - Stand-alone options'!AM87,"")</f>
        <v/>
      </c>
      <c r="AP87" s="221" t="str">
        <f>IF('T2 - Stand-alone options'!AN87&lt;&gt;"",'T2 - Stand-alone options'!AN87,"")</f>
        <v/>
      </c>
      <c r="AQ87" s="221" t="str">
        <f>IF('T2 - Stand-alone options'!AO87&lt;&gt;"",'T2 - Stand-alone options'!AO87,"")</f>
        <v/>
      </c>
      <c r="AR87" s="221" t="str">
        <f>IF('T2 - Stand-alone options'!AP87&lt;&gt;"",'T2 - Stand-alone options'!AP87,"")</f>
        <v/>
      </c>
      <c r="AS87" s="221" t="str">
        <f>IF('T2 - Stand-alone options'!AQ87&lt;&gt;"",'T2 - Stand-alone options'!AQ87,"")</f>
        <v/>
      </c>
      <c r="AT87" s="221" t="str">
        <f>IF('T2 - Stand-alone options'!AR87&lt;&gt;"",'T2 - Stand-alone options'!AR87,"")</f>
        <v/>
      </c>
      <c r="AU87" s="221" t="str">
        <f>IF('T2 - Stand-alone options'!AS87&lt;&gt;"",'T2 - Stand-alone options'!AS87,"")</f>
        <v/>
      </c>
      <c r="AV87" s="221" t="str">
        <f>IF('T2 - Stand-alone options'!AT87&lt;&gt;"",'T2 - Stand-alone options'!AT87,"")</f>
        <v/>
      </c>
      <c r="AW87" s="221" t="str">
        <f>IF('T2 - Stand-alone options'!AU87&lt;&gt;"",'T2 - Stand-alone options'!AU87,"")</f>
        <v/>
      </c>
      <c r="AX87" s="221" t="str">
        <f>IF('T2 - Stand-alone options'!AV87&lt;&gt;"",'T2 - Stand-alone options'!AV87,"")</f>
        <v/>
      </c>
      <c r="AY87" s="221" t="str">
        <f>IF('T2 - Stand-alone options'!AW87&lt;&gt;"",'T2 - Stand-alone options'!AW87,"")</f>
        <v/>
      </c>
      <c r="AZ87" s="221" t="str">
        <f>IF('T2 - Stand-alone options'!AX87&lt;&gt;"",'T2 - Stand-alone options'!AX87,"")</f>
        <v/>
      </c>
      <c r="BA87" s="221" t="str">
        <f>IF('T2 - Stand-alone options'!AY87&lt;&gt;"",'T2 - Stand-alone options'!AY87,"")</f>
        <v/>
      </c>
      <c r="BB87" s="221" t="str">
        <f>IF('T2 - Stand-alone options'!AZ87&lt;&gt;"",'T2 - Stand-alone options'!AZ87,"")</f>
        <v/>
      </c>
      <c r="BC87" s="221" t="str">
        <f>IF('T2 - Stand-alone options'!BA87&lt;&gt;"",'T2 - Stand-alone options'!BA87,"")</f>
        <v/>
      </c>
      <c r="BD87" s="221" t="str">
        <f>IF('T2 - Stand-alone options'!BB87&lt;&gt;"",'T2 - Stand-alone options'!BB87,"")</f>
        <v/>
      </c>
      <c r="BE87" s="221" t="str">
        <f>IF('T2 - Stand-alone options'!BC87&lt;&gt;"",'T2 - Stand-alone options'!BC87,"")</f>
        <v/>
      </c>
      <c r="BF87" s="221" t="str">
        <f>IF('T2 - Stand-alone options'!BD87&lt;&gt;"",'T2 - Stand-alone options'!BD87,"")</f>
        <v/>
      </c>
      <c r="BG87" s="221" t="str">
        <f>IF('T2 - Stand-alone options'!BE87&lt;&gt;"",'T2 - Stand-alone options'!BE87,"")</f>
        <v/>
      </c>
      <c r="BH87" s="221" t="str">
        <f>IF('T2 - Stand-alone options'!BF87&lt;&gt;"",'T2 - Stand-alone options'!BF87,"")</f>
        <v/>
      </c>
      <c r="BI87" s="221" t="str">
        <f>IF('T2 - Stand-alone options'!BG87&lt;&gt;"",'T2 - Stand-alone options'!BG87,"")</f>
        <v/>
      </c>
      <c r="BJ87" s="221" t="str">
        <f>IF('T2 - Stand-alone options'!BH87&lt;&gt;"",'T2 - Stand-alone options'!BH87,"")</f>
        <v/>
      </c>
      <c r="BK87" s="221" t="str">
        <f>IF('T2 - Stand-alone options'!BI87&lt;&gt;"",'T2 - Stand-alone options'!BI87,"")</f>
        <v/>
      </c>
      <c r="BL87" s="221" t="str">
        <f>IF('T2 - Stand-alone options'!BJ87&lt;&gt;"",'T2 - Stand-alone options'!BJ87,"")</f>
        <v/>
      </c>
      <c r="BM87" s="221" t="str">
        <f>IF('T2 - Stand-alone options'!BK87&lt;&gt;"",'T2 - Stand-alone options'!BK87,"")</f>
        <v/>
      </c>
      <c r="BN87" s="221" t="str">
        <f>IF('T2 - Stand-alone options'!BL87&lt;&gt;"",'T2 - Stand-alone options'!BL87,"")</f>
        <v/>
      </c>
      <c r="BO87" s="221" t="str">
        <f>IF('T2 - Stand-alone options'!BM87&lt;&gt;"",'T2 - Stand-alone options'!BM87,"")</f>
        <v/>
      </c>
      <c r="BP87" s="221" t="str">
        <f>IF('T2 - Stand-alone options'!BN87&lt;&gt;"",'T2 - Stand-alone options'!BN87,"")</f>
        <v/>
      </c>
      <c r="BQ87" s="221" t="str">
        <f>IF('T2 - Stand-alone options'!BO87&lt;&gt;"",'T2 - Stand-alone options'!BO87,"")</f>
        <v/>
      </c>
      <c r="BR87" s="221" t="str">
        <f>IF('T2 - Stand-alone options'!BP87&lt;&gt;"",'T2 - Stand-alone options'!BP87,"")</f>
        <v/>
      </c>
      <c r="BS87" s="221" t="str">
        <f>IF('T2 - Stand-alone options'!BQ87&lt;&gt;"",'T2 - Stand-alone options'!BQ87,"")</f>
        <v/>
      </c>
      <c r="BT87" s="222" t="str">
        <f>IF('T2 - Stand-alone options'!BR87&lt;&gt;"",'T2 - Stand-alone options'!BR87,"")</f>
        <v/>
      </c>
      <c r="CP87" s="93"/>
      <c r="CQ87" s="93"/>
      <c r="CR87" s="93"/>
      <c r="CT87" s="93"/>
      <c r="CU87" s="93"/>
      <c r="CV87" s="93"/>
      <c r="CW87" s="93"/>
      <c r="CX87" s="93"/>
      <c r="CY87" s="93"/>
      <c r="CZ87" s="93"/>
      <c r="DA87" s="93"/>
      <c r="DB87" s="93"/>
    </row>
    <row r="88" spans="2:106" ht="15" customHeight="1" x14ac:dyDescent="0.2">
      <c r="B88" s="289">
        <v>80</v>
      </c>
      <c r="C88" s="52" t="str">
        <f>IF('T2 - Stand-alone options'!C88&lt;&gt;"",'T2 - Stand-alone options'!C88,"")</f>
        <v/>
      </c>
      <c r="D88" s="52" t="str">
        <f>IF('T2 - Stand-alone options'!D88&lt;&gt;"",'T2 - Stand-alone options'!D88,"")</f>
        <v/>
      </c>
      <c r="E88" s="52" t="str">
        <f>IF('T2 - Stand-alone options'!E88&lt;&gt;"",'T2 - Stand-alone options'!E88,"")</f>
        <v/>
      </c>
      <c r="F88" s="76" t="str">
        <f>IF('T2 - Stand-alone options'!G88&lt;&gt;"",'T2 - Stand-alone options'!G88,"")</f>
        <v/>
      </c>
      <c r="G88" s="385"/>
      <c r="H88" s="210" t="str">
        <f>IF('T2 - Stand-alone options'!H88&lt;&gt;"",'T2 - Stand-alone options'!H88,"")</f>
        <v/>
      </c>
      <c r="I88" s="210" t="str">
        <f>IF('T2 - Stand-alone options'!I88&lt;&gt;"",'T2 - Stand-alone options'!I88,"")</f>
        <v/>
      </c>
      <c r="J88" s="78"/>
      <c r="K88" s="130" t="str">
        <f>IF('T2 - Stand-alone options'!K88&lt;&gt;"",'T2 - Stand-alone options'!K88,"")</f>
        <v/>
      </c>
      <c r="L88" s="130" t="str">
        <f>IF('T2 - Stand-alone options'!L88&lt;&gt;"",'T2 - Stand-alone options'!L88,"")</f>
        <v/>
      </c>
      <c r="M88" s="77"/>
      <c r="N88" s="476" t="str">
        <f t="shared" si="3"/>
        <v/>
      </c>
      <c r="O88" s="117">
        <f t="shared" si="4"/>
        <v>360</v>
      </c>
      <c r="P88" s="218" t="str">
        <f>IF('T2 - Stand-alone options'!N88&lt;&gt;"",'T2 - Stand-alone options'!N88,"")</f>
        <v/>
      </c>
      <c r="Q88" s="219" t="str">
        <f>IF('T2 - Stand-alone options'!O88&lt;&gt;"",'T2 - Stand-alone options'!O88,"")</f>
        <v/>
      </c>
      <c r="R88" s="219" t="str">
        <f>IF('T2 - Stand-alone options'!P88&lt;&gt;"",'T2 - Stand-alone options'!P88,"")</f>
        <v/>
      </c>
      <c r="S88" s="219" t="str">
        <f>IF('T2 - Stand-alone options'!Q88&lt;&gt;"",'T2 - Stand-alone options'!Q88,"")</f>
        <v/>
      </c>
      <c r="T88" s="219" t="str">
        <f>IF('T2 - Stand-alone options'!R88&lt;&gt;"",'T2 - Stand-alone options'!R88,"")</f>
        <v/>
      </c>
      <c r="U88" s="219" t="str">
        <f>IF('T2 - Stand-alone options'!S88&lt;&gt;"",'T2 - Stand-alone options'!S88,"")</f>
        <v/>
      </c>
      <c r="V88" s="219" t="str">
        <f>IF('T2 - Stand-alone options'!T88&lt;&gt;"",'T2 - Stand-alone options'!T88,"")</f>
        <v/>
      </c>
      <c r="W88" s="219" t="str">
        <f>IF('T2 - Stand-alone options'!U88&lt;&gt;"",'T2 - Stand-alone options'!U88,"")</f>
        <v/>
      </c>
      <c r="X88" s="219" t="str">
        <f>IF('T2 - Stand-alone options'!V88&lt;&gt;"",'T2 - Stand-alone options'!V88,"")</f>
        <v/>
      </c>
      <c r="Y88" s="219"/>
      <c r="Z88" s="219" t="str">
        <f>IF('T2 - Stand-alone options'!X88&lt;&gt;"",'T2 - Stand-alone options'!X88,"")</f>
        <v/>
      </c>
      <c r="AA88" s="448"/>
      <c r="AB88" s="135" t="str">
        <f>IF('T2 - Stand-alone options'!Z88&lt;&gt;"",'T2 - Stand-alone options'!Z88,"")</f>
        <v/>
      </c>
      <c r="AC88" s="137"/>
      <c r="AD88" s="220" t="str">
        <f>IF('T2 - Stand-alone options'!AB88&lt;&gt;"",'T2 - Stand-alone options'!AB88,"")</f>
        <v/>
      </c>
      <c r="AE88" s="221" t="str">
        <f>IF('T2 - Stand-alone options'!AC88&lt;&gt;"",'T2 - Stand-alone options'!AC88,"")</f>
        <v/>
      </c>
      <c r="AF88" s="221" t="str">
        <f>IF('T2 - Stand-alone options'!AD88&lt;&gt;"",'T2 - Stand-alone options'!AD88,"")</f>
        <v/>
      </c>
      <c r="AG88" s="221" t="str">
        <f>IF('T2 - Stand-alone options'!AE88&lt;&gt;"",'T2 - Stand-alone options'!AE88,"")</f>
        <v/>
      </c>
      <c r="AH88" s="221" t="str">
        <f>IF('T2 - Stand-alone options'!AF88&lt;&gt;"",'T2 - Stand-alone options'!AF88,"")</f>
        <v/>
      </c>
      <c r="AI88" s="221" t="str">
        <f>IF('T2 - Stand-alone options'!AG88&lt;&gt;"",'T2 - Stand-alone options'!AG88,"")</f>
        <v/>
      </c>
      <c r="AJ88" s="221" t="str">
        <f>IF('T2 - Stand-alone options'!AH88&lt;&gt;"",'T2 - Stand-alone options'!AH88,"")</f>
        <v/>
      </c>
      <c r="AK88" s="221" t="str">
        <f>IF('T2 - Stand-alone options'!AI88&lt;&gt;"",'T2 - Stand-alone options'!AI88,"")</f>
        <v/>
      </c>
      <c r="AL88" s="221" t="str">
        <f>IF('T2 - Stand-alone options'!AJ88&lt;&gt;"",'T2 - Stand-alone options'!AJ88,"")</f>
        <v/>
      </c>
      <c r="AM88" s="221" t="str">
        <f>IF('T2 - Stand-alone options'!AK88&lt;&gt;"",'T2 - Stand-alone options'!AK88,"")</f>
        <v/>
      </c>
      <c r="AN88" s="221" t="str">
        <f>IF('T2 - Stand-alone options'!AL88&lt;&gt;"",'T2 - Stand-alone options'!AL88,"")</f>
        <v/>
      </c>
      <c r="AO88" s="221" t="str">
        <f>IF('T2 - Stand-alone options'!AM88&lt;&gt;"",'T2 - Stand-alone options'!AM88,"")</f>
        <v/>
      </c>
      <c r="AP88" s="221" t="str">
        <f>IF('T2 - Stand-alone options'!AN88&lt;&gt;"",'T2 - Stand-alone options'!AN88,"")</f>
        <v/>
      </c>
      <c r="AQ88" s="221" t="str">
        <f>IF('T2 - Stand-alone options'!AO88&lt;&gt;"",'T2 - Stand-alone options'!AO88,"")</f>
        <v/>
      </c>
      <c r="AR88" s="221" t="str">
        <f>IF('T2 - Stand-alone options'!AP88&lt;&gt;"",'T2 - Stand-alone options'!AP88,"")</f>
        <v/>
      </c>
      <c r="AS88" s="221" t="str">
        <f>IF('T2 - Stand-alone options'!AQ88&lt;&gt;"",'T2 - Stand-alone options'!AQ88,"")</f>
        <v/>
      </c>
      <c r="AT88" s="221" t="str">
        <f>IF('T2 - Stand-alone options'!AR88&lt;&gt;"",'T2 - Stand-alone options'!AR88,"")</f>
        <v/>
      </c>
      <c r="AU88" s="221" t="str">
        <f>IF('T2 - Stand-alone options'!AS88&lt;&gt;"",'T2 - Stand-alone options'!AS88,"")</f>
        <v/>
      </c>
      <c r="AV88" s="221" t="str">
        <f>IF('T2 - Stand-alone options'!AT88&lt;&gt;"",'T2 - Stand-alone options'!AT88,"")</f>
        <v/>
      </c>
      <c r="AW88" s="221" t="str">
        <f>IF('T2 - Stand-alone options'!AU88&lt;&gt;"",'T2 - Stand-alone options'!AU88,"")</f>
        <v/>
      </c>
      <c r="AX88" s="221" t="str">
        <f>IF('T2 - Stand-alone options'!AV88&lt;&gt;"",'T2 - Stand-alone options'!AV88,"")</f>
        <v/>
      </c>
      <c r="AY88" s="221" t="str">
        <f>IF('T2 - Stand-alone options'!AW88&lt;&gt;"",'T2 - Stand-alone options'!AW88,"")</f>
        <v/>
      </c>
      <c r="AZ88" s="221" t="str">
        <f>IF('T2 - Stand-alone options'!AX88&lt;&gt;"",'T2 - Stand-alone options'!AX88,"")</f>
        <v/>
      </c>
      <c r="BA88" s="221" t="str">
        <f>IF('T2 - Stand-alone options'!AY88&lt;&gt;"",'T2 - Stand-alone options'!AY88,"")</f>
        <v/>
      </c>
      <c r="BB88" s="221" t="str">
        <f>IF('T2 - Stand-alone options'!AZ88&lt;&gt;"",'T2 - Stand-alone options'!AZ88,"")</f>
        <v/>
      </c>
      <c r="BC88" s="221" t="str">
        <f>IF('T2 - Stand-alone options'!BA88&lt;&gt;"",'T2 - Stand-alone options'!BA88,"")</f>
        <v/>
      </c>
      <c r="BD88" s="221" t="str">
        <f>IF('T2 - Stand-alone options'!BB88&lt;&gt;"",'T2 - Stand-alone options'!BB88,"")</f>
        <v/>
      </c>
      <c r="BE88" s="221" t="str">
        <f>IF('T2 - Stand-alone options'!BC88&lt;&gt;"",'T2 - Stand-alone options'!BC88,"")</f>
        <v/>
      </c>
      <c r="BF88" s="221" t="str">
        <f>IF('T2 - Stand-alone options'!BD88&lt;&gt;"",'T2 - Stand-alone options'!BD88,"")</f>
        <v/>
      </c>
      <c r="BG88" s="221" t="str">
        <f>IF('T2 - Stand-alone options'!BE88&lt;&gt;"",'T2 - Stand-alone options'!BE88,"")</f>
        <v/>
      </c>
      <c r="BH88" s="221" t="str">
        <f>IF('T2 - Stand-alone options'!BF88&lt;&gt;"",'T2 - Stand-alone options'!BF88,"")</f>
        <v/>
      </c>
      <c r="BI88" s="221" t="str">
        <f>IF('T2 - Stand-alone options'!BG88&lt;&gt;"",'T2 - Stand-alone options'!BG88,"")</f>
        <v/>
      </c>
      <c r="BJ88" s="221" t="str">
        <f>IF('T2 - Stand-alone options'!BH88&lt;&gt;"",'T2 - Stand-alone options'!BH88,"")</f>
        <v/>
      </c>
      <c r="BK88" s="221" t="str">
        <f>IF('T2 - Stand-alone options'!BI88&lt;&gt;"",'T2 - Stand-alone options'!BI88,"")</f>
        <v/>
      </c>
      <c r="BL88" s="221" t="str">
        <f>IF('T2 - Stand-alone options'!BJ88&lt;&gt;"",'T2 - Stand-alone options'!BJ88,"")</f>
        <v/>
      </c>
      <c r="BM88" s="221" t="str">
        <f>IF('T2 - Stand-alone options'!BK88&lt;&gt;"",'T2 - Stand-alone options'!BK88,"")</f>
        <v/>
      </c>
      <c r="BN88" s="221" t="str">
        <f>IF('T2 - Stand-alone options'!BL88&lt;&gt;"",'T2 - Stand-alone options'!BL88,"")</f>
        <v/>
      </c>
      <c r="BO88" s="221" t="str">
        <f>IF('T2 - Stand-alone options'!BM88&lt;&gt;"",'T2 - Stand-alone options'!BM88,"")</f>
        <v/>
      </c>
      <c r="BP88" s="221" t="str">
        <f>IF('T2 - Stand-alone options'!BN88&lt;&gt;"",'T2 - Stand-alone options'!BN88,"")</f>
        <v/>
      </c>
      <c r="BQ88" s="221" t="str">
        <f>IF('T2 - Stand-alone options'!BO88&lt;&gt;"",'T2 - Stand-alone options'!BO88,"")</f>
        <v/>
      </c>
      <c r="BR88" s="221" t="str">
        <f>IF('T2 - Stand-alone options'!BP88&lt;&gt;"",'T2 - Stand-alone options'!BP88,"")</f>
        <v/>
      </c>
      <c r="BS88" s="221" t="str">
        <f>IF('T2 - Stand-alone options'!BQ88&lt;&gt;"",'T2 - Stand-alone options'!BQ88,"")</f>
        <v/>
      </c>
      <c r="BT88" s="222" t="str">
        <f>IF('T2 - Stand-alone options'!BR88&lt;&gt;"",'T2 - Stand-alone options'!BR88,"")</f>
        <v/>
      </c>
      <c r="CP88" s="93"/>
      <c r="CQ88" s="93"/>
      <c r="CR88" s="93"/>
      <c r="CT88" s="93"/>
      <c r="CU88" s="93"/>
      <c r="CV88" s="93"/>
      <c r="CW88" s="93"/>
      <c r="CX88" s="93"/>
      <c r="CY88" s="93"/>
      <c r="CZ88" s="93"/>
      <c r="DA88" s="93"/>
      <c r="DB88" s="93"/>
    </row>
    <row r="89" spans="2:106" ht="15" customHeight="1" x14ac:dyDescent="0.2">
      <c r="B89" s="289">
        <v>81</v>
      </c>
      <c r="C89" s="52" t="str">
        <f>IF('T2 - Stand-alone options'!C89&lt;&gt;"",'T2 - Stand-alone options'!C89,"")</f>
        <v/>
      </c>
      <c r="D89" s="52" t="str">
        <f>IF('T2 - Stand-alone options'!D89&lt;&gt;"",'T2 - Stand-alone options'!D89,"")</f>
        <v/>
      </c>
      <c r="E89" s="52" t="str">
        <f>IF('T2 - Stand-alone options'!E89&lt;&gt;"",'T2 - Stand-alone options'!E89,"")</f>
        <v/>
      </c>
      <c r="F89" s="76" t="str">
        <f>IF('T2 - Stand-alone options'!G89&lt;&gt;"",'T2 - Stand-alone options'!G89,"")</f>
        <v/>
      </c>
      <c r="G89" s="385"/>
      <c r="H89" s="210" t="str">
        <f>IF('T2 - Stand-alone options'!H89&lt;&gt;"",'T2 - Stand-alone options'!H89,"")</f>
        <v/>
      </c>
      <c r="I89" s="210" t="str">
        <f>IF('T2 - Stand-alone options'!I89&lt;&gt;"",'T2 - Stand-alone options'!I89,"")</f>
        <v/>
      </c>
      <c r="J89" s="78"/>
      <c r="K89" s="130" t="str">
        <f>IF('T2 - Stand-alone options'!K89&lt;&gt;"",'T2 - Stand-alone options'!K89,"")</f>
        <v/>
      </c>
      <c r="L89" s="130" t="str">
        <f>IF('T2 - Stand-alone options'!L89&lt;&gt;"",'T2 - Stand-alone options'!L89,"")</f>
        <v/>
      </c>
      <c r="M89" s="77"/>
      <c r="N89" s="476" t="str">
        <f t="shared" si="3"/>
        <v/>
      </c>
      <c r="O89" s="117">
        <f t="shared" si="4"/>
        <v>360</v>
      </c>
      <c r="P89" s="218" t="str">
        <f>IF('T2 - Stand-alone options'!N89&lt;&gt;"",'T2 - Stand-alone options'!N89,"")</f>
        <v/>
      </c>
      <c r="Q89" s="219" t="str">
        <f>IF('T2 - Stand-alone options'!O89&lt;&gt;"",'T2 - Stand-alone options'!O89,"")</f>
        <v/>
      </c>
      <c r="R89" s="219" t="str">
        <f>IF('T2 - Stand-alone options'!P89&lt;&gt;"",'T2 - Stand-alone options'!P89,"")</f>
        <v/>
      </c>
      <c r="S89" s="219" t="str">
        <f>IF('T2 - Stand-alone options'!Q89&lt;&gt;"",'T2 - Stand-alone options'!Q89,"")</f>
        <v/>
      </c>
      <c r="T89" s="219" t="str">
        <f>IF('T2 - Stand-alone options'!R89&lt;&gt;"",'T2 - Stand-alone options'!R89,"")</f>
        <v/>
      </c>
      <c r="U89" s="219" t="str">
        <f>IF('T2 - Stand-alone options'!S89&lt;&gt;"",'T2 - Stand-alone options'!S89,"")</f>
        <v/>
      </c>
      <c r="V89" s="219" t="str">
        <f>IF('T2 - Stand-alone options'!T89&lt;&gt;"",'T2 - Stand-alone options'!T89,"")</f>
        <v/>
      </c>
      <c r="W89" s="219" t="str">
        <f>IF('T2 - Stand-alone options'!U89&lt;&gt;"",'T2 - Stand-alone options'!U89,"")</f>
        <v/>
      </c>
      <c r="X89" s="219" t="str">
        <f>IF('T2 - Stand-alone options'!V89&lt;&gt;"",'T2 - Stand-alone options'!V89,"")</f>
        <v/>
      </c>
      <c r="Y89" s="219"/>
      <c r="Z89" s="219" t="str">
        <f>IF('T2 - Stand-alone options'!X89&lt;&gt;"",'T2 - Stand-alone options'!X89,"")</f>
        <v/>
      </c>
      <c r="AA89" s="448"/>
      <c r="AB89" s="135" t="str">
        <f>IF('T2 - Stand-alone options'!Z89&lt;&gt;"",'T2 - Stand-alone options'!Z89,"")</f>
        <v/>
      </c>
      <c r="AC89" s="137"/>
      <c r="AD89" s="220" t="str">
        <f>IF('T2 - Stand-alone options'!AB89&lt;&gt;"",'T2 - Stand-alone options'!AB89,"")</f>
        <v/>
      </c>
      <c r="AE89" s="221" t="str">
        <f>IF('T2 - Stand-alone options'!AC89&lt;&gt;"",'T2 - Stand-alone options'!AC89,"")</f>
        <v/>
      </c>
      <c r="AF89" s="221" t="str">
        <f>IF('T2 - Stand-alone options'!AD89&lt;&gt;"",'T2 - Stand-alone options'!AD89,"")</f>
        <v/>
      </c>
      <c r="AG89" s="221" t="str">
        <f>IF('T2 - Stand-alone options'!AE89&lt;&gt;"",'T2 - Stand-alone options'!AE89,"")</f>
        <v/>
      </c>
      <c r="AH89" s="221" t="str">
        <f>IF('T2 - Stand-alone options'!AF89&lt;&gt;"",'T2 - Stand-alone options'!AF89,"")</f>
        <v/>
      </c>
      <c r="AI89" s="221" t="str">
        <f>IF('T2 - Stand-alone options'!AG89&lt;&gt;"",'T2 - Stand-alone options'!AG89,"")</f>
        <v/>
      </c>
      <c r="AJ89" s="221" t="str">
        <f>IF('T2 - Stand-alone options'!AH89&lt;&gt;"",'T2 - Stand-alone options'!AH89,"")</f>
        <v/>
      </c>
      <c r="AK89" s="221" t="str">
        <f>IF('T2 - Stand-alone options'!AI89&lt;&gt;"",'T2 - Stand-alone options'!AI89,"")</f>
        <v/>
      </c>
      <c r="AL89" s="221" t="str">
        <f>IF('T2 - Stand-alone options'!AJ89&lt;&gt;"",'T2 - Stand-alone options'!AJ89,"")</f>
        <v/>
      </c>
      <c r="AM89" s="221" t="str">
        <f>IF('T2 - Stand-alone options'!AK89&lt;&gt;"",'T2 - Stand-alone options'!AK89,"")</f>
        <v/>
      </c>
      <c r="AN89" s="221" t="str">
        <f>IF('T2 - Stand-alone options'!AL89&lt;&gt;"",'T2 - Stand-alone options'!AL89,"")</f>
        <v/>
      </c>
      <c r="AO89" s="221" t="str">
        <f>IF('T2 - Stand-alone options'!AM89&lt;&gt;"",'T2 - Stand-alone options'!AM89,"")</f>
        <v/>
      </c>
      <c r="AP89" s="221" t="str">
        <f>IF('T2 - Stand-alone options'!AN89&lt;&gt;"",'T2 - Stand-alone options'!AN89,"")</f>
        <v/>
      </c>
      <c r="AQ89" s="221" t="str">
        <f>IF('T2 - Stand-alone options'!AO89&lt;&gt;"",'T2 - Stand-alone options'!AO89,"")</f>
        <v/>
      </c>
      <c r="AR89" s="221" t="str">
        <f>IF('T2 - Stand-alone options'!AP89&lt;&gt;"",'T2 - Stand-alone options'!AP89,"")</f>
        <v/>
      </c>
      <c r="AS89" s="221" t="str">
        <f>IF('T2 - Stand-alone options'!AQ89&lt;&gt;"",'T2 - Stand-alone options'!AQ89,"")</f>
        <v/>
      </c>
      <c r="AT89" s="221" t="str">
        <f>IF('T2 - Stand-alone options'!AR89&lt;&gt;"",'T2 - Stand-alone options'!AR89,"")</f>
        <v/>
      </c>
      <c r="AU89" s="221" t="str">
        <f>IF('T2 - Stand-alone options'!AS89&lt;&gt;"",'T2 - Stand-alone options'!AS89,"")</f>
        <v/>
      </c>
      <c r="AV89" s="221" t="str">
        <f>IF('T2 - Stand-alone options'!AT89&lt;&gt;"",'T2 - Stand-alone options'!AT89,"")</f>
        <v/>
      </c>
      <c r="AW89" s="221" t="str">
        <f>IF('T2 - Stand-alone options'!AU89&lt;&gt;"",'T2 - Stand-alone options'!AU89,"")</f>
        <v/>
      </c>
      <c r="AX89" s="221" t="str">
        <f>IF('T2 - Stand-alone options'!AV89&lt;&gt;"",'T2 - Stand-alone options'!AV89,"")</f>
        <v/>
      </c>
      <c r="AY89" s="221" t="str">
        <f>IF('T2 - Stand-alone options'!AW89&lt;&gt;"",'T2 - Stand-alone options'!AW89,"")</f>
        <v/>
      </c>
      <c r="AZ89" s="221" t="str">
        <f>IF('T2 - Stand-alone options'!AX89&lt;&gt;"",'T2 - Stand-alone options'!AX89,"")</f>
        <v/>
      </c>
      <c r="BA89" s="221" t="str">
        <f>IF('T2 - Stand-alone options'!AY89&lt;&gt;"",'T2 - Stand-alone options'!AY89,"")</f>
        <v/>
      </c>
      <c r="BB89" s="221" t="str">
        <f>IF('T2 - Stand-alone options'!AZ89&lt;&gt;"",'T2 - Stand-alone options'!AZ89,"")</f>
        <v/>
      </c>
      <c r="BC89" s="221" t="str">
        <f>IF('T2 - Stand-alone options'!BA89&lt;&gt;"",'T2 - Stand-alone options'!BA89,"")</f>
        <v/>
      </c>
      <c r="BD89" s="221" t="str">
        <f>IF('T2 - Stand-alone options'!BB89&lt;&gt;"",'T2 - Stand-alone options'!BB89,"")</f>
        <v/>
      </c>
      <c r="BE89" s="221" t="str">
        <f>IF('T2 - Stand-alone options'!BC89&lt;&gt;"",'T2 - Stand-alone options'!BC89,"")</f>
        <v/>
      </c>
      <c r="BF89" s="221" t="str">
        <f>IF('T2 - Stand-alone options'!BD89&lt;&gt;"",'T2 - Stand-alone options'!BD89,"")</f>
        <v/>
      </c>
      <c r="BG89" s="221" t="str">
        <f>IF('T2 - Stand-alone options'!BE89&lt;&gt;"",'T2 - Stand-alone options'!BE89,"")</f>
        <v/>
      </c>
      <c r="BH89" s="221" t="str">
        <f>IF('T2 - Stand-alone options'!BF89&lt;&gt;"",'T2 - Stand-alone options'!BF89,"")</f>
        <v/>
      </c>
      <c r="BI89" s="221" t="str">
        <f>IF('T2 - Stand-alone options'!BG89&lt;&gt;"",'T2 - Stand-alone options'!BG89,"")</f>
        <v/>
      </c>
      <c r="BJ89" s="221" t="str">
        <f>IF('T2 - Stand-alone options'!BH89&lt;&gt;"",'T2 - Stand-alone options'!BH89,"")</f>
        <v/>
      </c>
      <c r="BK89" s="221" t="str">
        <f>IF('T2 - Stand-alone options'!BI89&lt;&gt;"",'T2 - Stand-alone options'!BI89,"")</f>
        <v/>
      </c>
      <c r="BL89" s="221" t="str">
        <f>IF('T2 - Stand-alone options'!BJ89&lt;&gt;"",'T2 - Stand-alone options'!BJ89,"")</f>
        <v/>
      </c>
      <c r="BM89" s="221" t="str">
        <f>IF('T2 - Stand-alone options'!BK89&lt;&gt;"",'T2 - Stand-alone options'!BK89,"")</f>
        <v/>
      </c>
      <c r="BN89" s="221" t="str">
        <f>IF('T2 - Stand-alone options'!BL89&lt;&gt;"",'T2 - Stand-alone options'!BL89,"")</f>
        <v/>
      </c>
      <c r="BO89" s="221" t="str">
        <f>IF('T2 - Stand-alone options'!BM89&lt;&gt;"",'T2 - Stand-alone options'!BM89,"")</f>
        <v/>
      </c>
      <c r="BP89" s="221" t="str">
        <f>IF('T2 - Stand-alone options'!BN89&lt;&gt;"",'T2 - Stand-alone options'!BN89,"")</f>
        <v/>
      </c>
      <c r="BQ89" s="221" t="str">
        <f>IF('T2 - Stand-alone options'!BO89&lt;&gt;"",'T2 - Stand-alone options'!BO89,"")</f>
        <v/>
      </c>
      <c r="BR89" s="221" t="str">
        <f>IF('T2 - Stand-alone options'!BP89&lt;&gt;"",'T2 - Stand-alone options'!BP89,"")</f>
        <v/>
      </c>
      <c r="BS89" s="221" t="str">
        <f>IF('T2 - Stand-alone options'!BQ89&lt;&gt;"",'T2 - Stand-alone options'!BQ89,"")</f>
        <v/>
      </c>
      <c r="BT89" s="222" t="str">
        <f>IF('T2 - Stand-alone options'!BR89&lt;&gt;"",'T2 - Stand-alone options'!BR89,"")</f>
        <v/>
      </c>
      <c r="CP89" s="93"/>
      <c r="CQ89" s="93"/>
      <c r="CR89" s="93"/>
      <c r="CT89" s="93"/>
      <c r="CU89" s="93"/>
      <c r="CV89" s="93"/>
      <c r="CW89" s="93"/>
      <c r="CX89" s="93"/>
      <c r="CY89" s="93"/>
      <c r="CZ89" s="93"/>
      <c r="DA89" s="93"/>
      <c r="DB89" s="93"/>
    </row>
    <row r="90" spans="2:106" ht="15" customHeight="1" x14ac:dyDescent="0.2">
      <c r="B90" s="289">
        <v>82</v>
      </c>
      <c r="C90" s="52" t="str">
        <f>IF('T2 - Stand-alone options'!C90&lt;&gt;"",'T2 - Stand-alone options'!C90,"")</f>
        <v/>
      </c>
      <c r="D90" s="52" t="str">
        <f>IF('T2 - Stand-alone options'!D90&lt;&gt;"",'T2 - Stand-alone options'!D90,"")</f>
        <v/>
      </c>
      <c r="E90" s="52" t="str">
        <f>IF('T2 - Stand-alone options'!E90&lt;&gt;"",'T2 - Stand-alone options'!E90,"")</f>
        <v/>
      </c>
      <c r="F90" s="76" t="str">
        <f>IF('T2 - Stand-alone options'!G90&lt;&gt;"",'T2 - Stand-alone options'!G90,"")</f>
        <v/>
      </c>
      <c r="G90" s="385"/>
      <c r="H90" s="210" t="str">
        <f>IF('T2 - Stand-alone options'!H90&lt;&gt;"",'T2 - Stand-alone options'!H90,"")</f>
        <v/>
      </c>
      <c r="I90" s="210" t="str">
        <f>IF('T2 - Stand-alone options'!I90&lt;&gt;"",'T2 - Stand-alone options'!I90,"")</f>
        <v/>
      </c>
      <c r="J90" s="78"/>
      <c r="K90" s="130" t="str">
        <f>IF('T2 - Stand-alone options'!K90&lt;&gt;"",'T2 - Stand-alone options'!K90,"")</f>
        <v/>
      </c>
      <c r="L90" s="130" t="str">
        <f>IF('T2 - Stand-alone options'!L90&lt;&gt;"",'T2 - Stand-alone options'!L90,"")</f>
        <v/>
      </c>
      <c r="M90" s="77"/>
      <c r="N90" s="476" t="str">
        <f t="shared" si="3"/>
        <v/>
      </c>
      <c r="O90" s="117">
        <f t="shared" si="4"/>
        <v>360</v>
      </c>
      <c r="P90" s="218" t="str">
        <f>IF('T2 - Stand-alone options'!N90&lt;&gt;"",'T2 - Stand-alone options'!N90,"")</f>
        <v/>
      </c>
      <c r="Q90" s="219" t="str">
        <f>IF('T2 - Stand-alone options'!O90&lt;&gt;"",'T2 - Stand-alone options'!O90,"")</f>
        <v/>
      </c>
      <c r="R90" s="219" t="str">
        <f>IF('T2 - Stand-alone options'!P90&lt;&gt;"",'T2 - Stand-alone options'!P90,"")</f>
        <v/>
      </c>
      <c r="S90" s="219" t="str">
        <f>IF('T2 - Stand-alone options'!Q90&lt;&gt;"",'T2 - Stand-alone options'!Q90,"")</f>
        <v/>
      </c>
      <c r="T90" s="219" t="str">
        <f>IF('T2 - Stand-alone options'!R90&lt;&gt;"",'T2 - Stand-alone options'!R90,"")</f>
        <v/>
      </c>
      <c r="U90" s="219" t="str">
        <f>IF('T2 - Stand-alone options'!S90&lt;&gt;"",'T2 - Stand-alone options'!S90,"")</f>
        <v/>
      </c>
      <c r="V90" s="219" t="str">
        <f>IF('T2 - Stand-alone options'!T90&lt;&gt;"",'T2 - Stand-alone options'!T90,"")</f>
        <v/>
      </c>
      <c r="W90" s="219" t="str">
        <f>IF('T2 - Stand-alone options'!U90&lt;&gt;"",'T2 - Stand-alone options'!U90,"")</f>
        <v/>
      </c>
      <c r="X90" s="219" t="str">
        <f>IF('T2 - Stand-alone options'!V90&lt;&gt;"",'T2 - Stand-alone options'!V90,"")</f>
        <v/>
      </c>
      <c r="Y90" s="219"/>
      <c r="Z90" s="219" t="str">
        <f>IF('T2 - Stand-alone options'!X90&lt;&gt;"",'T2 - Stand-alone options'!X90,"")</f>
        <v/>
      </c>
      <c r="AA90" s="448"/>
      <c r="AB90" s="135" t="str">
        <f>IF('T2 - Stand-alone options'!Z90&lt;&gt;"",'T2 - Stand-alone options'!Z90,"")</f>
        <v/>
      </c>
      <c r="AC90" s="137"/>
      <c r="AD90" s="220" t="str">
        <f>IF('T2 - Stand-alone options'!AB90&lt;&gt;"",'T2 - Stand-alone options'!AB90,"")</f>
        <v/>
      </c>
      <c r="AE90" s="221" t="str">
        <f>IF('T2 - Stand-alone options'!AC90&lt;&gt;"",'T2 - Stand-alone options'!AC90,"")</f>
        <v/>
      </c>
      <c r="AF90" s="221" t="str">
        <f>IF('T2 - Stand-alone options'!AD90&lt;&gt;"",'T2 - Stand-alone options'!AD90,"")</f>
        <v/>
      </c>
      <c r="AG90" s="221" t="str">
        <f>IF('T2 - Stand-alone options'!AE90&lt;&gt;"",'T2 - Stand-alone options'!AE90,"")</f>
        <v/>
      </c>
      <c r="AH90" s="221" t="str">
        <f>IF('T2 - Stand-alone options'!AF90&lt;&gt;"",'T2 - Stand-alone options'!AF90,"")</f>
        <v/>
      </c>
      <c r="AI90" s="221" t="str">
        <f>IF('T2 - Stand-alone options'!AG90&lt;&gt;"",'T2 - Stand-alone options'!AG90,"")</f>
        <v/>
      </c>
      <c r="AJ90" s="221" t="str">
        <f>IF('T2 - Stand-alone options'!AH90&lt;&gt;"",'T2 - Stand-alone options'!AH90,"")</f>
        <v/>
      </c>
      <c r="AK90" s="221" t="str">
        <f>IF('T2 - Stand-alone options'!AI90&lt;&gt;"",'T2 - Stand-alone options'!AI90,"")</f>
        <v/>
      </c>
      <c r="AL90" s="221" t="str">
        <f>IF('T2 - Stand-alone options'!AJ90&lt;&gt;"",'T2 - Stand-alone options'!AJ90,"")</f>
        <v/>
      </c>
      <c r="AM90" s="221" t="str">
        <f>IF('T2 - Stand-alone options'!AK90&lt;&gt;"",'T2 - Stand-alone options'!AK90,"")</f>
        <v/>
      </c>
      <c r="AN90" s="221" t="str">
        <f>IF('T2 - Stand-alone options'!AL90&lt;&gt;"",'T2 - Stand-alone options'!AL90,"")</f>
        <v/>
      </c>
      <c r="AO90" s="221" t="str">
        <f>IF('T2 - Stand-alone options'!AM90&lt;&gt;"",'T2 - Stand-alone options'!AM90,"")</f>
        <v/>
      </c>
      <c r="AP90" s="221" t="str">
        <f>IF('T2 - Stand-alone options'!AN90&lt;&gt;"",'T2 - Stand-alone options'!AN90,"")</f>
        <v/>
      </c>
      <c r="AQ90" s="221" t="str">
        <f>IF('T2 - Stand-alone options'!AO90&lt;&gt;"",'T2 - Stand-alone options'!AO90,"")</f>
        <v/>
      </c>
      <c r="AR90" s="221" t="str">
        <f>IF('T2 - Stand-alone options'!AP90&lt;&gt;"",'T2 - Stand-alone options'!AP90,"")</f>
        <v/>
      </c>
      <c r="AS90" s="221" t="str">
        <f>IF('T2 - Stand-alone options'!AQ90&lt;&gt;"",'T2 - Stand-alone options'!AQ90,"")</f>
        <v/>
      </c>
      <c r="AT90" s="221" t="str">
        <f>IF('T2 - Stand-alone options'!AR90&lt;&gt;"",'T2 - Stand-alone options'!AR90,"")</f>
        <v/>
      </c>
      <c r="AU90" s="221" t="str">
        <f>IF('T2 - Stand-alone options'!AS90&lt;&gt;"",'T2 - Stand-alone options'!AS90,"")</f>
        <v/>
      </c>
      <c r="AV90" s="221" t="str">
        <f>IF('T2 - Stand-alone options'!AT90&lt;&gt;"",'T2 - Stand-alone options'!AT90,"")</f>
        <v/>
      </c>
      <c r="AW90" s="221" t="str">
        <f>IF('T2 - Stand-alone options'!AU90&lt;&gt;"",'T2 - Stand-alone options'!AU90,"")</f>
        <v/>
      </c>
      <c r="AX90" s="221" t="str">
        <f>IF('T2 - Stand-alone options'!AV90&lt;&gt;"",'T2 - Stand-alone options'!AV90,"")</f>
        <v/>
      </c>
      <c r="AY90" s="221" t="str">
        <f>IF('T2 - Stand-alone options'!AW90&lt;&gt;"",'T2 - Stand-alone options'!AW90,"")</f>
        <v/>
      </c>
      <c r="AZ90" s="221" t="str">
        <f>IF('T2 - Stand-alone options'!AX90&lt;&gt;"",'T2 - Stand-alone options'!AX90,"")</f>
        <v/>
      </c>
      <c r="BA90" s="221" t="str">
        <f>IF('T2 - Stand-alone options'!AY90&lt;&gt;"",'T2 - Stand-alone options'!AY90,"")</f>
        <v/>
      </c>
      <c r="BB90" s="221" t="str">
        <f>IF('T2 - Stand-alone options'!AZ90&lt;&gt;"",'T2 - Stand-alone options'!AZ90,"")</f>
        <v/>
      </c>
      <c r="BC90" s="221" t="str">
        <f>IF('T2 - Stand-alone options'!BA90&lt;&gt;"",'T2 - Stand-alone options'!BA90,"")</f>
        <v/>
      </c>
      <c r="BD90" s="221" t="str">
        <f>IF('T2 - Stand-alone options'!BB90&lt;&gt;"",'T2 - Stand-alone options'!BB90,"")</f>
        <v/>
      </c>
      <c r="BE90" s="221" t="str">
        <f>IF('T2 - Stand-alone options'!BC90&lt;&gt;"",'T2 - Stand-alone options'!BC90,"")</f>
        <v/>
      </c>
      <c r="BF90" s="221" t="str">
        <f>IF('T2 - Stand-alone options'!BD90&lt;&gt;"",'T2 - Stand-alone options'!BD90,"")</f>
        <v/>
      </c>
      <c r="BG90" s="221" t="str">
        <f>IF('T2 - Stand-alone options'!BE90&lt;&gt;"",'T2 - Stand-alone options'!BE90,"")</f>
        <v/>
      </c>
      <c r="BH90" s="221" t="str">
        <f>IF('T2 - Stand-alone options'!BF90&lt;&gt;"",'T2 - Stand-alone options'!BF90,"")</f>
        <v/>
      </c>
      <c r="BI90" s="221" t="str">
        <f>IF('T2 - Stand-alone options'!BG90&lt;&gt;"",'T2 - Stand-alone options'!BG90,"")</f>
        <v/>
      </c>
      <c r="BJ90" s="221" t="str">
        <f>IF('T2 - Stand-alone options'!BH90&lt;&gt;"",'T2 - Stand-alone options'!BH90,"")</f>
        <v/>
      </c>
      <c r="BK90" s="221" t="str">
        <f>IF('T2 - Stand-alone options'!BI90&lt;&gt;"",'T2 - Stand-alone options'!BI90,"")</f>
        <v/>
      </c>
      <c r="BL90" s="221" t="str">
        <f>IF('T2 - Stand-alone options'!BJ90&lt;&gt;"",'T2 - Stand-alone options'!BJ90,"")</f>
        <v/>
      </c>
      <c r="BM90" s="221" t="str">
        <f>IF('T2 - Stand-alone options'!BK90&lt;&gt;"",'T2 - Stand-alone options'!BK90,"")</f>
        <v/>
      </c>
      <c r="BN90" s="221" t="str">
        <f>IF('T2 - Stand-alone options'!BL90&lt;&gt;"",'T2 - Stand-alone options'!BL90,"")</f>
        <v/>
      </c>
      <c r="BO90" s="221" t="str">
        <f>IF('T2 - Stand-alone options'!BM90&lt;&gt;"",'T2 - Stand-alone options'!BM90,"")</f>
        <v/>
      </c>
      <c r="BP90" s="221" t="str">
        <f>IF('T2 - Stand-alone options'!BN90&lt;&gt;"",'T2 - Stand-alone options'!BN90,"")</f>
        <v/>
      </c>
      <c r="BQ90" s="221" t="str">
        <f>IF('T2 - Stand-alone options'!BO90&lt;&gt;"",'T2 - Stand-alone options'!BO90,"")</f>
        <v/>
      </c>
      <c r="BR90" s="221" t="str">
        <f>IF('T2 - Stand-alone options'!BP90&lt;&gt;"",'T2 - Stand-alone options'!BP90,"")</f>
        <v/>
      </c>
      <c r="BS90" s="221" t="str">
        <f>IF('T2 - Stand-alone options'!BQ90&lt;&gt;"",'T2 - Stand-alone options'!BQ90,"")</f>
        <v/>
      </c>
      <c r="BT90" s="222" t="str">
        <f>IF('T2 - Stand-alone options'!BR90&lt;&gt;"",'T2 - Stand-alone options'!BR90,"")</f>
        <v/>
      </c>
      <c r="CP90" s="93"/>
      <c r="CQ90" s="93"/>
      <c r="CR90" s="93"/>
      <c r="CT90" s="93"/>
      <c r="CU90" s="93"/>
      <c r="CV90" s="93"/>
      <c r="CW90" s="93"/>
      <c r="CX90" s="93"/>
      <c r="CY90" s="93"/>
      <c r="CZ90" s="93"/>
      <c r="DA90" s="93"/>
      <c r="DB90" s="93"/>
    </row>
    <row r="91" spans="2:106" ht="15" customHeight="1" x14ac:dyDescent="0.2">
      <c r="B91" s="289">
        <v>83</v>
      </c>
      <c r="C91" s="52" t="str">
        <f>IF('T2 - Stand-alone options'!C91&lt;&gt;"",'T2 - Stand-alone options'!C91,"")</f>
        <v/>
      </c>
      <c r="D91" s="52" t="str">
        <f>IF('T2 - Stand-alone options'!D91&lt;&gt;"",'T2 - Stand-alone options'!D91,"")</f>
        <v/>
      </c>
      <c r="E91" s="52" t="str">
        <f>IF('T2 - Stand-alone options'!E91&lt;&gt;"",'T2 - Stand-alone options'!E91,"")</f>
        <v/>
      </c>
      <c r="F91" s="76" t="str">
        <f>IF('T2 - Stand-alone options'!G91&lt;&gt;"",'T2 - Stand-alone options'!G91,"")</f>
        <v/>
      </c>
      <c r="G91" s="385"/>
      <c r="H91" s="210" t="str">
        <f>IF('T2 - Stand-alone options'!H91&lt;&gt;"",'T2 - Stand-alone options'!H91,"")</f>
        <v/>
      </c>
      <c r="I91" s="210" t="str">
        <f>IF('T2 - Stand-alone options'!I91&lt;&gt;"",'T2 - Stand-alone options'!I91,"")</f>
        <v/>
      </c>
      <c r="J91" s="78"/>
      <c r="K91" s="130" t="str">
        <f>IF('T2 - Stand-alone options'!K91&lt;&gt;"",'T2 - Stand-alone options'!K91,"")</f>
        <v/>
      </c>
      <c r="L91" s="130" t="str">
        <f>IF('T2 - Stand-alone options'!L91&lt;&gt;"",'T2 - Stand-alone options'!L91,"")</f>
        <v/>
      </c>
      <c r="M91" s="77"/>
      <c r="N91" s="476" t="str">
        <f t="shared" si="3"/>
        <v/>
      </c>
      <c r="O91" s="117">
        <f t="shared" si="4"/>
        <v>360</v>
      </c>
      <c r="P91" s="218" t="str">
        <f>IF('T2 - Stand-alone options'!N91&lt;&gt;"",'T2 - Stand-alone options'!N91,"")</f>
        <v/>
      </c>
      <c r="Q91" s="219" t="str">
        <f>IF('T2 - Stand-alone options'!O91&lt;&gt;"",'T2 - Stand-alone options'!O91,"")</f>
        <v/>
      </c>
      <c r="R91" s="219" t="str">
        <f>IF('T2 - Stand-alone options'!P91&lt;&gt;"",'T2 - Stand-alone options'!P91,"")</f>
        <v/>
      </c>
      <c r="S91" s="219" t="str">
        <f>IF('T2 - Stand-alone options'!Q91&lt;&gt;"",'T2 - Stand-alone options'!Q91,"")</f>
        <v/>
      </c>
      <c r="T91" s="219" t="str">
        <f>IF('T2 - Stand-alone options'!R91&lt;&gt;"",'T2 - Stand-alone options'!R91,"")</f>
        <v/>
      </c>
      <c r="U91" s="219" t="str">
        <f>IF('T2 - Stand-alone options'!S91&lt;&gt;"",'T2 - Stand-alone options'!S91,"")</f>
        <v/>
      </c>
      <c r="V91" s="219" t="str">
        <f>IF('T2 - Stand-alone options'!T91&lt;&gt;"",'T2 - Stand-alone options'!T91,"")</f>
        <v/>
      </c>
      <c r="W91" s="219" t="str">
        <f>IF('T2 - Stand-alone options'!U91&lt;&gt;"",'T2 - Stand-alone options'!U91,"")</f>
        <v/>
      </c>
      <c r="X91" s="219" t="str">
        <f>IF('T2 - Stand-alone options'!V91&lt;&gt;"",'T2 - Stand-alone options'!V91,"")</f>
        <v/>
      </c>
      <c r="Y91" s="219"/>
      <c r="Z91" s="219" t="str">
        <f>IF('T2 - Stand-alone options'!X91&lt;&gt;"",'T2 - Stand-alone options'!X91,"")</f>
        <v/>
      </c>
      <c r="AA91" s="448"/>
      <c r="AB91" s="135" t="str">
        <f>IF('T2 - Stand-alone options'!Z91&lt;&gt;"",'T2 - Stand-alone options'!Z91,"")</f>
        <v/>
      </c>
      <c r="AC91" s="137"/>
      <c r="AD91" s="220" t="str">
        <f>IF('T2 - Stand-alone options'!AB91&lt;&gt;"",'T2 - Stand-alone options'!AB91,"")</f>
        <v/>
      </c>
      <c r="AE91" s="221" t="str">
        <f>IF('T2 - Stand-alone options'!AC91&lt;&gt;"",'T2 - Stand-alone options'!AC91,"")</f>
        <v/>
      </c>
      <c r="AF91" s="221" t="str">
        <f>IF('T2 - Stand-alone options'!AD91&lt;&gt;"",'T2 - Stand-alone options'!AD91,"")</f>
        <v/>
      </c>
      <c r="AG91" s="221" t="str">
        <f>IF('T2 - Stand-alone options'!AE91&lt;&gt;"",'T2 - Stand-alone options'!AE91,"")</f>
        <v/>
      </c>
      <c r="AH91" s="221" t="str">
        <f>IF('T2 - Stand-alone options'!AF91&lt;&gt;"",'T2 - Stand-alone options'!AF91,"")</f>
        <v/>
      </c>
      <c r="AI91" s="221" t="str">
        <f>IF('T2 - Stand-alone options'!AG91&lt;&gt;"",'T2 - Stand-alone options'!AG91,"")</f>
        <v/>
      </c>
      <c r="AJ91" s="221" t="str">
        <f>IF('T2 - Stand-alone options'!AH91&lt;&gt;"",'T2 - Stand-alone options'!AH91,"")</f>
        <v/>
      </c>
      <c r="AK91" s="221" t="str">
        <f>IF('T2 - Stand-alone options'!AI91&lt;&gt;"",'T2 - Stand-alone options'!AI91,"")</f>
        <v/>
      </c>
      <c r="AL91" s="221" t="str">
        <f>IF('T2 - Stand-alone options'!AJ91&lt;&gt;"",'T2 - Stand-alone options'!AJ91,"")</f>
        <v/>
      </c>
      <c r="AM91" s="221" t="str">
        <f>IF('T2 - Stand-alone options'!AK91&lt;&gt;"",'T2 - Stand-alone options'!AK91,"")</f>
        <v/>
      </c>
      <c r="AN91" s="221" t="str">
        <f>IF('T2 - Stand-alone options'!AL91&lt;&gt;"",'T2 - Stand-alone options'!AL91,"")</f>
        <v/>
      </c>
      <c r="AO91" s="221" t="str">
        <f>IF('T2 - Stand-alone options'!AM91&lt;&gt;"",'T2 - Stand-alone options'!AM91,"")</f>
        <v/>
      </c>
      <c r="AP91" s="221" t="str">
        <f>IF('T2 - Stand-alone options'!AN91&lt;&gt;"",'T2 - Stand-alone options'!AN91,"")</f>
        <v/>
      </c>
      <c r="AQ91" s="221" t="str">
        <f>IF('T2 - Stand-alone options'!AO91&lt;&gt;"",'T2 - Stand-alone options'!AO91,"")</f>
        <v/>
      </c>
      <c r="AR91" s="221" t="str">
        <f>IF('T2 - Stand-alone options'!AP91&lt;&gt;"",'T2 - Stand-alone options'!AP91,"")</f>
        <v/>
      </c>
      <c r="AS91" s="221" t="str">
        <f>IF('T2 - Stand-alone options'!AQ91&lt;&gt;"",'T2 - Stand-alone options'!AQ91,"")</f>
        <v/>
      </c>
      <c r="AT91" s="221" t="str">
        <f>IF('T2 - Stand-alone options'!AR91&lt;&gt;"",'T2 - Stand-alone options'!AR91,"")</f>
        <v/>
      </c>
      <c r="AU91" s="221" t="str">
        <f>IF('T2 - Stand-alone options'!AS91&lt;&gt;"",'T2 - Stand-alone options'!AS91,"")</f>
        <v/>
      </c>
      <c r="AV91" s="221" t="str">
        <f>IF('T2 - Stand-alone options'!AT91&lt;&gt;"",'T2 - Stand-alone options'!AT91,"")</f>
        <v/>
      </c>
      <c r="AW91" s="221" t="str">
        <f>IF('T2 - Stand-alone options'!AU91&lt;&gt;"",'T2 - Stand-alone options'!AU91,"")</f>
        <v/>
      </c>
      <c r="AX91" s="221" t="str">
        <f>IF('T2 - Stand-alone options'!AV91&lt;&gt;"",'T2 - Stand-alone options'!AV91,"")</f>
        <v/>
      </c>
      <c r="AY91" s="221" t="str">
        <f>IF('T2 - Stand-alone options'!AW91&lt;&gt;"",'T2 - Stand-alone options'!AW91,"")</f>
        <v/>
      </c>
      <c r="AZ91" s="221" t="str">
        <f>IF('T2 - Stand-alone options'!AX91&lt;&gt;"",'T2 - Stand-alone options'!AX91,"")</f>
        <v/>
      </c>
      <c r="BA91" s="221" t="str">
        <f>IF('T2 - Stand-alone options'!AY91&lt;&gt;"",'T2 - Stand-alone options'!AY91,"")</f>
        <v/>
      </c>
      <c r="BB91" s="221" t="str">
        <f>IF('T2 - Stand-alone options'!AZ91&lt;&gt;"",'T2 - Stand-alone options'!AZ91,"")</f>
        <v/>
      </c>
      <c r="BC91" s="221" t="str">
        <f>IF('T2 - Stand-alone options'!BA91&lt;&gt;"",'T2 - Stand-alone options'!BA91,"")</f>
        <v/>
      </c>
      <c r="BD91" s="221" t="str">
        <f>IF('T2 - Stand-alone options'!BB91&lt;&gt;"",'T2 - Stand-alone options'!BB91,"")</f>
        <v/>
      </c>
      <c r="BE91" s="221" t="str">
        <f>IF('T2 - Stand-alone options'!BC91&lt;&gt;"",'T2 - Stand-alone options'!BC91,"")</f>
        <v/>
      </c>
      <c r="BF91" s="221" t="str">
        <f>IF('T2 - Stand-alone options'!BD91&lt;&gt;"",'T2 - Stand-alone options'!BD91,"")</f>
        <v/>
      </c>
      <c r="BG91" s="221" t="str">
        <f>IF('T2 - Stand-alone options'!BE91&lt;&gt;"",'T2 - Stand-alone options'!BE91,"")</f>
        <v/>
      </c>
      <c r="BH91" s="221" t="str">
        <f>IF('T2 - Stand-alone options'!BF91&lt;&gt;"",'T2 - Stand-alone options'!BF91,"")</f>
        <v/>
      </c>
      <c r="BI91" s="221" t="str">
        <f>IF('T2 - Stand-alone options'!BG91&lt;&gt;"",'T2 - Stand-alone options'!BG91,"")</f>
        <v/>
      </c>
      <c r="BJ91" s="221" t="str">
        <f>IF('T2 - Stand-alone options'!BH91&lt;&gt;"",'T2 - Stand-alone options'!BH91,"")</f>
        <v/>
      </c>
      <c r="BK91" s="221" t="str">
        <f>IF('T2 - Stand-alone options'!BI91&lt;&gt;"",'T2 - Stand-alone options'!BI91,"")</f>
        <v/>
      </c>
      <c r="BL91" s="221" t="str">
        <f>IF('T2 - Stand-alone options'!BJ91&lt;&gt;"",'T2 - Stand-alone options'!BJ91,"")</f>
        <v/>
      </c>
      <c r="BM91" s="221" t="str">
        <f>IF('T2 - Stand-alone options'!BK91&lt;&gt;"",'T2 - Stand-alone options'!BK91,"")</f>
        <v/>
      </c>
      <c r="BN91" s="221" t="str">
        <f>IF('T2 - Stand-alone options'!BL91&lt;&gt;"",'T2 - Stand-alone options'!BL91,"")</f>
        <v/>
      </c>
      <c r="BO91" s="221" t="str">
        <f>IF('T2 - Stand-alone options'!BM91&lt;&gt;"",'T2 - Stand-alone options'!BM91,"")</f>
        <v/>
      </c>
      <c r="BP91" s="221" t="str">
        <f>IF('T2 - Stand-alone options'!BN91&lt;&gt;"",'T2 - Stand-alone options'!BN91,"")</f>
        <v/>
      </c>
      <c r="BQ91" s="221" t="str">
        <f>IF('T2 - Stand-alone options'!BO91&lt;&gt;"",'T2 - Stand-alone options'!BO91,"")</f>
        <v/>
      </c>
      <c r="BR91" s="221" t="str">
        <f>IF('T2 - Stand-alone options'!BP91&lt;&gt;"",'T2 - Stand-alone options'!BP91,"")</f>
        <v/>
      </c>
      <c r="BS91" s="221" t="str">
        <f>IF('T2 - Stand-alone options'!BQ91&lt;&gt;"",'T2 - Stand-alone options'!BQ91,"")</f>
        <v/>
      </c>
      <c r="BT91" s="222" t="str">
        <f>IF('T2 - Stand-alone options'!BR91&lt;&gt;"",'T2 - Stand-alone options'!BR91,"")</f>
        <v/>
      </c>
      <c r="CP91" s="93"/>
      <c r="CQ91" s="93"/>
      <c r="CR91" s="93"/>
      <c r="CT91" s="93"/>
      <c r="CU91" s="93"/>
      <c r="CV91" s="93"/>
      <c r="CW91" s="93"/>
      <c r="CX91" s="93"/>
      <c r="CY91" s="93"/>
      <c r="CZ91" s="93"/>
      <c r="DA91" s="93"/>
      <c r="DB91" s="93"/>
    </row>
    <row r="92" spans="2:106" ht="15" customHeight="1" x14ac:dyDescent="0.2">
      <c r="B92" s="289">
        <v>84</v>
      </c>
      <c r="C92" s="52" t="str">
        <f>IF('T2 - Stand-alone options'!C92&lt;&gt;"",'T2 - Stand-alone options'!C92,"")</f>
        <v/>
      </c>
      <c r="D92" s="52" t="str">
        <f>IF('T2 - Stand-alone options'!D92&lt;&gt;"",'T2 - Stand-alone options'!D92,"")</f>
        <v/>
      </c>
      <c r="E92" s="52" t="str">
        <f>IF('T2 - Stand-alone options'!E92&lt;&gt;"",'T2 - Stand-alone options'!E92,"")</f>
        <v/>
      </c>
      <c r="F92" s="76" t="str">
        <f>IF('T2 - Stand-alone options'!G92&lt;&gt;"",'T2 - Stand-alone options'!G92,"")</f>
        <v/>
      </c>
      <c r="G92" s="385"/>
      <c r="H92" s="210" t="str">
        <f>IF('T2 - Stand-alone options'!H92&lt;&gt;"",'T2 - Stand-alone options'!H92,"")</f>
        <v/>
      </c>
      <c r="I92" s="210" t="str">
        <f>IF('T2 - Stand-alone options'!I92&lt;&gt;"",'T2 - Stand-alone options'!I92,"")</f>
        <v/>
      </c>
      <c r="J92" s="78"/>
      <c r="K92" s="130" t="str">
        <f>IF('T2 - Stand-alone options'!K92&lt;&gt;"",'T2 - Stand-alone options'!K92,"")</f>
        <v/>
      </c>
      <c r="L92" s="130" t="str">
        <f>IF('T2 - Stand-alone options'!L92&lt;&gt;"",'T2 - Stand-alone options'!L92,"")</f>
        <v/>
      </c>
      <c r="M92" s="77"/>
      <c r="N92" s="476" t="str">
        <f t="shared" si="3"/>
        <v/>
      </c>
      <c r="O92" s="117">
        <f t="shared" si="4"/>
        <v>360</v>
      </c>
      <c r="P92" s="218" t="str">
        <f>IF('T2 - Stand-alone options'!N92&lt;&gt;"",'T2 - Stand-alone options'!N92,"")</f>
        <v/>
      </c>
      <c r="Q92" s="219" t="str">
        <f>IF('T2 - Stand-alone options'!O92&lt;&gt;"",'T2 - Stand-alone options'!O92,"")</f>
        <v/>
      </c>
      <c r="R92" s="219" t="str">
        <f>IF('T2 - Stand-alone options'!P92&lt;&gt;"",'T2 - Stand-alone options'!P92,"")</f>
        <v/>
      </c>
      <c r="S92" s="219" t="str">
        <f>IF('T2 - Stand-alone options'!Q92&lt;&gt;"",'T2 - Stand-alone options'!Q92,"")</f>
        <v/>
      </c>
      <c r="T92" s="219" t="str">
        <f>IF('T2 - Stand-alone options'!R92&lt;&gt;"",'T2 - Stand-alone options'!R92,"")</f>
        <v/>
      </c>
      <c r="U92" s="219" t="str">
        <f>IF('T2 - Stand-alone options'!S92&lt;&gt;"",'T2 - Stand-alone options'!S92,"")</f>
        <v/>
      </c>
      <c r="V92" s="219" t="str">
        <f>IF('T2 - Stand-alone options'!T92&lt;&gt;"",'T2 - Stand-alone options'!T92,"")</f>
        <v/>
      </c>
      <c r="W92" s="219" t="str">
        <f>IF('T2 - Stand-alone options'!U92&lt;&gt;"",'T2 - Stand-alone options'!U92,"")</f>
        <v/>
      </c>
      <c r="X92" s="219" t="str">
        <f>IF('T2 - Stand-alone options'!V92&lt;&gt;"",'T2 - Stand-alone options'!V92,"")</f>
        <v/>
      </c>
      <c r="Y92" s="219"/>
      <c r="Z92" s="219" t="str">
        <f>IF('T2 - Stand-alone options'!X92&lt;&gt;"",'T2 - Stand-alone options'!X92,"")</f>
        <v/>
      </c>
      <c r="AA92" s="448"/>
      <c r="AB92" s="135" t="str">
        <f>IF('T2 - Stand-alone options'!Z92&lt;&gt;"",'T2 - Stand-alone options'!Z92,"")</f>
        <v/>
      </c>
      <c r="AC92" s="137"/>
      <c r="AD92" s="220" t="str">
        <f>IF('T2 - Stand-alone options'!AB92&lt;&gt;"",'T2 - Stand-alone options'!AB92,"")</f>
        <v/>
      </c>
      <c r="AE92" s="221" t="str">
        <f>IF('T2 - Stand-alone options'!AC92&lt;&gt;"",'T2 - Stand-alone options'!AC92,"")</f>
        <v/>
      </c>
      <c r="AF92" s="221" t="str">
        <f>IF('T2 - Stand-alone options'!AD92&lt;&gt;"",'T2 - Stand-alone options'!AD92,"")</f>
        <v/>
      </c>
      <c r="AG92" s="221" t="str">
        <f>IF('T2 - Stand-alone options'!AE92&lt;&gt;"",'T2 - Stand-alone options'!AE92,"")</f>
        <v/>
      </c>
      <c r="AH92" s="221" t="str">
        <f>IF('T2 - Stand-alone options'!AF92&lt;&gt;"",'T2 - Stand-alone options'!AF92,"")</f>
        <v/>
      </c>
      <c r="AI92" s="221" t="str">
        <f>IF('T2 - Stand-alone options'!AG92&lt;&gt;"",'T2 - Stand-alone options'!AG92,"")</f>
        <v/>
      </c>
      <c r="AJ92" s="221" t="str">
        <f>IF('T2 - Stand-alone options'!AH92&lt;&gt;"",'T2 - Stand-alone options'!AH92,"")</f>
        <v/>
      </c>
      <c r="AK92" s="221" t="str">
        <f>IF('T2 - Stand-alone options'!AI92&lt;&gt;"",'T2 - Stand-alone options'!AI92,"")</f>
        <v/>
      </c>
      <c r="AL92" s="221" t="str">
        <f>IF('T2 - Stand-alone options'!AJ92&lt;&gt;"",'T2 - Stand-alone options'!AJ92,"")</f>
        <v/>
      </c>
      <c r="AM92" s="221" t="str">
        <f>IF('T2 - Stand-alone options'!AK92&lt;&gt;"",'T2 - Stand-alone options'!AK92,"")</f>
        <v/>
      </c>
      <c r="AN92" s="221" t="str">
        <f>IF('T2 - Stand-alone options'!AL92&lt;&gt;"",'T2 - Stand-alone options'!AL92,"")</f>
        <v/>
      </c>
      <c r="AO92" s="221" t="str">
        <f>IF('T2 - Stand-alone options'!AM92&lt;&gt;"",'T2 - Stand-alone options'!AM92,"")</f>
        <v/>
      </c>
      <c r="AP92" s="221" t="str">
        <f>IF('T2 - Stand-alone options'!AN92&lt;&gt;"",'T2 - Stand-alone options'!AN92,"")</f>
        <v/>
      </c>
      <c r="AQ92" s="221" t="str">
        <f>IF('T2 - Stand-alone options'!AO92&lt;&gt;"",'T2 - Stand-alone options'!AO92,"")</f>
        <v/>
      </c>
      <c r="AR92" s="221" t="str">
        <f>IF('T2 - Stand-alone options'!AP92&lt;&gt;"",'T2 - Stand-alone options'!AP92,"")</f>
        <v/>
      </c>
      <c r="AS92" s="221" t="str">
        <f>IF('T2 - Stand-alone options'!AQ92&lt;&gt;"",'T2 - Stand-alone options'!AQ92,"")</f>
        <v/>
      </c>
      <c r="AT92" s="221" t="str">
        <f>IF('T2 - Stand-alone options'!AR92&lt;&gt;"",'T2 - Stand-alone options'!AR92,"")</f>
        <v/>
      </c>
      <c r="AU92" s="221" t="str">
        <f>IF('T2 - Stand-alone options'!AS92&lt;&gt;"",'T2 - Stand-alone options'!AS92,"")</f>
        <v/>
      </c>
      <c r="AV92" s="221" t="str">
        <f>IF('T2 - Stand-alone options'!AT92&lt;&gt;"",'T2 - Stand-alone options'!AT92,"")</f>
        <v/>
      </c>
      <c r="AW92" s="221" t="str">
        <f>IF('T2 - Stand-alone options'!AU92&lt;&gt;"",'T2 - Stand-alone options'!AU92,"")</f>
        <v/>
      </c>
      <c r="AX92" s="221" t="str">
        <f>IF('T2 - Stand-alone options'!AV92&lt;&gt;"",'T2 - Stand-alone options'!AV92,"")</f>
        <v/>
      </c>
      <c r="AY92" s="221" t="str">
        <f>IF('T2 - Stand-alone options'!AW92&lt;&gt;"",'T2 - Stand-alone options'!AW92,"")</f>
        <v/>
      </c>
      <c r="AZ92" s="221" t="str">
        <f>IF('T2 - Stand-alone options'!AX92&lt;&gt;"",'T2 - Stand-alone options'!AX92,"")</f>
        <v/>
      </c>
      <c r="BA92" s="221" t="str">
        <f>IF('T2 - Stand-alone options'!AY92&lt;&gt;"",'T2 - Stand-alone options'!AY92,"")</f>
        <v/>
      </c>
      <c r="BB92" s="221" t="str">
        <f>IF('T2 - Stand-alone options'!AZ92&lt;&gt;"",'T2 - Stand-alone options'!AZ92,"")</f>
        <v/>
      </c>
      <c r="BC92" s="221" t="str">
        <f>IF('T2 - Stand-alone options'!BA92&lt;&gt;"",'T2 - Stand-alone options'!BA92,"")</f>
        <v/>
      </c>
      <c r="BD92" s="221" t="str">
        <f>IF('T2 - Stand-alone options'!BB92&lt;&gt;"",'T2 - Stand-alone options'!BB92,"")</f>
        <v/>
      </c>
      <c r="BE92" s="221" t="str">
        <f>IF('T2 - Stand-alone options'!BC92&lt;&gt;"",'T2 - Stand-alone options'!BC92,"")</f>
        <v/>
      </c>
      <c r="BF92" s="221" t="str">
        <f>IF('T2 - Stand-alone options'!BD92&lt;&gt;"",'T2 - Stand-alone options'!BD92,"")</f>
        <v/>
      </c>
      <c r="BG92" s="221" t="str">
        <f>IF('T2 - Stand-alone options'!BE92&lt;&gt;"",'T2 - Stand-alone options'!BE92,"")</f>
        <v/>
      </c>
      <c r="BH92" s="221" t="str">
        <f>IF('T2 - Stand-alone options'!BF92&lt;&gt;"",'T2 - Stand-alone options'!BF92,"")</f>
        <v/>
      </c>
      <c r="BI92" s="221" t="str">
        <f>IF('T2 - Stand-alone options'!BG92&lt;&gt;"",'T2 - Stand-alone options'!BG92,"")</f>
        <v/>
      </c>
      <c r="BJ92" s="221" t="str">
        <f>IF('T2 - Stand-alone options'!BH92&lt;&gt;"",'T2 - Stand-alone options'!BH92,"")</f>
        <v/>
      </c>
      <c r="BK92" s="221" t="str">
        <f>IF('T2 - Stand-alone options'!BI92&lt;&gt;"",'T2 - Stand-alone options'!BI92,"")</f>
        <v/>
      </c>
      <c r="BL92" s="221" t="str">
        <f>IF('T2 - Stand-alone options'!BJ92&lt;&gt;"",'T2 - Stand-alone options'!BJ92,"")</f>
        <v/>
      </c>
      <c r="BM92" s="221" t="str">
        <f>IF('T2 - Stand-alone options'!BK92&lt;&gt;"",'T2 - Stand-alone options'!BK92,"")</f>
        <v/>
      </c>
      <c r="BN92" s="221" t="str">
        <f>IF('T2 - Stand-alone options'!BL92&lt;&gt;"",'T2 - Stand-alone options'!BL92,"")</f>
        <v/>
      </c>
      <c r="BO92" s="221" t="str">
        <f>IF('T2 - Stand-alone options'!BM92&lt;&gt;"",'T2 - Stand-alone options'!BM92,"")</f>
        <v/>
      </c>
      <c r="BP92" s="221" t="str">
        <f>IF('T2 - Stand-alone options'!BN92&lt;&gt;"",'T2 - Stand-alone options'!BN92,"")</f>
        <v/>
      </c>
      <c r="BQ92" s="221" t="str">
        <f>IF('T2 - Stand-alone options'!BO92&lt;&gt;"",'T2 - Stand-alone options'!BO92,"")</f>
        <v/>
      </c>
      <c r="BR92" s="221" t="str">
        <f>IF('T2 - Stand-alone options'!BP92&lt;&gt;"",'T2 - Stand-alone options'!BP92,"")</f>
        <v/>
      </c>
      <c r="BS92" s="221" t="str">
        <f>IF('T2 - Stand-alone options'!BQ92&lt;&gt;"",'T2 - Stand-alone options'!BQ92,"")</f>
        <v/>
      </c>
      <c r="BT92" s="222" t="str">
        <f>IF('T2 - Stand-alone options'!BR92&lt;&gt;"",'T2 - Stand-alone options'!BR92,"")</f>
        <v/>
      </c>
      <c r="CP92" s="93"/>
      <c r="CQ92" s="93"/>
      <c r="CR92" s="93"/>
      <c r="CT92" s="93"/>
      <c r="CU92" s="93"/>
      <c r="CV92" s="93"/>
      <c r="CW92" s="93"/>
      <c r="CX92" s="93"/>
      <c r="CY92" s="93"/>
      <c r="CZ92" s="93"/>
      <c r="DA92" s="93"/>
      <c r="DB92" s="93"/>
    </row>
    <row r="93" spans="2:106" ht="15" customHeight="1" x14ac:dyDescent="0.2">
      <c r="B93" s="289">
        <v>85</v>
      </c>
      <c r="C93" s="52" t="str">
        <f>IF('T2 - Stand-alone options'!C93&lt;&gt;"",'T2 - Stand-alone options'!C93,"")</f>
        <v/>
      </c>
      <c r="D93" s="52" t="str">
        <f>IF('T2 - Stand-alone options'!D93&lt;&gt;"",'T2 - Stand-alone options'!D93,"")</f>
        <v/>
      </c>
      <c r="E93" s="52" t="str">
        <f>IF('T2 - Stand-alone options'!E93&lt;&gt;"",'T2 - Stand-alone options'!E93,"")</f>
        <v/>
      </c>
      <c r="F93" s="76" t="str">
        <f>IF('T2 - Stand-alone options'!G93&lt;&gt;"",'T2 - Stand-alone options'!G93,"")</f>
        <v/>
      </c>
      <c r="G93" s="385"/>
      <c r="H93" s="210" t="str">
        <f>IF('T2 - Stand-alone options'!H93&lt;&gt;"",'T2 - Stand-alone options'!H93,"")</f>
        <v/>
      </c>
      <c r="I93" s="210" t="str">
        <f>IF('T2 - Stand-alone options'!I93&lt;&gt;"",'T2 - Stand-alone options'!I93,"")</f>
        <v/>
      </c>
      <c r="J93" s="78"/>
      <c r="K93" s="130" t="str">
        <f>IF('T2 - Stand-alone options'!K93&lt;&gt;"",'T2 - Stand-alone options'!K93,"")</f>
        <v/>
      </c>
      <c r="L93" s="130" t="str">
        <f>IF('T2 - Stand-alone options'!L93&lt;&gt;"",'T2 - Stand-alone options'!L93,"")</f>
        <v/>
      </c>
      <c r="M93" s="77"/>
      <c r="N93" s="476" t="str">
        <f t="shared" si="3"/>
        <v/>
      </c>
      <c r="O93" s="117">
        <f t="shared" si="4"/>
        <v>360</v>
      </c>
      <c r="P93" s="218" t="str">
        <f>IF('T2 - Stand-alone options'!N93&lt;&gt;"",'T2 - Stand-alone options'!N93,"")</f>
        <v/>
      </c>
      <c r="Q93" s="219" t="str">
        <f>IF('T2 - Stand-alone options'!O93&lt;&gt;"",'T2 - Stand-alone options'!O93,"")</f>
        <v/>
      </c>
      <c r="R93" s="219" t="str">
        <f>IF('T2 - Stand-alone options'!P93&lt;&gt;"",'T2 - Stand-alone options'!P93,"")</f>
        <v/>
      </c>
      <c r="S93" s="219" t="str">
        <f>IF('T2 - Stand-alone options'!Q93&lt;&gt;"",'T2 - Stand-alone options'!Q93,"")</f>
        <v/>
      </c>
      <c r="T93" s="219" t="str">
        <f>IF('T2 - Stand-alone options'!R93&lt;&gt;"",'T2 - Stand-alone options'!R93,"")</f>
        <v/>
      </c>
      <c r="U93" s="219" t="str">
        <f>IF('T2 - Stand-alone options'!S93&lt;&gt;"",'T2 - Stand-alone options'!S93,"")</f>
        <v/>
      </c>
      <c r="V93" s="219" t="str">
        <f>IF('T2 - Stand-alone options'!T93&lt;&gt;"",'T2 - Stand-alone options'!T93,"")</f>
        <v/>
      </c>
      <c r="W93" s="219" t="str">
        <f>IF('T2 - Stand-alone options'!U93&lt;&gt;"",'T2 - Stand-alone options'!U93,"")</f>
        <v/>
      </c>
      <c r="X93" s="219" t="str">
        <f>IF('T2 - Stand-alone options'!V93&lt;&gt;"",'T2 - Stand-alone options'!V93,"")</f>
        <v/>
      </c>
      <c r="Y93" s="219"/>
      <c r="Z93" s="219" t="str">
        <f>IF('T2 - Stand-alone options'!X93&lt;&gt;"",'T2 - Stand-alone options'!X93,"")</f>
        <v/>
      </c>
      <c r="AA93" s="448"/>
      <c r="AB93" s="135" t="str">
        <f>IF('T2 - Stand-alone options'!Z93&lt;&gt;"",'T2 - Stand-alone options'!Z93,"")</f>
        <v/>
      </c>
      <c r="AC93" s="137"/>
      <c r="AD93" s="220" t="str">
        <f>IF('T2 - Stand-alone options'!AB93&lt;&gt;"",'T2 - Stand-alone options'!AB93,"")</f>
        <v/>
      </c>
      <c r="AE93" s="221" t="str">
        <f>IF('T2 - Stand-alone options'!AC93&lt;&gt;"",'T2 - Stand-alone options'!AC93,"")</f>
        <v/>
      </c>
      <c r="AF93" s="221" t="str">
        <f>IF('T2 - Stand-alone options'!AD93&lt;&gt;"",'T2 - Stand-alone options'!AD93,"")</f>
        <v/>
      </c>
      <c r="AG93" s="221" t="str">
        <f>IF('T2 - Stand-alone options'!AE93&lt;&gt;"",'T2 - Stand-alone options'!AE93,"")</f>
        <v/>
      </c>
      <c r="AH93" s="221" t="str">
        <f>IF('T2 - Stand-alone options'!AF93&lt;&gt;"",'T2 - Stand-alone options'!AF93,"")</f>
        <v/>
      </c>
      <c r="AI93" s="221" t="str">
        <f>IF('T2 - Stand-alone options'!AG93&lt;&gt;"",'T2 - Stand-alone options'!AG93,"")</f>
        <v/>
      </c>
      <c r="AJ93" s="221" t="str">
        <f>IF('T2 - Stand-alone options'!AH93&lt;&gt;"",'T2 - Stand-alone options'!AH93,"")</f>
        <v/>
      </c>
      <c r="AK93" s="221" t="str">
        <f>IF('T2 - Stand-alone options'!AI93&lt;&gt;"",'T2 - Stand-alone options'!AI93,"")</f>
        <v/>
      </c>
      <c r="AL93" s="221" t="str">
        <f>IF('T2 - Stand-alone options'!AJ93&lt;&gt;"",'T2 - Stand-alone options'!AJ93,"")</f>
        <v/>
      </c>
      <c r="AM93" s="221" t="str">
        <f>IF('T2 - Stand-alone options'!AK93&lt;&gt;"",'T2 - Stand-alone options'!AK93,"")</f>
        <v/>
      </c>
      <c r="AN93" s="221" t="str">
        <f>IF('T2 - Stand-alone options'!AL93&lt;&gt;"",'T2 - Stand-alone options'!AL93,"")</f>
        <v/>
      </c>
      <c r="AO93" s="221" t="str">
        <f>IF('T2 - Stand-alone options'!AM93&lt;&gt;"",'T2 - Stand-alone options'!AM93,"")</f>
        <v/>
      </c>
      <c r="AP93" s="221" t="str">
        <f>IF('T2 - Stand-alone options'!AN93&lt;&gt;"",'T2 - Stand-alone options'!AN93,"")</f>
        <v/>
      </c>
      <c r="AQ93" s="221" t="str">
        <f>IF('T2 - Stand-alone options'!AO93&lt;&gt;"",'T2 - Stand-alone options'!AO93,"")</f>
        <v/>
      </c>
      <c r="AR93" s="221" t="str">
        <f>IF('T2 - Stand-alone options'!AP93&lt;&gt;"",'T2 - Stand-alone options'!AP93,"")</f>
        <v/>
      </c>
      <c r="AS93" s="221" t="str">
        <f>IF('T2 - Stand-alone options'!AQ93&lt;&gt;"",'T2 - Stand-alone options'!AQ93,"")</f>
        <v/>
      </c>
      <c r="AT93" s="221" t="str">
        <f>IF('T2 - Stand-alone options'!AR93&lt;&gt;"",'T2 - Stand-alone options'!AR93,"")</f>
        <v/>
      </c>
      <c r="AU93" s="221" t="str">
        <f>IF('T2 - Stand-alone options'!AS93&lt;&gt;"",'T2 - Stand-alone options'!AS93,"")</f>
        <v/>
      </c>
      <c r="AV93" s="221" t="str">
        <f>IF('T2 - Stand-alone options'!AT93&lt;&gt;"",'T2 - Stand-alone options'!AT93,"")</f>
        <v/>
      </c>
      <c r="AW93" s="221" t="str">
        <f>IF('T2 - Stand-alone options'!AU93&lt;&gt;"",'T2 - Stand-alone options'!AU93,"")</f>
        <v/>
      </c>
      <c r="AX93" s="221" t="str">
        <f>IF('T2 - Stand-alone options'!AV93&lt;&gt;"",'T2 - Stand-alone options'!AV93,"")</f>
        <v/>
      </c>
      <c r="AY93" s="221" t="str">
        <f>IF('T2 - Stand-alone options'!AW93&lt;&gt;"",'T2 - Stand-alone options'!AW93,"")</f>
        <v/>
      </c>
      <c r="AZ93" s="221" t="str">
        <f>IF('T2 - Stand-alone options'!AX93&lt;&gt;"",'T2 - Stand-alone options'!AX93,"")</f>
        <v/>
      </c>
      <c r="BA93" s="221" t="str">
        <f>IF('T2 - Stand-alone options'!AY93&lt;&gt;"",'T2 - Stand-alone options'!AY93,"")</f>
        <v/>
      </c>
      <c r="BB93" s="221" t="str">
        <f>IF('T2 - Stand-alone options'!AZ93&lt;&gt;"",'T2 - Stand-alone options'!AZ93,"")</f>
        <v/>
      </c>
      <c r="BC93" s="221" t="str">
        <f>IF('T2 - Stand-alone options'!BA93&lt;&gt;"",'T2 - Stand-alone options'!BA93,"")</f>
        <v/>
      </c>
      <c r="BD93" s="221" t="str">
        <f>IF('T2 - Stand-alone options'!BB93&lt;&gt;"",'T2 - Stand-alone options'!BB93,"")</f>
        <v/>
      </c>
      <c r="BE93" s="221" t="str">
        <f>IF('T2 - Stand-alone options'!BC93&lt;&gt;"",'T2 - Stand-alone options'!BC93,"")</f>
        <v/>
      </c>
      <c r="BF93" s="221" t="str">
        <f>IF('T2 - Stand-alone options'!BD93&lt;&gt;"",'T2 - Stand-alone options'!BD93,"")</f>
        <v/>
      </c>
      <c r="BG93" s="221" t="str">
        <f>IF('T2 - Stand-alone options'!BE93&lt;&gt;"",'T2 - Stand-alone options'!BE93,"")</f>
        <v/>
      </c>
      <c r="BH93" s="221" t="str">
        <f>IF('T2 - Stand-alone options'!BF93&lt;&gt;"",'T2 - Stand-alone options'!BF93,"")</f>
        <v/>
      </c>
      <c r="BI93" s="221" t="str">
        <f>IF('T2 - Stand-alone options'!BG93&lt;&gt;"",'T2 - Stand-alone options'!BG93,"")</f>
        <v/>
      </c>
      <c r="BJ93" s="221" t="str">
        <f>IF('T2 - Stand-alone options'!BH93&lt;&gt;"",'T2 - Stand-alone options'!BH93,"")</f>
        <v/>
      </c>
      <c r="BK93" s="221" t="str">
        <f>IF('T2 - Stand-alone options'!BI93&lt;&gt;"",'T2 - Stand-alone options'!BI93,"")</f>
        <v/>
      </c>
      <c r="BL93" s="221" t="str">
        <f>IF('T2 - Stand-alone options'!BJ93&lt;&gt;"",'T2 - Stand-alone options'!BJ93,"")</f>
        <v/>
      </c>
      <c r="BM93" s="221" t="str">
        <f>IF('T2 - Stand-alone options'!BK93&lt;&gt;"",'T2 - Stand-alone options'!BK93,"")</f>
        <v/>
      </c>
      <c r="BN93" s="221" t="str">
        <f>IF('T2 - Stand-alone options'!BL93&lt;&gt;"",'T2 - Stand-alone options'!BL93,"")</f>
        <v/>
      </c>
      <c r="BO93" s="221" t="str">
        <f>IF('T2 - Stand-alone options'!BM93&lt;&gt;"",'T2 - Stand-alone options'!BM93,"")</f>
        <v/>
      </c>
      <c r="BP93" s="221" t="str">
        <f>IF('T2 - Stand-alone options'!BN93&lt;&gt;"",'T2 - Stand-alone options'!BN93,"")</f>
        <v/>
      </c>
      <c r="BQ93" s="221" t="str">
        <f>IF('T2 - Stand-alone options'!BO93&lt;&gt;"",'T2 - Stand-alone options'!BO93,"")</f>
        <v/>
      </c>
      <c r="BR93" s="221" t="str">
        <f>IF('T2 - Stand-alone options'!BP93&lt;&gt;"",'T2 - Stand-alone options'!BP93,"")</f>
        <v/>
      </c>
      <c r="BS93" s="221" t="str">
        <f>IF('T2 - Stand-alone options'!BQ93&lt;&gt;"",'T2 - Stand-alone options'!BQ93,"")</f>
        <v/>
      </c>
      <c r="BT93" s="222" t="str">
        <f>IF('T2 - Stand-alone options'!BR93&lt;&gt;"",'T2 - Stand-alone options'!BR93,"")</f>
        <v/>
      </c>
      <c r="CP93" s="93"/>
      <c r="CQ93" s="93"/>
      <c r="CR93" s="93"/>
      <c r="CT93" s="93"/>
      <c r="CU93" s="93"/>
      <c r="CV93" s="93"/>
      <c r="CW93" s="93"/>
      <c r="CX93" s="93"/>
      <c r="CY93" s="93"/>
      <c r="CZ93" s="93"/>
      <c r="DA93" s="93"/>
      <c r="DB93" s="93"/>
    </row>
    <row r="94" spans="2:106" ht="15" customHeight="1" x14ac:dyDescent="0.2">
      <c r="B94" s="289">
        <v>86</v>
      </c>
      <c r="C94" s="52" t="str">
        <f>IF('T2 - Stand-alone options'!C94&lt;&gt;"",'T2 - Stand-alone options'!C94,"")</f>
        <v/>
      </c>
      <c r="D94" s="52" t="str">
        <f>IF('T2 - Stand-alone options'!D94&lt;&gt;"",'T2 - Stand-alone options'!D94,"")</f>
        <v/>
      </c>
      <c r="E94" s="52" t="str">
        <f>IF('T2 - Stand-alone options'!E94&lt;&gt;"",'T2 - Stand-alone options'!E94,"")</f>
        <v/>
      </c>
      <c r="F94" s="76" t="str">
        <f>IF('T2 - Stand-alone options'!G94&lt;&gt;"",'T2 - Stand-alone options'!G94,"")</f>
        <v/>
      </c>
      <c r="G94" s="385"/>
      <c r="H94" s="210" t="str">
        <f>IF('T2 - Stand-alone options'!H94&lt;&gt;"",'T2 - Stand-alone options'!H94,"")</f>
        <v/>
      </c>
      <c r="I94" s="210" t="str">
        <f>IF('T2 - Stand-alone options'!I94&lt;&gt;"",'T2 - Stand-alone options'!I94,"")</f>
        <v/>
      </c>
      <c r="J94" s="78"/>
      <c r="K94" s="130" t="str">
        <f>IF('T2 - Stand-alone options'!K94&lt;&gt;"",'T2 - Stand-alone options'!K94,"")</f>
        <v/>
      </c>
      <c r="L94" s="130" t="str">
        <f>IF('T2 - Stand-alone options'!L94&lt;&gt;"",'T2 - Stand-alone options'!L94,"")</f>
        <v/>
      </c>
      <c r="M94" s="77"/>
      <c r="N94" s="476" t="str">
        <f t="shared" si="3"/>
        <v/>
      </c>
      <c r="O94" s="117">
        <f t="shared" si="4"/>
        <v>360</v>
      </c>
      <c r="P94" s="218" t="str">
        <f>IF('T2 - Stand-alone options'!N94&lt;&gt;"",'T2 - Stand-alone options'!N94,"")</f>
        <v/>
      </c>
      <c r="Q94" s="219" t="str">
        <f>IF('T2 - Stand-alone options'!O94&lt;&gt;"",'T2 - Stand-alone options'!O94,"")</f>
        <v/>
      </c>
      <c r="R94" s="219" t="str">
        <f>IF('T2 - Stand-alone options'!P94&lt;&gt;"",'T2 - Stand-alone options'!P94,"")</f>
        <v/>
      </c>
      <c r="S94" s="219" t="str">
        <f>IF('T2 - Stand-alone options'!Q94&lt;&gt;"",'T2 - Stand-alone options'!Q94,"")</f>
        <v/>
      </c>
      <c r="T94" s="219" t="str">
        <f>IF('T2 - Stand-alone options'!R94&lt;&gt;"",'T2 - Stand-alone options'!R94,"")</f>
        <v/>
      </c>
      <c r="U94" s="219" t="str">
        <f>IF('T2 - Stand-alone options'!S94&lt;&gt;"",'T2 - Stand-alone options'!S94,"")</f>
        <v/>
      </c>
      <c r="V94" s="219" t="str">
        <f>IF('T2 - Stand-alone options'!T94&lt;&gt;"",'T2 - Stand-alone options'!T94,"")</f>
        <v/>
      </c>
      <c r="W94" s="219" t="str">
        <f>IF('T2 - Stand-alone options'!U94&lt;&gt;"",'T2 - Stand-alone options'!U94,"")</f>
        <v/>
      </c>
      <c r="X94" s="219" t="str">
        <f>IF('T2 - Stand-alone options'!V94&lt;&gt;"",'T2 - Stand-alone options'!V94,"")</f>
        <v/>
      </c>
      <c r="Y94" s="219"/>
      <c r="Z94" s="219" t="str">
        <f>IF('T2 - Stand-alone options'!X94&lt;&gt;"",'T2 - Stand-alone options'!X94,"")</f>
        <v/>
      </c>
      <c r="AA94" s="448"/>
      <c r="AB94" s="135" t="str">
        <f>IF('T2 - Stand-alone options'!Z94&lt;&gt;"",'T2 - Stand-alone options'!Z94,"")</f>
        <v/>
      </c>
      <c r="AC94" s="137"/>
      <c r="AD94" s="220" t="str">
        <f>IF('T2 - Stand-alone options'!AB94&lt;&gt;"",'T2 - Stand-alone options'!AB94,"")</f>
        <v/>
      </c>
      <c r="AE94" s="221" t="str">
        <f>IF('T2 - Stand-alone options'!AC94&lt;&gt;"",'T2 - Stand-alone options'!AC94,"")</f>
        <v/>
      </c>
      <c r="AF94" s="221" t="str">
        <f>IF('T2 - Stand-alone options'!AD94&lt;&gt;"",'T2 - Stand-alone options'!AD94,"")</f>
        <v/>
      </c>
      <c r="AG94" s="221" t="str">
        <f>IF('T2 - Stand-alone options'!AE94&lt;&gt;"",'T2 - Stand-alone options'!AE94,"")</f>
        <v/>
      </c>
      <c r="AH94" s="221" t="str">
        <f>IF('T2 - Stand-alone options'!AF94&lt;&gt;"",'T2 - Stand-alone options'!AF94,"")</f>
        <v/>
      </c>
      <c r="AI94" s="221" t="str">
        <f>IF('T2 - Stand-alone options'!AG94&lt;&gt;"",'T2 - Stand-alone options'!AG94,"")</f>
        <v/>
      </c>
      <c r="AJ94" s="221" t="str">
        <f>IF('T2 - Stand-alone options'!AH94&lt;&gt;"",'T2 - Stand-alone options'!AH94,"")</f>
        <v/>
      </c>
      <c r="AK94" s="221" t="str">
        <f>IF('T2 - Stand-alone options'!AI94&lt;&gt;"",'T2 - Stand-alone options'!AI94,"")</f>
        <v/>
      </c>
      <c r="AL94" s="221" t="str">
        <f>IF('T2 - Stand-alone options'!AJ94&lt;&gt;"",'T2 - Stand-alone options'!AJ94,"")</f>
        <v/>
      </c>
      <c r="AM94" s="221" t="str">
        <f>IF('T2 - Stand-alone options'!AK94&lt;&gt;"",'T2 - Stand-alone options'!AK94,"")</f>
        <v/>
      </c>
      <c r="AN94" s="221" t="str">
        <f>IF('T2 - Stand-alone options'!AL94&lt;&gt;"",'T2 - Stand-alone options'!AL94,"")</f>
        <v/>
      </c>
      <c r="AO94" s="221" t="str">
        <f>IF('T2 - Stand-alone options'!AM94&lt;&gt;"",'T2 - Stand-alone options'!AM94,"")</f>
        <v/>
      </c>
      <c r="AP94" s="221" t="str">
        <f>IF('T2 - Stand-alone options'!AN94&lt;&gt;"",'T2 - Stand-alone options'!AN94,"")</f>
        <v/>
      </c>
      <c r="AQ94" s="221" t="str">
        <f>IF('T2 - Stand-alone options'!AO94&lt;&gt;"",'T2 - Stand-alone options'!AO94,"")</f>
        <v/>
      </c>
      <c r="AR94" s="221" t="str">
        <f>IF('T2 - Stand-alone options'!AP94&lt;&gt;"",'T2 - Stand-alone options'!AP94,"")</f>
        <v/>
      </c>
      <c r="AS94" s="221" t="str">
        <f>IF('T2 - Stand-alone options'!AQ94&lt;&gt;"",'T2 - Stand-alone options'!AQ94,"")</f>
        <v/>
      </c>
      <c r="AT94" s="221" t="str">
        <f>IF('T2 - Stand-alone options'!AR94&lt;&gt;"",'T2 - Stand-alone options'!AR94,"")</f>
        <v/>
      </c>
      <c r="AU94" s="221" t="str">
        <f>IF('T2 - Stand-alone options'!AS94&lt;&gt;"",'T2 - Stand-alone options'!AS94,"")</f>
        <v/>
      </c>
      <c r="AV94" s="221" t="str">
        <f>IF('T2 - Stand-alone options'!AT94&lt;&gt;"",'T2 - Stand-alone options'!AT94,"")</f>
        <v/>
      </c>
      <c r="AW94" s="221" t="str">
        <f>IF('T2 - Stand-alone options'!AU94&lt;&gt;"",'T2 - Stand-alone options'!AU94,"")</f>
        <v/>
      </c>
      <c r="AX94" s="221" t="str">
        <f>IF('T2 - Stand-alone options'!AV94&lt;&gt;"",'T2 - Stand-alone options'!AV94,"")</f>
        <v/>
      </c>
      <c r="AY94" s="221" t="str">
        <f>IF('T2 - Stand-alone options'!AW94&lt;&gt;"",'T2 - Stand-alone options'!AW94,"")</f>
        <v/>
      </c>
      <c r="AZ94" s="221" t="str">
        <f>IF('T2 - Stand-alone options'!AX94&lt;&gt;"",'T2 - Stand-alone options'!AX94,"")</f>
        <v/>
      </c>
      <c r="BA94" s="221" t="str">
        <f>IF('T2 - Stand-alone options'!AY94&lt;&gt;"",'T2 - Stand-alone options'!AY94,"")</f>
        <v/>
      </c>
      <c r="BB94" s="221" t="str">
        <f>IF('T2 - Stand-alone options'!AZ94&lt;&gt;"",'T2 - Stand-alone options'!AZ94,"")</f>
        <v/>
      </c>
      <c r="BC94" s="221" t="str">
        <f>IF('T2 - Stand-alone options'!BA94&lt;&gt;"",'T2 - Stand-alone options'!BA94,"")</f>
        <v/>
      </c>
      <c r="BD94" s="221" t="str">
        <f>IF('T2 - Stand-alone options'!BB94&lt;&gt;"",'T2 - Stand-alone options'!BB94,"")</f>
        <v/>
      </c>
      <c r="BE94" s="221" t="str">
        <f>IF('T2 - Stand-alone options'!BC94&lt;&gt;"",'T2 - Stand-alone options'!BC94,"")</f>
        <v/>
      </c>
      <c r="BF94" s="221" t="str">
        <f>IF('T2 - Stand-alone options'!BD94&lt;&gt;"",'T2 - Stand-alone options'!BD94,"")</f>
        <v/>
      </c>
      <c r="BG94" s="221" t="str">
        <f>IF('T2 - Stand-alone options'!BE94&lt;&gt;"",'T2 - Stand-alone options'!BE94,"")</f>
        <v/>
      </c>
      <c r="BH94" s="221" t="str">
        <f>IF('T2 - Stand-alone options'!BF94&lt;&gt;"",'T2 - Stand-alone options'!BF94,"")</f>
        <v/>
      </c>
      <c r="BI94" s="221" t="str">
        <f>IF('T2 - Stand-alone options'!BG94&lt;&gt;"",'T2 - Stand-alone options'!BG94,"")</f>
        <v/>
      </c>
      <c r="BJ94" s="221" t="str">
        <f>IF('T2 - Stand-alone options'!BH94&lt;&gt;"",'T2 - Stand-alone options'!BH94,"")</f>
        <v/>
      </c>
      <c r="BK94" s="221" t="str">
        <f>IF('T2 - Stand-alone options'!BI94&lt;&gt;"",'T2 - Stand-alone options'!BI94,"")</f>
        <v/>
      </c>
      <c r="BL94" s="221" t="str">
        <f>IF('T2 - Stand-alone options'!BJ94&lt;&gt;"",'T2 - Stand-alone options'!BJ94,"")</f>
        <v/>
      </c>
      <c r="BM94" s="221" t="str">
        <f>IF('T2 - Stand-alone options'!BK94&lt;&gt;"",'T2 - Stand-alone options'!BK94,"")</f>
        <v/>
      </c>
      <c r="BN94" s="221" t="str">
        <f>IF('T2 - Stand-alone options'!BL94&lt;&gt;"",'T2 - Stand-alone options'!BL94,"")</f>
        <v/>
      </c>
      <c r="BO94" s="221" t="str">
        <f>IF('T2 - Stand-alone options'!BM94&lt;&gt;"",'T2 - Stand-alone options'!BM94,"")</f>
        <v/>
      </c>
      <c r="BP94" s="221" t="str">
        <f>IF('T2 - Stand-alone options'!BN94&lt;&gt;"",'T2 - Stand-alone options'!BN94,"")</f>
        <v/>
      </c>
      <c r="BQ94" s="221" t="str">
        <f>IF('T2 - Stand-alone options'!BO94&lt;&gt;"",'T2 - Stand-alone options'!BO94,"")</f>
        <v/>
      </c>
      <c r="BR94" s="221" t="str">
        <f>IF('T2 - Stand-alone options'!BP94&lt;&gt;"",'T2 - Stand-alone options'!BP94,"")</f>
        <v/>
      </c>
      <c r="BS94" s="221" t="str">
        <f>IF('T2 - Stand-alone options'!BQ94&lt;&gt;"",'T2 - Stand-alone options'!BQ94,"")</f>
        <v/>
      </c>
      <c r="BT94" s="222" t="str">
        <f>IF('T2 - Stand-alone options'!BR94&lt;&gt;"",'T2 - Stand-alone options'!BR94,"")</f>
        <v/>
      </c>
      <c r="CP94" s="93"/>
      <c r="CQ94" s="93"/>
      <c r="CR94" s="93"/>
      <c r="CT94" s="93"/>
      <c r="CU94" s="93"/>
      <c r="CV94" s="93"/>
      <c r="CW94" s="93"/>
      <c r="CX94" s="93"/>
      <c r="CY94" s="93"/>
      <c r="CZ94" s="93"/>
      <c r="DA94" s="93"/>
      <c r="DB94" s="93"/>
    </row>
    <row r="95" spans="2:106" ht="15" customHeight="1" x14ac:dyDescent="0.2">
      <c r="B95" s="289">
        <v>87</v>
      </c>
      <c r="C95" s="52" t="str">
        <f>IF('T2 - Stand-alone options'!C95&lt;&gt;"",'T2 - Stand-alone options'!C95,"")</f>
        <v/>
      </c>
      <c r="D95" s="52" t="str">
        <f>IF('T2 - Stand-alone options'!D95&lt;&gt;"",'T2 - Stand-alone options'!D95,"")</f>
        <v/>
      </c>
      <c r="E95" s="52" t="str">
        <f>IF('T2 - Stand-alone options'!E95&lt;&gt;"",'T2 - Stand-alone options'!E95,"")</f>
        <v/>
      </c>
      <c r="F95" s="76" t="str">
        <f>IF('T2 - Stand-alone options'!G95&lt;&gt;"",'T2 - Stand-alone options'!G95,"")</f>
        <v/>
      </c>
      <c r="G95" s="385"/>
      <c r="H95" s="210" t="str">
        <f>IF('T2 - Stand-alone options'!H95&lt;&gt;"",'T2 - Stand-alone options'!H95,"")</f>
        <v/>
      </c>
      <c r="I95" s="210" t="str">
        <f>IF('T2 - Stand-alone options'!I95&lt;&gt;"",'T2 - Stand-alone options'!I95,"")</f>
        <v/>
      </c>
      <c r="J95" s="78"/>
      <c r="K95" s="130" t="str">
        <f>IF('T2 - Stand-alone options'!K95&lt;&gt;"",'T2 - Stand-alone options'!K95,"")</f>
        <v/>
      </c>
      <c r="L95" s="130" t="str">
        <f>IF('T2 - Stand-alone options'!L95&lt;&gt;"",'T2 - Stand-alone options'!L95,"")</f>
        <v/>
      </c>
      <c r="M95" s="77"/>
      <c r="N95" s="476" t="str">
        <f t="shared" si="3"/>
        <v/>
      </c>
      <c r="O95" s="117">
        <f t="shared" si="4"/>
        <v>360</v>
      </c>
      <c r="P95" s="218" t="str">
        <f>IF('T2 - Stand-alone options'!N95&lt;&gt;"",'T2 - Stand-alone options'!N95,"")</f>
        <v/>
      </c>
      <c r="Q95" s="219" t="str">
        <f>IF('T2 - Stand-alone options'!O95&lt;&gt;"",'T2 - Stand-alone options'!O95,"")</f>
        <v/>
      </c>
      <c r="R95" s="219" t="str">
        <f>IF('T2 - Stand-alone options'!P95&lt;&gt;"",'T2 - Stand-alone options'!P95,"")</f>
        <v/>
      </c>
      <c r="S95" s="219" t="str">
        <f>IF('T2 - Stand-alone options'!Q95&lt;&gt;"",'T2 - Stand-alone options'!Q95,"")</f>
        <v/>
      </c>
      <c r="T95" s="219" t="str">
        <f>IF('T2 - Stand-alone options'!R95&lt;&gt;"",'T2 - Stand-alone options'!R95,"")</f>
        <v/>
      </c>
      <c r="U95" s="219" t="str">
        <f>IF('T2 - Stand-alone options'!S95&lt;&gt;"",'T2 - Stand-alone options'!S95,"")</f>
        <v/>
      </c>
      <c r="V95" s="219" t="str">
        <f>IF('T2 - Stand-alone options'!T95&lt;&gt;"",'T2 - Stand-alone options'!T95,"")</f>
        <v/>
      </c>
      <c r="W95" s="219" t="str">
        <f>IF('T2 - Stand-alone options'!U95&lt;&gt;"",'T2 - Stand-alone options'!U95,"")</f>
        <v/>
      </c>
      <c r="X95" s="219" t="str">
        <f>IF('T2 - Stand-alone options'!V95&lt;&gt;"",'T2 - Stand-alone options'!V95,"")</f>
        <v/>
      </c>
      <c r="Y95" s="219"/>
      <c r="Z95" s="219" t="str">
        <f>IF('T2 - Stand-alone options'!X95&lt;&gt;"",'T2 - Stand-alone options'!X95,"")</f>
        <v/>
      </c>
      <c r="AA95" s="448"/>
      <c r="AB95" s="135" t="str">
        <f>IF('T2 - Stand-alone options'!Z95&lt;&gt;"",'T2 - Stand-alone options'!Z95,"")</f>
        <v/>
      </c>
      <c r="AC95" s="137"/>
      <c r="AD95" s="220" t="str">
        <f>IF('T2 - Stand-alone options'!AB95&lt;&gt;"",'T2 - Stand-alone options'!AB95,"")</f>
        <v/>
      </c>
      <c r="AE95" s="221" t="str">
        <f>IF('T2 - Stand-alone options'!AC95&lt;&gt;"",'T2 - Stand-alone options'!AC95,"")</f>
        <v/>
      </c>
      <c r="AF95" s="221" t="str">
        <f>IF('T2 - Stand-alone options'!AD95&lt;&gt;"",'T2 - Stand-alone options'!AD95,"")</f>
        <v/>
      </c>
      <c r="AG95" s="221" t="str">
        <f>IF('T2 - Stand-alone options'!AE95&lt;&gt;"",'T2 - Stand-alone options'!AE95,"")</f>
        <v/>
      </c>
      <c r="AH95" s="221" t="str">
        <f>IF('T2 - Stand-alone options'!AF95&lt;&gt;"",'T2 - Stand-alone options'!AF95,"")</f>
        <v/>
      </c>
      <c r="AI95" s="221" t="str">
        <f>IF('T2 - Stand-alone options'!AG95&lt;&gt;"",'T2 - Stand-alone options'!AG95,"")</f>
        <v/>
      </c>
      <c r="AJ95" s="221" t="str">
        <f>IF('T2 - Stand-alone options'!AH95&lt;&gt;"",'T2 - Stand-alone options'!AH95,"")</f>
        <v/>
      </c>
      <c r="AK95" s="221" t="str">
        <f>IF('T2 - Stand-alone options'!AI95&lt;&gt;"",'T2 - Stand-alone options'!AI95,"")</f>
        <v/>
      </c>
      <c r="AL95" s="221" t="str">
        <f>IF('T2 - Stand-alone options'!AJ95&lt;&gt;"",'T2 - Stand-alone options'!AJ95,"")</f>
        <v/>
      </c>
      <c r="AM95" s="221" t="str">
        <f>IF('T2 - Stand-alone options'!AK95&lt;&gt;"",'T2 - Stand-alone options'!AK95,"")</f>
        <v/>
      </c>
      <c r="AN95" s="221" t="str">
        <f>IF('T2 - Stand-alone options'!AL95&lt;&gt;"",'T2 - Stand-alone options'!AL95,"")</f>
        <v/>
      </c>
      <c r="AO95" s="221" t="str">
        <f>IF('T2 - Stand-alone options'!AM95&lt;&gt;"",'T2 - Stand-alone options'!AM95,"")</f>
        <v/>
      </c>
      <c r="AP95" s="221" t="str">
        <f>IF('T2 - Stand-alone options'!AN95&lt;&gt;"",'T2 - Stand-alone options'!AN95,"")</f>
        <v/>
      </c>
      <c r="AQ95" s="221" t="str">
        <f>IF('T2 - Stand-alone options'!AO95&lt;&gt;"",'T2 - Stand-alone options'!AO95,"")</f>
        <v/>
      </c>
      <c r="AR95" s="221" t="str">
        <f>IF('T2 - Stand-alone options'!AP95&lt;&gt;"",'T2 - Stand-alone options'!AP95,"")</f>
        <v/>
      </c>
      <c r="AS95" s="221" t="str">
        <f>IF('T2 - Stand-alone options'!AQ95&lt;&gt;"",'T2 - Stand-alone options'!AQ95,"")</f>
        <v/>
      </c>
      <c r="AT95" s="221" t="str">
        <f>IF('T2 - Stand-alone options'!AR95&lt;&gt;"",'T2 - Stand-alone options'!AR95,"")</f>
        <v/>
      </c>
      <c r="AU95" s="221" t="str">
        <f>IF('T2 - Stand-alone options'!AS95&lt;&gt;"",'T2 - Stand-alone options'!AS95,"")</f>
        <v/>
      </c>
      <c r="AV95" s="221" t="str">
        <f>IF('T2 - Stand-alone options'!AT95&lt;&gt;"",'T2 - Stand-alone options'!AT95,"")</f>
        <v/>
      </c>
      <c r="AW95" s="221" t="str">
        <f>IF('T2 - Stand-alone options'!AU95&lt;&gt;"",'T2 - Stand-alone options'!AU95,"")</f>
        <v/>
      </c>
      <c r="AX95" s="221" t="str">
        <f>IF('T2 - Stand-alone options'!AV95&lt;&gt;"",'T2 - Stand-alone options'!AV95,"")</f>
        <v/>
      </c>
      <c r="AY95" s="221" t="str">
        <f>IF('T2 - Stand-alone options'!AW95&lt;&gt;"",'T2 - Stand-alone options'!AW95,"")</f>
        <v/>
      </c>
      <c r="AZ95" s="221" t="str">
        <f>IF('T2 - Stand-alone options'!AX95&lt;&gt;"",'T2 - Stand-alone options'!AX95,"")</f>
        <v/>
      </c>
      <c r="BA95" s="221" t="str">
        <f>IF('T2 - Stand-alone options'!AY95&lt;&gt;"",'T2 - Stand-alone options'!AY95,"")</f>
        <v/>
      </c>
      <c r="BB95" s="221" t="str">
        <f>IF('T2 - Stand-alone options'!AZ95&lt;&gt;"",'T2 - Stand-alone options'!AZ95,"")</f>
        <v/>
      </c>
      <c r="BC95" s="221" t="str">
        <f>IF('T2 - Stand-alone options'!BA95&lt;&gt;"",'T2 - Stand-alone options'!BA95,"")</f>
        <v/>
      </c>
      <c r="BD95" s="221" t="str">
        <f>IF('T2 - Stand-alone options'!BB95&lt;&gt;"",'T2 - Stand-alone options'!BB95,"")</f>
        <v/>
      </c>
      <c r="BE95" s="221" t="str">
        <f>IF('T2 - Stand-alone options'!BC95&lt;&gt;"",'T2 - Stand-alone options'!BC95,"")</f>
        <v/>
      </c>
      <c r="BF95" s="221" t="str">
        <f>IF('T2 - Stand-alone options'!BD95&lt;&gt;"",'T2 - Stand-alone options'!BD95,"")</f>
        <v/>
      </c>
      <c r="BG95" s="221" t="str">
        <f>IF('T2 - Stand-alone options'!BE95&lt;&gt;"",'T2 - Stand-alone options'!BE95,"")</f>
        <v/>
      </c>
      <c r="BH95" s="221" t="str">
        <f>IF('T2 - Stand-alone options'!BF95&lt;&gt;"",'T2 - Stand-alone options'!BF95,"")</f>
        <v/>
      </c>
      <c r="BI95" s="221" t="str">
        <f>IF('T2 - Stand-alone options'!BG95&lt;&gt;"",'T2 - Stand-alone options'!BG95,"")</f>
        <v/>
      </c>
      <c r="BJ95" s="221" t="str">
        <f>IF('T2 - Stand-alone options'!BH95&lt;&gt;"",'T2 - Stand-alone options'!BH95,"")</f>
        <v/>
      </c>
      <c r="BK95" s="221" t="str">
        <f>IF('T2 - Stand-alone options'!BI95&lt;&gt;"",'T2 - Stand-alone options'!BI95,"")</f>
        <v/>
      </c>
      <c r="BL95" s="221" t="str">
        <f>IF('T2 - Stand-alone options'!BJ95&lt;&gt;"",'T2 - Stand-alone options'!BJ95,"")</f>
        <v/>
      </c>
      <c r="BM95" s="221" t="str">
        <f>IF('T2 - Stand-alone options'!BK95&lt;&gt;"",'T2 - Stand-alone options'!BK95,"")</f>
        <v/>
      </c>
      <c r="BN95" s="221" t="str">
        <f>IF('T2 - Stand-alone options'!BL95&lt;&gt;"",'T2 - Stand-alone options'!BL95,"")</f>
        <v/>
      </c>
      <c r="BO95" s="221" t="str">
        <f>IF('T2 - Stand-alone options'!BM95&lt;&gt;"",'T2 - Stand-alone options'!BM95,"")</f>
        <v/>
      </c>
      <c r="BP95" s="221" t="str">
        <f>IF('T2 - Stand-alone options'!BN95&lt;&gt;"",'T2 - Stand-alone options'!BN95,"")</f>
        <v/>
      </c>
      <c r="BQ95" s="221" t="str">
        <f>IF('T2 - Stand-alone options'!BO95&lt;&gt;"",'T2 - Stand-alone options'!BO95,"")</f>
        <v/>
      </c>
      <c r="BR95" s="221" t="str">
        <f>IF('T2 - Stand-alone options'!BP95&lt;&gt;"",'T2 - Stand-alone options'!BP95,"")</f>
        <v/>
      </c>
      <c r="BS95" s="221" t="str">
        <f>IF('T2 - Stand-alone options'!BQ95&lt;&gt;"",'T2 - Stand-alone options'!BQ95,"")</f>
        <v/>
      </c>
      <c r="BT95" s="222" t="str">
        <f>IF('T2 - Stand-alone options'!BR95&lt;&gt;"",'T2 - Stand-alone options'!BR95,"")</f>
        <v/>
      </c>
      <c r="CP95" s="93"/>
      <c r="CQ95" s="93"/>
      <c r="CR95" s="93"/>
      <c r="CT95" s="93"/>
      <c r="CU95" s="93"/>
      <c r="CV95" s="93"/>
      <c r="CW95" s="93"/>
      <c r="CX95" s="93"/>
      <c r="CY95" s="93"/>
      <c r="CZ95" s="93"/>
      <c r="DA95" s="93"/>
      <c r="DB95" s="93"/>
    </row>
    <row r="96" spans="2:106" ht="15" customHeight="1" x14ac:dyDescent="0.2">
      <c r="B96" s="289">
        <v>88</v>
      </c>
      <c r="C96" s="52" t="str">
        <f>IF('T2 - Stand-alone options'!C96&lt;&gt;"",'T2 - Stand-alone options'!C96,"")</f>
        <v/>
      </c>
      <c r="D96" s="52" t="str">
        <f>IF('T2 - Stand-alone options'!D96&lt;&gt;"",'T2 - Stand-alone options'!D96,"")</f>
        <v/>
      </c>
      <c r="E96" s="52" t="str">
        <f>IF('T2 - Stand-alone options'!E96&lt;&gt;"",'T2 - Stand-alone options'!E96,"")</f>
        <v/>
      </c>
      <c r="F96" s="76" t="str">
        <f>IF('T2 - Stand-alone options'!G96&lt;&gt;"",'T2 - Stand-alone options'!G96,"")</f>
        <v/>
      </c>
      <c r="G96" s="385"/>
      <c r="H96" s="210" t="str">
        <f>IF('T2 - Stand-alone options'!H96&lt;&gt;"",'T2 - Stand-alone options'!H96,"")</f>
        <v/>
      </c>
      <c r="I96" s="210" t="str">
        <f>IF('T2 - Stand-alone options'!I96&lt;&gt;"",'T2 - Stand-alone options'!I96,"")</f>
        <v/>
      </c>
      <c r="J96" s="78"/>
      <c r="K96" s="130" t="str">
        <f>IF('T2 - Stand-alone options'!K96&lt;&gt;"",'T2 - Stand-alone options'!K96,"")</f>
        <v/>
      </c>
      <c r="L96" s="130" t="str">
        <f>IF('T2 - Stand-alone options'!L96&lt;&gt;"",'T2 - Stand-alone options'!L96,"")</f>
        <v/>
      </c>
      <c r="M96" s="77"/>
      <c r="N96" s="476" t="str">
        <f t="shared" si="3"/>
        <v/>
      </c>
      <c r="O96" s="117">
        <f t="shared" si="4"/>
        <v>360</v>
      </c>
      <c r="P96" s="218" t="str">
        <f>IF('T2 - Stand-alone options'!N96&lt;&gt;"",'T2 - Stand-alone options'!N96,"")</f>
        <v/>
      </c>
      <c r="Q96" s="219" t="str">
        <f>IF('T2 - Stand-alone options'!O96&lt;&gt;"",'T2 - Stand-alone options'!O96,"")</f>
        <v/>
      </c>
      <c r="R96" s="219" t="str">
        <f>IF('T2 - Stand-alone options'!P96&lt;&gt;"",'T2 - Stand-alone options'!P96,"")</f>
        <v/>
      </c>
      <c r="S96" s="219" t="str">
        <f>IF('T2 - Stand-alone options'!Q96&lt;&gt;"",'T2 - Stand-alone options'!Q96,"")</f>
        <v/>
      </c>
      <c r="T96" s="219" t="str">
        <f>IF('T2 - Stand-alone options'!R96&lt;&gt;"",'T2 - Stand-alone options'!R96,"")</f>
        <v/>
      </c>
      <c r="U96" s="219" t="str">
        <f>IF('T2 - Stand-alone options'!S96&lt;&gt;"",'T2 - Stand-alone options'!S96,"")</f>
        <v/>
      </c>
      <c r="V96" s="219" t="str">
        <f>IF('T2 - Stand-alone options'!T96&lt;&gt;"",'T2 - Stand-alone options'!T96,"")</f>
        <v/>
      </c>
      <c r="W96" s="219" t="str">
        <f>IF('T2 - Stand-alone options'!U96&lt;&gt;"",'T2 - Stand-alone options'!U96,"")</f>
        <v/>
      </c>
      <c r="X96" s="219" t="str">
        <f>IF('T2 - Stand-alone options'!V96&lt;&gt;"",'T2 - Stand-alone options'!V96,"")</f>
        <v/>
      </c>
      <c r="Y96" s="219"/>
      <c r="Z96" s="219" t="str">
        <f>IF('T2 - Stand-alone options'!X96&lt;&gt;"",'T2 - Stand-alone options'!X96,"")</f>
        <v/>
      </c>
      <c r="AA96" s="448"/>
      <c r="AB96" s="135" t="str">
        <f>IF('T2 - Stand-alone options'!Z96&lt;&gt;"",'T2 - Stand-alone options'!Z96,"")</f>
        <v/>
      </c>
      <c r="AC96" s="137"/>
      <c r="AD96" s="220" t="str">
        <f>IF('T2 - Stand-alone options'!AB96&lt;&gt;"",'T2 - Stand-alone options'!AB96,"")</f>
        <v/>
      </c>
      <c r="AE96" s="221" t="str">
        <f>IF('T2 - Stand-alone options'!AC96&lt;&gt;"",'T2 - Stand-alone options'!AC96,"")</f>
        <v/>
      </c>
      <c r="AF96" s="221" t="str">
        <f>IF('T2 - Stand-alone options'!AD96&lt;&gt;"",'T2 - Stand-alone options'!AD96,"")</f>
        <v/>
      </c>
      <c r="AG96" s="221" t="str">
        <f>IF('T2 - Stand-alone options'!AE96&lt;&gt;"",'T2 - Stand-alone options'!AE96,"")</f>
        <v/>
      </c>
      <c r="AH96" s="221" t="str">
        <f>IF('T2 - Stand-alone options'!AF96&lt;&gt;"",'T2 - Stand-alone options'!AF96,"")</f>
        <v/>
      </c>
      <c r="AI96" s="221" t="str">
        <f>IF('T2 - Stand-alone options'!AG96&lt;&gt;"",'T2 - Stand-alone options'!AG96,"")</f>
        <v/>
      </c>
      <c r="AJ96" s="221" t="str">
        <f>IF('T2 - Stand-alone options'!AH96&lt;&gt;"",'T2 - Stand-alone options'!AH96,"")</f>
        <v/>
      </c>
      <c r="AK96" s="221" t="str">
        <f>IF('T2 - Stand-alone options'!AI96&lt;&gt;"",'T2 - Stand-alone options'!AI96,"")</f>
        <v/>
      </c>
      <c r="AL96" s="221" t="str">
        <f>IF('T2 - Stand-alone options'!AJ96&lt;&gt;"",'T2 - Stand-alone options'!AJ96,"")</f>
        <v/>
      </c>
      <c r="AM96" s="221" t="str">
        <f>IF('T2 - Stand-alone options'!AK96&lt;&gt;"",'T2 - Stand-alone options'!AK96,"")</f>
        <v/>
      </c>
      <c r="AN96" s="221" t="str">
        <f>IF('T2 - Stand-alone options'!AL96&lt;&gt;"",'T2 - Stand-alone options'!AL96,"")</f>
        <v/>
      </c>
      <c r="AO96" s="221" t="str">
        <f>IF('T2 - Stand-alone options'!AM96&lt;&gt;"",'T2 - Stand-alone options'!AM96,"")</f>
        <v/>
      </c>
      <c r="AP96" s="221" t="str">
        <f>IF('T2 - Stand-alone options'!AN96&lt;&gt;"",'T2 - Stand-alone options'!AN96,"")</f>
        <v/>
      </c>
      <c r="AQ96" s="221" t="str">
        <f>IF('T2 - Stand-alone options'!AO96&lt;&gt;"",'T2 - Stand-alone options'!AO96,"")</f>
        <v/>
      </c>
      <c r="AR96" s="221" t="str">
        <f>IF('T2 - Stand-alone options'!AP96&lt;&gt;"",'T2 - Stand-alone options'!AP96,"")</f>
        <v/>
      </c>
      <c r="AS96" s="221" t="str">
        <f>IF('T2 - Stand-alone options'!AQ96&lt;&gt;"",'T2 - Stand-alone options'!AQ96,"")</f>
        <v/>
      </c>
      <c r="AT96" s="221" t="str">
        <f>IF('T2 - Stand-alone options'!AR96&lt;&gt;"",'T2 - Stand-alone options'!AR96,"")</f>
        <v/>
      </c>
      <c r="AU96" s="221" t="str">
        <f>IF('T2 - Stand-alone options'!AS96&lt;&gt;"",'T2 - Stand-alone options'!AS96,"")</f>
        <v/>
      </c>
      <c r="AV96" s="221" t="str">
        <f>IF('T2 - Stand-alone options'!AT96&lt;&gt;"",'T2 - Stand-alone options'!AT96,"")</f>
        <v/>
      </c>
      <c r="AW96" s="221" t="str">
        <f>IF('T2 - Stand-alone options'!AU96&lt;&gt;"",'T2 - Stand-alone options'!AU96,"")</f>
        <v/>
      </c>
      <c r="AX96" s="221" t="str">
        <f>IF('T2 - Stand-alone options'!AV96&lt;&gt;"",'T2 - Stand-alone options'!AV96,"")</f>
        <v/>
      </c>
      <c r="AY96" s="221" t="str">
        <f>IF('T2 - Stand-alone options'!AW96&lt;&gt;"",'T2 - Stand-alone options'!AW96,"")</f>
        <v/>
      </c>
      <c r="AZ96" s="221" t="str">
        <f>IF('T2 - Stand-alone options'!AX96&lt;&gt;"",'T2 - Stand-alone options'!AX96,"")</f>
        <v/>
      </c>
      <c r="BA96" s="221" t="str">
        <f>IF('T2 - Stand-alone options'!AY96&lt;&gt;"",'T2 - Stand-alone options'!AY96,"")</f>
        <v/>
      </c>
      <c r="BB96" s="221" t="str">
        <f>IF('T2 - Stand-alone options'!AZ96&lt;&gt;"",'T2 - Stand-alone options'!AZ96,"")</f>
        <v/>
      </c>
      <c r="BC96" s="221" t="str">
        <f>IF('T2 - Stand-alone options'!BA96&lt;&gt;"",'T2 - Stand-alone options'!BA96,"")</f>
        <v/>
      </c>
      <c r="BD96" s="221" t="str">
        <f>IF('T2 - Stand-alone options'!BB96&lt;&gt;"",'T2 - Stand-alone options'!BB96,"")</f>
        <v/>
      </c>
      <c r="BE96" s="221" t="str">
        <f>IF('T2 - Stand-alone options'!BC96&lt;&gt;"",'T2 - Stand-alone options'!BC96,"")</f>
        <v/>
      </c>
      <c r="BF96" s="221" t="str">
        <f>IF('T2 - Stand-alone options'!BD96&lt;&gt;"",'T2 - Stand-alone options'!BD96,"")</f>
        <v/>
      </c>
      <c r="BG96" s="221" t="str">
        <f>IF('T2 - Stand-alone options'!BE96&lt;&gt;"",'T2 - Stand-alone options'!BE96,"")</f>
        <v/>
      </c>
      <c r="BH96" s="221" t="str">
        <f>IF('T2 - Stand-alone options'!BF96&lt;&gt;"",'T2 - Stand-alone options'!BF96,"")</f>
        <v/>
      </c>
      <c r="BI96" s="221" t="str">
        <f>IF('T2 - Stand-alone options'!BG96&lt;&gt;"",'T2 - Stand-alone options'!BG96,"")</f>
        <v/>
      </c>
      <c r="BJ96" s="221" t="str">
        <f>IF('T2 - Stand-alone options'!BH96&lt;&gt;"",'T2 - Stand-alone options'!BH96,"")</f>
        <v/>
      </c>
      <c r="BK96" s="221" t="str">
        <f>IF('T2 - Stand-alone options'!BI96&lt;&gt;"",'T2 - Stand-alone options'!BI96,"")</f>
        <v/>
      </c>
      <c r="BL96" s="221" t="str">
        <f>IF('T2 - Stand-alone options'!BJ96&lt;&gt;"",'T2 - Stand-alone options'!BJ96,"")</f>
        <v/>
      </c>
      <c r="BM96" s="221" t="str">
        <f>IF('T2 - Stand-alone options'!BK96&lt;&gt;"",'T2 - Stand-alone options'!BK96,"")</f>
        <v/>
      </c>
      <c r="BN96" s="221" t="str">
        <f>IF('T2 - Stand-alone options'!BL96&lt;&gt;"",'T2 - Stand-alone options'!BL96,"")</f>
        <v/>
      </c>
      <c r="BO96" s="221" t="str">
        <f>IF('T2 - Stand-alone options'!BM96&lt;&gt;"",'T2 - Stand-alone options'!BM96,"")</f>
        <v/>
      </c>
      <c r="BP96" s="221" t="str">
        <f>IF('T2 - Stand-alone options'!BN96&lt;&gt;"",'T2 - Stand-alone options'!BN96,"")</f>
        <v/>
      </c>
      <c r="BQ96" s="221" t="str">
        <f>IF('T2 - Stand-alone options'!BO96&lt;&gt;"",'T2 - Stand-alone options'!BO96,"")</f>
        <v/>
      </c>
      <c r="BR96" s="221" t="str">
        <f>IF('T2 - Stand-alone options'!BP96&lt;&gt;"",'T2 - Stand-alone options'!BP96,"")</f>
        <v/>
      </c>
      <c r="BS96" s="221" t="str">
        <f>IF('T2 - Stand-alone options'!BQ96&lt;&gt;"",'T2 - Stand-alone options'!BQ96,"")</f>
        <v/>
      </c>
      <c r="BT96" s="222" t="str">
        <f>IF('T2 - Stand-alone options'!BR96&lt;&gt;"",'T2 - Stand-alone options'!BR96,"")</f>
        <v/>
      </c>
      <c r="CP96" s="93"/>
      <c r="CQ96" s="93"/>
      <c r="CR96" s="93"/>
      <c r="CT96" s="93"/>
      <c r="CU96" s="93"/>
      <c r="CV96" s="93"/>
      <c r="CW96" s="93"/>
      <c r="CX96" s="93"/>
      <c r="CY96" s="93"/>
      <c r="CZ96" s="93"/>
      <c r="DA96" s="93"/>
      <c r="DB96" s="93"/>
    </row>
    <row r="97" spans="2:106" ht="15" customHeight="1" x14ac:dyDescent="0.2">
      <c r="B97" s="289">
        <v>89</v>
      </c>
      <c r="C97" s="52" t="str">
        <f>IF('T2 - Stand-alone options'!C97&lt;&gt;"",'T2 - Stand-alone options'!C97,"")</f>
        <v/>
      </c>
      <c r="D97" s="52" t="str">
        <f>IF('T2 - Stand-alone options'!D97&lt;&gt;"",'T2 - Stand-alone options'!D97,"")</f>
        <v/>
      </c>
      <c r="E97" s="52" t="str">
        <f>IF('T2 - Stand-alone options'!E97&lt;&gt;"",'T2 - Stand-alone options'!E97,"")</f>
        <v/>
      </c>
      <c r="F97" s="76" t="str">
        <f>IF('T2 - Stand-alone options'!G97&lt;&gt;"",'T2 - Stand-alone options'!G97,"")</f>
        <v/>
      </c>
      <c r="G97" s="385"/>
      <c r="H97" s="210" t="str">
        <f>IF('T2 - Stand-alone options'!H97&lt;&gt;"",'T2 - Stand-alone options'!H97,"")</f>
        <v/>
      </c>
      <c r="I97" s="210" t="str">
        <f>IF('T2 - Stand-alone options'!I97&lt;&gt;"",'T2 - Stand-alone options'!I97,"")</f>
        <v/>
      </c>
      <c r="J97" s="78"/>
      <c r="K97" s="130" t="str">
        <f>IF('T2 - Stand-alone options'!K97&lt;&gt;"",'T2 - Stand-alone options'!K97,"")</f>
        <v/>
      </c>
      <c r="L97" s="130" t="str">
        <f>IF('T2 - Stand-alone options'!L97&lt;&gt;"",'T2 - Stand-alone options'!L97,"")</f>
        <v/>
      </c>
      <c r="M97" s="77"/>
      <c r="N97" s="476" t="str">
        <f t="shared" si="3"/>
        <v/>
      </c>
      <c r="O97" s="117">
        <f t="shared" si="4"/>
        <v>360</v>
      </c>
      <c r="P97" s="218" t="str">
        <f>IF('T2 - Stand-alone options'!N97&lt;&gt;"",'T2 - Stand-alone options'!N97,"")</f>
        <v/>
      </c>
      <c r="Q97" s="219" t="str">
        <f>IF('T2 - Stand-alone options'!O97&lt;&gt;"",'T2 - Stand-alone options'!O97,"")</f>
        <v/>
      </c>
      <c r="R97" s="219" t="str">
        <f>IF('T2 - Stand-alone options'!P97&lt;&gt;"",'T2 - Stand-alone options'!P97,"")</f>
        <v/>
      </c>
      <c r="S97" s="219" t="str">
        <f>IF('T2 - Stand-alone options'!Q97&lt;&gt;"",'T2 - Stand-alone options'!Q97,"")</f>
        <v/>
      </c>
      <c r="T97" s="219" t="str">
        <f>IF('T2 - Stand-alone options'!R97&lt;&gt;"",'T2 - Stand-alone options'!R97,"")</f>
        <v/>
      </c>
      <c r="U97" s="219" t="str">
        <f>IF('T2 - Stand-alone options'!S97&lt;&gt;"",'T2 - Stand-alone options'!S97,"")</f>
        <v/>
      </c>
      <c r="V97" s="219" t="str">
        <f>IF('T2 - Stand-alone options'!T97&lt;&gt;"",'T2 - Stand-alone options'!T97,"")</f>
        <v/>
      </c>
      <c r="W97" s="219" t="str">
        <f>IF('T2 - Stand-alone options'!U97&lt;&gt;"",'T2 - Stand-alone options'!U97,"")</f>
        <v/>
      </c>
      <c r="X97" s="219" t="str">
        <f>IF('T2 - Stand-alone options'!V97&lt;&gt;"",'T2 - Stand-alone options'!V97,"")</f>
        <v/>
      </c>
      <c r="Y97" s="219"/>
      <c r="Z97" s="219" t="str">
        <f>IF('T2 - Stand-alone options'!X97&lt;&gt;"",'T2 - Stand-alone options'!X97,"")</f>
        <v/>
      </c>
      <c r="AA97" s="448"/>
      <c r="AB97" s="135" t="str">
        <f>IF('T2 - Stand-alone options'!Z97&lt;&gt;"",'T2 - Stand-alone options'!Z97,"")</f>
        <v/>
      </c>
      <c r="AC97" s="137"/>
      <c r="AD97" s="220" t="str">
        <f>IF('T2 - Stand-alone options'!AB97&lt;&gt;"",'T2 - Stand-alone options'!AB97,"")</f>
        <v/>
      </c>
      <c r="AE97" s="221" t="str">
        <f>IF('T2 - Stand-alone options'!AC97&lt;&gt;"",'T2 - Stand-alone options'!AC97,"")</f>
        <v/>
      </c>
      <c r="AF97" s="221" t="str">
        <f>IF('T2 - Stand-alone options'!AD97&lt;&gt;"",'T2 - Stand-alone options'!AD97,"")</f>
        <v/>
      </c>
      <c r="AG97" s="221" t="str">
        <f>IF('T2 - Stand-alone options'!AE97&lt;&gt;"",'T2 - Stand-alone options'!AE97,"")</f>
        <v/>
      </c>
      <c r="AH97" s="221" t="str">
        <f>IF('T2 - Stand-alone options'!AF97&lt;&gt;"",'T2 - Stand-alone options'!AF97,"")</f>
        <v/>
      </c>
      <c r="AI97" s="221" t="str">
        <f>IF('T2 - Stand-alone options'!AG97&lt;&gt;"",'T2 - Stand-alone options'!AG97,"")</f>
        <v/>
      </c>
      <c r="AJ97" s="221" t="str">
        <f>IF('T2 - Stand-alone options'!AH97&lt;&gt;"",'T2 - Stand-alone options'!AH97,"")</f>
        <v/>
      </c>
      <c r="AK97" s="221" t="str">
        <f>IF('T2 - Stand-alone options'!AI97&lt;&gt;"",'T2 - Stand-alone options'!AI97,"")</f>
        <v/>
      </c>
      <c r="AL97" s="221" t="str">
        <f>IF('T2 - Stand-alone options'!AJ97&lt;&gt;"",'T2 - Stand-alone options'!AJ97,"")</f>
        <v/>
      </c>
      <c r="AM97" s="221" t="str">
        <f>IF('T2 - Stand-alone options'!AK97&lt;&gt;"",'T2 - Stand-alone options'!AK97,"")</f>
        <v/>
      </c>
      <c r="AN97" s="221" t="str">
        <f>IF('T2 - Stand-alone options'!AL97&lt;&gt;"",'T2 - Stand-alone options'!AL97,"")</f>
        <v/>
      </c>
      <c r="AO97" s="221" t="str">
        <f>IF('T2 - Stand-alone options'!AM97&lt;&gt;"",'T2 - Stand-alone options'!AM97,"")</f>
        <v/>
      </c>
      <c r="AP97" s="221" t="str">
        <f>IF('T2 - Stand-alone options'!AN97&lt;&gt;"",'T2 - Stand-alone options'!AN97,"")</f>
        <v/>
      </c>
      <c r="AQ97" s="221" t="str">
        <f>IF('T2 - Stand-alone options'!AO97&lt;&gt;"",'T2 - Stand-alone options'!AO97,"")</f>
        <v/>
      </c>
      <c r="AR97" s="221" t="str">
        <f>IF('T2 - Stand-alone options'!AP97&lt;&gt;"",'T2 - Stand-alone options'!AP97,"")</f>
        <v/>
      </c>
      <c r="AS97" s="221" t="str">
        <f>IF('T2 - Stand-alone options'!AQ97&lt;&gt;"",'T2 - Stand-alone options'!AQ97,"")</f>
        <v/>
      </c>
      <c r="AT97" s="221" t="str">
        <f>IF('T2 - Stand-alone options'!AR97&lt;&gt;"",'T2 - Stand-alone options'!AR97,"")</f>
        <v/>
      </c>
      <c r="AU97" s="221" t="str">
        <f>IF('T2 - Stand-alone options'!AS97&lt;&gt;"",'T2 - Stand-alone options'!AS97,"")</f>
        <v/>
      </c>
      <c r="AV97" s="221" t="str">
        <f>IF('T2 - Stand-alone options'!AT97&lt;&gt;"",'T2 - Stand-alone options'!AT97,"")</f>
        <v/>
      </c>
      <c r="AW97" s="221" t="str">
        <f>IF('T2 - Stand-alone options'!AU97&lt;&gt;"",'T2 - Stand-alone options'!AU97,"")</f>
        <v/>
      </c>
      <c r="AX97" s="221" t="str">
        <f>IF('T2 - Stand-alone options'!AV97&lt;&gt;"",'T2 - Stand-alone options'!AV97,"")</f>
        <v/>
      </c>
      <c r="AY97" s="221" t="str">
        <f>IF('T2 - Stand-alone options'!AW97&lt;&gt;"",'T2 - Stand-alone options'!AW97,"")</f>
        <v/>
      </c>
      <c r="AZ97" s="221" t="str">
        <f>IF('T2 - Stand-alone options'!AX97&lt;&gt;"",'T2 - Stand-alone options'!AX97,"")</f>
        <v/>
      </c>
      <c r="BA97" s="221" t="str">
        <f>IF('T2 - Stand-alone options'!AY97&lt;&gt;"",'T2 - Stand-alone options'!AY97,"")</f>
        <v/>
      </c>
      <c r="BB97" s="221" t="str">
        <f>IF('T2 - Stand-alone options'!AZ97&lt;&gt;"",'T2 - Stand-alone options'!AZ97,"")</f>
        <v/>
      </c>
      <c r="BC97" s="221" t="str">
        <f>IF('T2 - Stand-alone options'!BA97&lt;&gt;"",'T2 - Stand-alone options'!BA97,"")</f>
        <v/>
      </c>
      <c r="BD97" s="221" t="str">
        <f>IF('T2 - Stand-alone options'!BB97&lt;&gt;"",'T2 - Stand-alone options'!BB97,"")</f>
        <v/>
      </c>
      <c r="BE97" s="221" t="str">
        <f>IF('T2 - Stand-alone options'!BC97&lt;&gt;"",'T2 - Stand-alone options'!BC97,"")</f>
        <v/>
      </c>
      <c r="BF97" s="221" t="str">
        <f>IF('T2 - Stand-alone options'!BD97&lt;&gt;"",'T2 - Stand-alone options'!BD97,"")</f>
        <v/>
      </c>
      <c r="BG97" s="221" t="str">
        <f>IF('T2 - Stand-alone options'!BE97&lt;&gt;"",'T2 - Stand-alone options'!BE97,"")</f>
        <v/>
      </c>
      <c r="BH97" s="221" t="str">
        <f>IF('T2 - Stand-alone options'!BF97&lt;&gt;"",'T2 - Stand-alone options'!BF97,"")</f>
        <v/>
      </c>
      <c r="BI97" s="221" t="str">
        <f>IF('T2 - Stand-alone options'!BG97&lt;&gt;"",'T2 - Stand-alone options'!BG97,"")</f>
        <v/>
      </c>
      <c r="BJ97" s="221" t="str">
        <f>IF('T2 - Stand-alone options'!BH97&lt;&gt;"",'T2 - Stand-alone options'!BH97,"")</f>
        <v/>
      </c>
      <c r="BK97" s="221" t="str">
        <f>IF('T2 - Stand-alone options'!BI97&lt;&gt;"",'T2 - Stand-alone options'!BI97,"")</f>
        <v/>
      </c>
      <c r="BL97" s="221" t="str">
        <f>IF('T2 - Stand-alone options'!BJ97&lt;&gt;"",'T2 - Stand-alone options'!BJ97,"")</f>
        <v/>
      </c>
      <c r="BM97" s="221" t="str">
        <f>IF('T2 - Stand-alone options'!BK97&lt;&gt;"",'T2 - Stand-alone options'!BK97,"")</f>
        <v/>
      </c>
      <c r="BN97" s="221" t="str">
        <f>IF('T2 - Stand-alone options'!BL97&lt;&gt;"",'T2 - Stand-alone options'!BL97,"")</f>
        <v/>
      </c>
      <c r="BO97" s="221" t="str">
        <f>IF('T2 - Stand-alone options'!BM97&lt;&gt;"",'T2 - Stand-alone options'!BM97,"")</f>
        <v/>
      </c>
      <c r="BP97" s="221" t="str">
        <f>IF('T2 - Stand-alone options'!BN97&lt;&gt;"",'T2 - Stand-alone options'!BN97,"")</f>
        <v/>
      </c>
      <c r="BQ97" s="221" t="str">
        <f>IF('T2 - Stand-alone options'!BO97&lt;&gt;"",'T2 - Stand-alone options'!BO97,"")</f>
        <v/>
      </c>
      <c r="BR97" s="221" t="str">
        <f>IF('T2 - Stand-alone options'!BP97&lt;&gt;"",'T2 - Stand-alone options'!BP97,"")</f>
        <v/>
      </c>
      <c r="BS97" s="221" t="str">
        <f>IF('T2 - Stand-alone options'!BQ97&lt;&gt;"",'T2 - Stand-alone options'!BQ97,"")</f>
        <v/>
      </c>
      <c r="BT97" s="222" t="str">
        <f>IF('T2 - Stand-alone options'!BR97&lt;&gt;"",'T2 - Stand-alone options'!BR97,"")</f>
        <v/>
      </c>
      <c r="CP97" s="93"/>
      <c r="CQ97" s="93"/>
      <c r="CR97" s="93"/>
      <c r="CT97" s="93"/>
      <c r="CU97" s="93"/>
      <c r="CV97" s="93"/>
      <c r="CW97" s="93"/>
      <c r="CX97" s="93"/>
      <c r="CY97" s="93"/>
      <c r="CZ97" s="93"/>
      <c r="DA97" s="93"/>
      <c r="DB97" s="93"/>
    </row>
    <row r="98" spans="2:106" ht="15" customHeight="1" x14ac:dyDescent="0.2">
      <c r="B98" s="289">
        <v>90</v>
      </c>
      <c r="C98" s="52" t="str">
        <f>IF('T2 - Stand-alone options'!C98&lt;&gt;"",'T2 - Stand-alone options'!C98,"")</f>
        <v/>
      </c>
      <c r="D98" s="52" t="str">
        <f>IF('T2 - Stand-alone options'!D98&lt;&gt;"",'T2 - Stand-alone options'!D98,"")</f>
        <v/>
      </c>
      <c r="E98" s="52" t="str">
        <f>IF('T2 - Stand-alone options'!E98&lt;&gt;"",'T2 - Stand-alone options'!E98,"")</f>
        <v/>
      </c>
      <c r="F98" s="76" t="str">
        <f>IF('T2 - Stand-alone options'!G98&lt;&gt;"",'T2 - Stand-alone options'!G98,"")</f>
        <v/>
      </c>
      <c r="G98" s="385"/>
      <c r="H98" s="210" t="str">
        <f>IF('T2 - Stand-alone options'!H98&lt;&gt;"",'T2 - Stand-alone options'!H98,"")</f>
        <v/>
      </c>
      <c r="I98" s="210" t="str">
        <f>IF('T2 - Stand-alone options'!I98&lt;&gt;"",'T2 - Stand-alone options'!I98,"")</f>
        <v/>
      </c>
      <c r="J98" s="78"/>
      <c r="K98" s="130" t="str">
        <f>IF('T2 - Stand-alone options'!K98&lt;&gt;"",'T2 - Stand-alone options'!K98,"")</f>
        <v/>
      </c>
      <c r="L98" s="130" t="str">
        <f>IF('T2 - Stand-alone options'!L98&lt;&gt;"",'T2 - Stand-alone options'!L98,"")</f>
        <v/>
      </c>
      <c r="M98" s="77"/>
      <c r="N98" s="476" t="str">
        <f t="shared" si="3"/>
        <v/>
      </c>
      <c r="O98" s="117">
        <f t="shared" si="4"/>
        <v>360</v>
      </c>
      <c r="P98" s="218" t="str">
        <f>IF('T2 - Stand-alone options'!N98&lt;&gt;"",'T2 - Stand-alone options'!N98,"")</f>
        <v/>
      </c>
      <c r="Q98" s="219" t="str">
        <f>IF('T2 - Stand-alone options'!O98&lt;&gt;"",'T2 - Stand-alone options'!O98,"")</f>
        <v/>
      </c>
      <c r="R98" s="219" t="str">
        <f>IF('T2 - Stand-alone options'!P98&lt;&gt;"",'T2 - Stand-alone options'!P98,"")</f>
        <v/>
      </c>
      <c r="S98" s="219" t="str">
        <f>IF('T2 - Stand-alone options'!Q98&lt;&gt;"",'T2 - Stand-alone options'!Q98,"")</f>
        <v/>
      </c>
      <c r="T98" s="219" t="str">
        <f>IF('T2 - Stand-alone options'!R98&lt;&gt;"",'T2 - Stand-alone options'!R98,"")</f>
        <v/>
      </c>
      <c r="U98" s="219" t="str">
        <f>IF('T2 - Stand-alone options'!S98&lt;&gt;"",'T2 - Stand-alone options'!S98,"")</f>
        <v/>
      </c>
      <c r="V98" s="219" t="str">
        <f>IF('T2 - Stand-alone options'!T98&lt;&gt;"",'T2 - Stand-alone options'!T98,"")</f>
        <v/>
      </c>
      <c r="W98" s="219" t="str">
        <f>IF('T2 - Stand-alone options'!U98&lt;&gt;"",'T2 - Stand-alone options'!U98,"")</f>
        <v/>
      </c>
      <c r="X98" s="219" t="str">
        <f>IF('T2 - Stand-alone options'!V98&lt;&gt;"",'T2 - Stand-alone options'!V98,"")</f>
        <v/>
      </c>
      <c r="Y98" s="219"/>
      <c r="Z98" s="219" t="str">
        <f>IF('T2 - Stand-alone options'!X98&lt;&gt;"",'T2 - Stand-alone options'!X98,"")</f>
        <v/>
      </c>
      <c r="AA98" s="448"/>
      <c r="AB98" s="135" t="str">
        <f>IF('T2 - Stand-alone options'!Z98&lt;&gt;"",'T2 - Stand-alone options'!Z98,"")</f>
        <v/>
      </c>
      <c r="AC98" s="137"/>
      <c r="AD98" s="220" t="str">
        <f>IF('T2 - Stand-alone options'!AB98&lt;&gt;"",'T2 - Stand-alone options'!AB98,"")</f>
        <v/>
      </c>
      <c r="AE98" s="221" t="str">
        <f>IF('T2 - Stand-alone options'!AC98&lt;&gt;"",'T2 - Stand-alone options'!AC98,"")</f>
        <v/>
      </c>
      <c r="AF98" s="221" t="str">
        <f>IF('T2 - Stand-alone options'!AD98&lt;&gt;"",'T2 - Stand-alone options'!AD98,"")</f>
        <v/>
      </c>
      <c r="AG98" s="221" t="str">
        <f>IF('T2 - Stand-alone options'!AE98&lt;&gt;"",'T2 - Stand-alone options'!AE98,"")</f>
        <v/>
      </c>
      <c r="AH98" s="221" t="str">
        <f>IF('T2 - Stand-alone options'!AF98&lt;&gt;"",'T2 - Stand-alone options'!AF98,"")</f>
        <v/>
      </c>
      <c r="AI98" s="221" t="str">
        <f>IF('T2 - Stand-alone options'!AG98&lt;&gt;"",'T2 - Stand-alone options'!AG98,"")</f>
        <v/>
      </c>
      <c r="AJ98" s="221" t="str">
        <f>IF('T2 - Stand-alone options'!AH98&lt;&gt;"",'T2 - Stand-alone options'!AH98,"")</f>
        <v/>
      </c>
      <c r="AK98" s="221" t="str">
        <f>IF('T2 - Stand-alone options'!AI98&lt;&gt;"",'T2 - Stand-alone options'!AI98,"")</f>
        <v/>
      </c>
      <c r="AL98" s="221" t="str">
        <f>IF('T2 - Stand-alone options'!AJ98&lt;&gt;"",'T2 - Stand-alone options'!AJ98,"")</f>
        <v/>
      </c>
      <c r="AM98" s="221" t="str">
        <f>IF('T2 - Stand-alone options'!AK98&lt;&gt;"",'T2 - Stand-alone options'!AK98,"")</f>
        <v/>
      </c>
      <c r="AN98" s="221" t="str">
        <f>IF('T2 - Stand-alone options'!AL98&lt;&gt;"",'T2 - Stand-alone options'!AL98,"")</f>
        <v/>
      </c>
      <c r="AO98" s="221" t="str">
        <f>IF('T2 - Stand-alone options'!AM98&lt;&gt;"",'T2 - Stand-alone options'!AM98,"")</f>
        <v/>
      </c>
      <c r="AP98" s="221" t="str">
        <f>IF('T2 - Stand-alone options'!AN98&lt;&gt;"",'T2 - Stand-alone options'!AN98,"")</f>
        <v/>
      </c>
      <c r="AQ98" s="221" t="str">
        <f>IF('T2 - Stand-alone options'!AO98&lt;&gt;"",'T2 - Stand-alone options'!AO98,"")</f>
        <v/>
      </c>
      <c r="AR98" s="221" t="str">
        <f>IF('T2 - Stand-alone options'!AP98&lt;&gt;"",'T2 - Stand-alone options'!AP98,"")</f>
        <v/>
      </c>
      <c r="AS98" s="221" t="str">
        <f>IF('T2 - Stand-alone options'!AQ98&lt;&gt;"",'T2 - Stand-alone options'!AQ98,"")</f>
        <v/>
      </c>
      <c r="AT98" s="221" t="str">
        <f>IF('T2 - Stand-alone options'!AR98&lt;&gt;"",'T2 - Stand-alone options'!AR98,"")</f>
        <v/>
      </c>
      <c r="AU98" s="221" t="str">
        <f>IF('T2 - Stand-alone options'!AS98&lt;&gt;"",'T2 - Stand-alone options'!AS98,"")</f>
        <v/>
      </c>
      <c r="AV98" s="221" t="str">
        <f>IF('T2 - Stand-alone options'!AT98&lt;&gt;"",'T2 - Stand-alone options'!AT98,"")</f>
        <v/>
      </c>
      <c r="AW98" s="221" t="str">
        <f>IF('T2 - Stand-alone options'!AU98&lt;&gt;"",'T2 - Stand-alone options'!AU98,"")</f>
        <v/>
      </c>
      <c r="AX98" s="221" t="str">
        <f>IF('T2 - Stand-alone options'!AV98&lt;&gt;"",'T2 - Stand-alone options'!AV98,"")</f>
        <v/>
      </c>
      <c r="AY98" s="221" t="str">
        <f>IF('T2 - Stand-alone options'!AW98&lt;&gt;"",'T2 - Stand-alone options'!AW98,"")</f>
        <v/>
      </c>
      <c r="AZ98" s="221" t="str">
        <f>IF('T2 - Stand-alone options'!AX98&lt;&gt;"",'T2 - Stand-alone options'!AX98,"")</f>
        <v/>
      </c>
      <c r="BA98" s="221" t="str">
        <f>IF('T2 - Stand-alone options'!AY98&lt;&gt;"",'T2 - Stand-alone options'!AY98,"")</f>
        <v/>
      </c>
      <c r="BB98" s="221" t="str">
        <f>IF('T2 - Stand-alone options'!AZ98&lt;&gt;"",'T2 - Stand-alone options'!AZ98,"")</f>
        <v/>
      </c>
      <c r="BC98" s="221" t="str">
        <f>IF('T2 - Stand-alone options'!BA98&lt;&gt;"",'T2 - Stand-alone options'!BA98,"")</f>
        <v/>
      </c>
      <c r="BD98" s="221" t="str">
        <f>IF('T2 - Stand-alone options'!BB98&lt;&gt;"",'T2 - Stand-alone options'!BB98,"")</f>
        <v/>
      </c>
      <c r="BE98" s="221" t="str">
        <f>IF('T2 - Stand-alone options'!BC98&lt;&gt;"",'T2 - Stand-alone options'!BC98,"")</f>
        <v/>
      </c>
      <c r="BF98" s="221" t="str">
        <f>IF('T2 - Stand-alone options'!BD98&lt;&gt;"",'T2 - Stand-alone options'!BD98,"")</f>
        <v/>
      </c>
      <c r="BG98" s="221" t="str">
        <f>IF('T2 - Stand-alone options'!BE98&lt;&gt;"",'T2 - Stand-alone options'!BE98,"")</f>
        <v/>
      </c>
      <c r="BH98" s="221" t="str">
        <f>IF('T2 - Stand-alone options'!BF98&lt;&gt;"",'T2 - Stand-alone options'!BF98,"")</f>
        <v/>
      </c>
      <c r="BI98" s="221" t="str">
        <f>IF('T2 - Stand-alone options'!BG98&lt;&gt;"",'T2 - Stand-alone options'!BG98,"")</f>
        <v/>
      </c>
      <c r="BJ98" s="221" t="str">
        <f>IF('T2 - Stand-alone options'!BH98&lt;&gt;"",'T2 - Stand-alone options'!BH98,"")</f>
        <v/>
      </c>
      <c r="BK98" s="221" t="str">
        <f>IF('T2 - Stand-alone options'!BI98&lt;&gt;"",'T2 - Stand-alone options'!BI98,"")</f>
        <v/>
      </c>
      <c r="BL98" s="221" t="str">
        <f>IF('T2 - Stand-alone options'!BJ98&lt;&gt;"",'T2 - Stand-alone options'!BJ98,"")</f>
        <v/>
      </c>
      <c r="BM98" s="221" t="str">
        <f>IF('T2 - Stand-alone options'!BK98&lt;&gt;"",'T2 - Stand-alone options'!BK98,"")</f>
        <v/>
      </c>
      <c r="BN98" s="221" t="str">
        <f>IF('T2 - Stand-alone options'!BL98&lt;&gt;"",'T2 - Stand-alone options'!BL98,"")</f>
        <v/>
      </c>
      <c r="BO98" s="221" t="str">
        <f>IF('T2 - Stand-alone options'!BM98&lt;&gt;"",'T2 - Stand-alone options'!BM98,"")</f>
        <v/>
      </c>
      <c r="BP98" s="221" t="str">
        <f>IF('T2 - Stand-alone options'!BN98&lt;&gt;"",'T2 - Stand-alone options'!BN98,"")</f>
        <v/>
      </c>
      <c r="BQ98" s="221" t="str">
        <f>IF('T2 - Stand-alone options'!BO98&lt;&gt;"",'T2 - Stand-alone options'!BO98,"")</f>
        <v/>
      </c>
      <c r="BR98" s="221" t="str">
        <f>IF('T2 - Stand-alone options'!BP98&lt;&gt;"",'T2 - Stand-alone options'!BP98,"")</f>
        <v/>
      </c>
      <c r="BS98" s="221" t="str">
        <f>IF('T2 - Stand-alone options'!BQ98&lt;&gt;"",'T2 - Stand-alone options'!BQ98,"")</f>
        <v/>
      </c>
      <c r="BT98" s="222" t="str">
        <f>IF('T2 - Stand-alone options'!BR98&lt;&gt;"",'T2 - Stand-alone options'!BR98,"")</f>
        <v/>
      </c>
      <c r="CP98" s="93"/>
      <c r="CQ98" s="93"/>
      <c r="CR98" s="93"/>
      <c r="CT98" s="93"/>
      <c r="CU98" s="93"/>
      <c r="CV98" s="93"/>
      <c r="CW98" s="93"/>
      <c r="CX98" s="93"/>
      <c r="CY98" s="93"/>
      <c r="CZ98" s="93"/>
      <c r="DA98" s="93"/>
      <c r="DB98" s="93"/>
    </row>
    <row r="99" spans="2:106" ht="15" customHeight="1" x14ac:dyDescent="0.2">
      <c r="B99" s="289">
        <v>91</v>
      </c>
      <c r="C99" s="52" t="str">
        <f>IF('T2 - Stand-alone options'!C99&lt;&gt;"",'T2 - Stand-alone options'!C99,"")</f>
        <v/>
      </c>
      <c r="D99" s="52" t="str">
        <f>IF('T2 - Stand-alone options'!D99&lt;&gt;"",'T2 - Stand-alone options'!D99,"")</f>
        <v/>
      </c>
      <c r="E99" s="52" t="str">
        <f>IF('T2 - Stand-alone options'!E99&lt;&gt;"",'T2 - Stand-alone options'!E99,"")</f>
        <v/>
      </c>
      <c r="F99" s="76" t="str">
        <f>IF('T2 - Stand-alone options'!G99&lt;&gt;"",'T2 - Stand-alone options'!G99,"")</f>
        <v/>
      </c>
      <c r="G99" s="385"/>
      <c r="H99" s="210" t="str">
        <f>IF('T2 - Stand-alone options'!H99&lt;&gt;"",'T2 - Stand-alone options'!H99,"")</f>
        <v/>
      </c>
      <c r="I99" s="210" t="str">
        <f>IF('T2 - Stand-alone options'!I99&lt;&gt;"",'T2 - Stand-alone options'!I99,"")</f>
        <v/>
      </c>
      <c r="J99" s="78"/>
      <c r="K99" s="130" t="str">
        <f>IF('T2 - Stand-alone options'!K99&lt;&gt;"",'T2 - Stand-alone options'!K99,"")</f>
        <v/>
      </c>
      <c r="L99" s="130" t="str">
        <f>IF('T2 - Stand-alone options'!L99&lt;&gt;"",'T2 - Stand-alone options'!L99,"")</f>
        <v/>
      </c>
      <c r="M99" s="77"/>
      <c r="N99" s="476" t="str">
        <f t="shared" si="3"/>
        <v/>
      </c>
      <c r="O99" s="117">
        <f t="shared" si="4"/>
        <v>360</v>
      </c>
      <c r="P99" s="218" t="str">
        <f>IF('T2 - Stand-alone options'!N99&lt;&gt;"",'T2 - Stand-alone options'!N99,"")</f>
        <v/>
      </c>
      <c r="Q99" s="219" t="str">
        <f>IF('T2 - Stand-alone options'!O99&lt;&gt;"",'T2 - Stand-alone options'!O99,"")</f>
        <v/>
      </c>
      <c r="R99" s="219" t="str">
        <f>IF('T2 - Stand-alone options'!P99&lt;&gt;"",'T2 - Stand-alone options'!P99,"")</f>
        <v/>
      </c>
      <c r="S99" s="219" t="str">
        <f>IF('T2 - Stand-alone options'!Q99&lt;&gt;"",'T2 - Stand-alone options'!Q99,"")</f>
        <v/>
      </c>
      <c r="T99" s="219" t="str">
        <f>IF('T2 - Stand-alone options'!R99&lt;&gt;"",'T2 - Stand-alone options'!R99,"")</f>
        <v/>
      </c>
      <c r="U99" s="219" t="str">
        <f>IF('T2 - Stand-alone options'!S99&lt;&gt;"",'T2 - Stand-alone options'!S99,"")</f>
        <v/>
      </c>
      <c r="V99" s="219" t="str">
        <f>IF('T2 - Stand-alone options'!T99&lt;&gt;"",'T2 - Stand-alone options'!T99,"")</f>
        <v/>
      </c>
      <c r="W99" s="219" t="str">
        <f>IF('T2 - Stand-alone options'!U99&lt;&gt;"",'T2 - Stand-alone options'!U99,"")</f>
        <v/>
      </c>
      <c r="X99" s="219" t="str">
        <f>IF('T2 - Stand-alone options'!V99&lt;&gt;"",'T2 - Stand-alone options'!V99,"")</f>
        <v/>
      </c>
      <c r="Y99" s="219"/>
      <c r="Z99" s="219" t="str">
        <f>IF('T2 - Stand-alone options'!X99&lt;&gt;"",'T2 - Stand-alone options'!X99,"")</f>
        <v/>
      </c>
      <c r="AA99" s="448"/>
      <c r="AB99" s="135" t="str">
        <f>IF('T2 - Stand-alone options'!Z99&lt;&gt;"",'T2 - Stand-alone options'!Z99,"")</f>
        <v/>
      </c>
      <c r="AC99" s="137"/>
      <c r="AD99" s="220" t="str">
        <f>IF('T2 - Stand-alone options'!AB99&lt;&gt;"",'T2 - Stand-alone options'!AB99,"")</f>
        <v/>
      </c>
      <c r="AE99" s="221" t="str">
        <f>IF('T2 - Stand-alone options'!AC99&lt;&gt;"",'T2 - Stand-alone options'!AC99,"")</f>
        <v/>
      </c>
      <c r="AF99" s="221" t="str">
        <f>IF('T2 - Stand-alone options'!AD99&lt;&gt;"",'T2 - Stand-alone options'!AD99,"")</f>
        <v/>
      </c>
      <c r="AG99" s="221" t="str">
        <f>IF('T2 - Stand-alone options'!AE99&lt;&gt;"",'T2 - Stand-alone options'!AE99,"")</f>
        <v/>
      </c>
      <c r="AH99" s="221" t="str">
        <f>IF('T2 - Stand-alone options'!AF99&lt;&gt;"",'T2 - Stand-alone options'!AF99,"")</f>
        <v/>
      </c>
      <c r="AI99" s="221" t="str">
        <f>IF('T2 - Stand-alone options'!AG99&lt;&gt;"",'T2 - Stand-alone options'!AG99,"")</f>
        <v/>
      </c>
      <c r="AJ99" s="221" t="str">
        <f>IF('T2 - Stand-alone options'!AH99&lt;&gt;"",'T2 - Stand-alone options'!AH99,"")</f>
        <v/>
      </c>
      <c r="AK99" s="221" t="str">
        <f>IF('T2 - Stand-alone options'!AI99&lt;&gt;"",'T2 - Stand-alone options'!AI99,"")</f>
        <v/>
      </c>
      <c r="AL99" s="221" t="str">
        <f>IF('T2 - Stand-alone options'!AJ99&lt;&gt;"",'T2 - Stand-alone options'!AJ99,"")</f>
        <v/>
      </c>
      <c r="AM99" s="221" t="str">
        <f>IF('T2 - Stand-alone options'!AK99&lt;&gt;"",'T2 - Stand-alone options'!AK99,"")</f>
        <v/>
      </c>
      <c r="AN99" s="221" t="str">
        <f>IF('T2 - Stand-alone options'!AL99&lt;&gt;"",'T2 - Stand-alone options'!AL99,"")</f>
        <v/>
      </c>
      <c r="AO99" s="221" t="str">
        <f>IF('T2 - Stand-alone options'!AM99&lt;&gt;"",'T2 - Stand-alone options'!AM99,"")</f>
        <v/>
      </c>
      <c r="AP99" s="221" t="str">
        <f>IF('T2 - Stand-alone options'!AN99&lt;&gt;"",'T2 - Stand-alone options'!AN99,"")</f>
        <v/>
      </c>
      <c r="AQ99" s="221" t="str">
        <f>IF('T2 - Stand-alone options'!AO99&lt;&gt;"",'T2 - Stand-alone options'!AO99,"")</f>
        <v/>
      </c>
      <c r="AR99" s="221" t="str">
        <f>IF('T2 - Stand-alone options'!AP99&lt;&gt;"",'T2 - Stand-alone options'!AP99,"")</f>
        <v/>
      </c>
      <c r="AS99" s="221" t="str">
        <f>IF('T2 - Stand-alone options'!AQ99&lt;&gt;"",'T2 - Stand-alone options'!AQ99,"")</f>
        <v/>
      </c>
      <c r="AT99" s="221" t="str">
        <f>IF('T2 - Stand-alone options'!AR99&lt;&gt;"",'T2 - Stand-alone options'!AR99,"")</f>
        <v/>
      </c>
      <c r="AU99" s="221" t="str">
        <f>IF('T2 - Stand-alone options'!AS99&lt;&gt;"",'T2 - Stand-alone options'!AS99,"")</f>
        <v/>
      </c>
      <c r="AV99" s="221" t="str">
        <f>IF('T2 - Stand-alone options'!AT99&lt;&gt;"",'T2 - Stand-alone options'!AT99,"")</f>
        <v/>
      </c>
      <c r="AW99" s="221" t="str">
        <f>IF('T2 - Stand-alone options'!AU99&lt;&gt;"",'T2 - Stand-alone options'!AU99,"")</f>
        <v/>
      </c>
      <c r="AX99" s="221" t="str">
        <f>IF('T2 - Stand-alone options'!AV99&lt;&gt;"",'T2 - Stand-alone options'!AV99,"")</f>
        <v/>
      </c>
      <c r="AY99" s="221" t="str">
        <f>IF('T2 - Stand-alone options'!AW99&lt;&gt;"",'T2 - Stand-alone options'!AW99,"")</f>
        <v/>
      </c>
      <c r="AZ99" s="221" t="str">
        <f>IF('T2 - Stand-alone options'!AX99&lt;&gt;"",'T2 - Stand-alone options'!AX99,"")</f>
        <v/>
      </c>
      <c r="BA99" s="221" t="str">
        <f>IF('T2 - Stand-alone options'!AY99&lt;&gt;"",'T2 - Stand-alone options'!AY99,"")</f>
        <v/>
      </c>
      <c r="BB99" s="221" t="str">
        <f>IF('T2 - Stand-alone options'!AZ99&lt;&gt;"",'T2 - Stand-alone options'!AZ99,"")</f>
        <v/>
      </c>
      <c r="BC99" s="221" t="str">
        <f>IF('T2 - Stand-alone options'!BA99&lt;&gt;"",'T2 - Stand-alone options'!BA99,"")</f>
        <v/>
      </c>
      <c r="BD99" s="221" t="str">
        <f>IF('T2 - Stand-alone options'!BB99&lt;&gt;"",'T2 - Stand-alone options'!BB99,"")</f>
        <v/>
      </c>
      <c r="BE99" s="221" t="str">
        <f>IF('T2 - Stand-alone options'!BC99&lt;&gt;"",'T2 - Stand-alone options'!BC99,"")</f>
        <v/>
      </c>
      <c r="BF99" s="221" t="str">
        <f>IF('T2 - Stand-alone options'!BD99&lt;&gt;"",'T2 - Stand-alone options'!BD99,"")</f>
        <v/>
      </c>
      <c r="BG99" s="221" t="str">
        <f>IF('T2 - Stand-alone options'!BE99&lt;&gt;"",'T2 - Stand-alone options'!BE99,"")</f>
        <v/>
      </c>
      <c r="BH99" s="221" t="str">
        <f>IF('T2 - Stand-alone options'!BF99&lt;&gt;"",'T2 - Stand-alone options'!BF99,"")</f>
        <v/>
      </c>
      <c r="BI99" s="221" t="str">
        <f>IF('T2 - Stand-alone options'!BG99&lt;&gt;"",'T2 - Stand-alone options'!BG99,"")</f>
        <v/>
      </c>
      <c r="BJ99" s="221" t="str">
        <f>IF('T2 - Stand-alone options'!BH99&lt;&gt;"",'T2 - Stand-alone options'!BH99,"")</f>
        <v/>
      </c>
      <c r="BK99" s="221" t="str">
        <f>IF('T2 - Stand-alone options'!BI99&lt;&gt;"",'T2 - Stand-alone options'!BI99,"")</f>
        <v/>
      </c>
      <c r="BL99" s="221" t="str">
        <f>IF('T2 - Stand-alone options'!BJ99&lt;&gt;"",'T2 - Stand-alone options'!BJ99,"")</f>
        <v/>
      </c>
      <c r="BM99" s="221" t="str">
        <f>IF('T2 - Stand-alone options'!BK99&lt;&gt;"",'T2 - Stand-alone options'!BK99,"")</f>
        <v/>
      </c>
      <c r="BN99" s="221" t="str">
        <f>IF('T2 - Stand-alone options'!BL99&lt;&gt;"",'T2 - Stand-alone options'!BL99,"")</f>
        <v/>
      </c>
      <c r="BO99" s="221" t="str">
        <f>IF('T2 - Stand-alone options'!BM99&lt;&gt;"",'T2 - Stand-alone options'!BM99,"")</f>
        <v/>
      </c>
      <c r="BP99" s="221" t="str">
        <f>IF('T2 - Stand-alone options'!BN99&lt;&gt;"",'T2 - Stand-alone options'!BN99,"")</f>
        <v/>
      </c>
      <c r="BQ99" s="221" t="str">
        <f>IF('T2 - Stand-alone options'!BO99&lt;&gt;"",'T2 - Stand-alone options'!BO99,"")</f>
        <v/>
      </c>
      <c r="BR99" s="221" t="str">
        <f>IF('T2 - Stand-alone options'!BP99&lt;&gt;"",'T2 - Stand-alone options'!BP99,"")</f>
        <v/>
      </c>
      <c r="BS99" s="221" t="str">
        <f>IF('T2 - Stand-alone options'!BQ99&lt;&gt;"",'T2 - Stand-alone options'!BQ99,"")</f>
        <v/>
      </c>
      <c r="BT99" s="222" t="str">
        <f>IF('T2 - Stand-alone options'!BR99&lt;&gt;"",'T2 - Stand-alone options'!BR99,"")</f>
        <v/>
      </c>
      <c r="CP99" s="93"/>
      <c r="CQ99" s="93"/>
      <c r="CR99" s="93"/>
      <c r="CT99" s="93"/>
      <c r="CU99" s="93"/>
      <c r="CV99" s="93"/>
      <c r="CW99" s="93"/>
      <c r="CX99" s="93"/>
      <c r="CY99" s="93"/>
      <c r="CZ99" s="93"/>
      <c r="DA99" s="93"/>
      <c r="DB99" s="93"/>
    </row>
    <row r="100" spans="2:106" ht="15" customHeight="1" x14ac:dyDescent="0.2">
      <c r="B100" s="289">
        <v>92</v>
      </c>
      <c r="C100" s="52" t="str">
        <f>IF('T2 - Stand-alone options'!C100&lt;&gt;"",'T2 - Stand-alone options'!C100,"")</f>
        <v/>
      </c>
      <c r="D100" s="52" t="str">
        <f>IF('T2 - Stand-alone options'!D100&lt;&gt;"",'T2 - Stand-alone options'!D100,"")</f>
        <v/>
      </c>
      <c r="E100" s="52" t="str">
        <f>IF('T2 - Stand-alone options'!E100&lt;&gt;"",'T2 - Stand-alone options'!E100,"")</f>
        <v/>
      </c>
      <c r="F100" s="76" t="str">
        <f>IF('T2 - Stand-alone options'!G100&lt;&gt;"",'T2 - Stand-alone options'!G100,"")</f>
        <v/>
      </c>
      <c r="G100" s="385"/>
      <c r="H100" s="210" t="str">
        <f>IF('T2 - Stand-alone options'!H100&lt;&gt;"",'T2 - Stand-alone options'!H100,"")</f>
        <v/>
      </c>
      <c r="I100" s="210" t="str">
        <f>IF('T2 - Stand-alone options'!I100&lt;&gt;"",'T2 - Stand-alone options'!I100,"")</f>
        <v/>
      </c>
      <c r="J100" s="78"/>
      <c r="K100" s="130" t="str">
        <f>IF('T2 - Stand-alone options'!K100&lt;&gt;"",'T2 - Stand-alone options'!K100,"")</f>
        <v/>
      </c>
      <c r="L100" s="130" t="str">
        <f>IF('T2 - Stand-alone options'!L100&lt;&gt;"",'T2 - Stand-alone options'!L100,"")</f>
        <v/>
      </c>
      <c r="M100" s="77"/>
      <c r="N100" s="476" t="str">
        <f t="shared" si="3"/>
        <v/>
      </c>
      <c r="O100" s="117">
        <f t="shared" si="4"/>
        <v>360</v>
      </c>
      <c r="P100" s="218" t="str">
        <f>IF('T2 - Stand-alone options'!N100&lt;&gt;"",'T2 - Stand-alone options'!N100,"")</f>
        <v/>
      </c>
      <c r="Q100" s="219" t="str">
        <f>IF('T2 - Stand-alone options'!O100&lt;&gt;"",'T2 - Stand-alone options'!O100,"")</f>
        <v/>
      </c>
      <c r="R100" s="219" t="str">
        <f>IF('T2 - Stand-alone options'!P100&lt;&gt;"",'T2 - Stand-alone options'!P100,"")</f>
        <v/>
      </c>
      <c r="S100" s="219" t="str">
        <f>IF('T2 - Stand-alone options'!Q100&lt;&gt;"",'T2 - Stand-alone options'!Q100,"")</f>
        <v/>
      </c>
      <c r="T100" s="219" t="str">
        <f>IF('T2 - Stand-alone options'!R100&lt;&gt;"",'T2 - Stand-alone options'!R100,"")</f>
        <v/>
      </c>
      <c r="U100" s="219" t="str">
        <f>IF('T2 - Stand-alone options'!S100&lt;&gt;"",'T2 - Stand-alone options'!S100,"")</f>
        <v/>
      </c>
      <c r="V100" s="219" t="str">
        <f>IF('T2 - Stand-alone options'!T100&lt;&gt;"",'T2 - Stand-alone options'!T100,"")</f>
        <v/>
      </c>
      <c r="W100" s="219" t="str">
        <f>IF('T2 - Stand-alone options'!U100&lt;&gt;"",'T2 - Stand-alone options'!U100,"")</f>
        <v/>
      </c>
      <c r="X100" s="219" t="str">
        <f>IF('T2 - Stand-alone options'!V100&lt;&gt;"",'T2 - Stand-alone options'!V100,"")</f>
        <v/>
      </c>
      <c r="Y100" s="219"/>
      <c r="Z100" s="219" t="str">
        <f>IF('T2 - Stand-alone options'!X100&lt;&gt;"",'T2 - Stand-alone options'!X100,"")</f>
        <v/>
      </c>
      <c r="AA100" s="448"/>
      <c r="AB100" s="135" t="str">
        <f>IF('T2 - Stand-alone options'!Z100&lt;&gt;"",'T2 - Stand-alone options'!Z100,"")</f>
        <v/>
      </c>
      <c r="AC100" s="137"/>
      <c r="AD100" s="220" t="str">
        <f>IF('T2 - Stand-alone options'!AB100&lt;&gt;"",'T2 - Stand-alone options'!AB100,"")</f>
        <v/>
      </c>
      <c r="AE100" s="221" t="str">
        <f>IF('T2 - Stand-alone options'!AC100&lt;&gt;"",'T2 - Stand-alone options'!AC100,"")</f>
        <v/>
      </c>
      <c r="AF100" s="221" t="str">
        <f>IF('T2 - Stand-alone options'!AD100&lt;&gt;"",'T2 - Stand-alone options'!AD100,"")</f>
        <v/>
      </c>
      <c r="AG100" s="221" t="str">
        <f>IF('T2 - Stand-alone options'!AE100&lt;&gt;"",'T2 - Stand-alone options'!AE100,"")</f>
        <v/>
      </c>
      <c r="AH100" s="221" t="str">
        <f>IF('T2 - Stand-alone options'!AF100&lt;&gt;"",'T2 - Stand-alone options'!AF100,"")</f>
        <v/>
      </c>
      <c r="AI100" s="221" t="str">
        <f>IF('T2 - Stand-alone options'!AG100&lt;&gt;"",'T2 - Stand-alone options'!AG100,"")</f>
        <v/>
      </c>
      <c r="AJ100" s="221" t="str">
        <f>IF('T2 - Stand-alone options'!AH100&lt;&gt;"",'T2 - Stand-alone options'!AH100,"")</f>
        <v/>
      </c>
      <c r="AK100" s="221" t="str">
        <f>IF('T2 - Stand-alone options'!AI100&lt;&gt;"",'T2 - Stand-alone options'!AI100,"")</f>
        <v/>
      </c>
      <c r="AL100" s="221" t="str">
        <f>IF('T2 - Stand-alone options'!AJ100&lt;&gt;"",'T2 - Stand-alone options'!AJ100,"")</f>
        <v/>
      </c>
      <c r="AM100" s="221" t="str">
        <f>IF('T2 - Stand-alone options'!AK100&lt;&gt;"",'T2 - Stand-alone options'!AK100,"")</f>
        <v/>
      </c>
      <c r="AN100" s="221" t="str">
        <f>IF('T2 - Stand-alone options'!AL100&lt;&gt;"",'T2 - Stand-alone options'!AL100,"")</f>
        <v/>
      </c>
      <c r="AO100" s="221" t="str">
        <f>IF('T2 - Stand-alone options'!AM100&lt;&gt;"",'T2 - Stand-alone options'!AM100,"")</f>
        <v/>
      </c>
      <c r="AP100" s="221" t="str">
        <f>IF('T2 - Stand-alone options'!AN100&lt;&gt;"",'T2 - Stand-alone options'!AN100,"")</f>
        <v/>
      </c>
      <c r="AQ100" s="221" t="str">
        <f>IF('T2 - Stand-alone options'!AO100&lt;&gt;"",'T2 - Stand-alone options'!AO100,"")</f>
        <v/>
      </c>
      <c r="AR100" s="221" t="str">
        <f>IF('T2 - Stand-alone options'!AP100&lt;&gt;"",'T2 - Stand-alone options'!AP100,"")</f>
        <v/>
      </c>
      <c r="AS100" s="221" t="str">
        <f>IF('T2 - Stand-alone options'!AQ100&lt;&gt;"",'T2 - Stand-alone options'!AQ100,"")</f>
        <v/>
      </c>
      <c r="AT100" s="221" t="str">
        <f>IF('T2 - Stand-alone options'!AR100&lt;&gt;"",'T2 - Stand-alone options'!AR100,"")</f>
        <v/>
      </c>
      <c r="AU100" s="221" t="str">
        <f>IF('T2 - Stand-alone options'!AS100&lt;&gt;"",'T2 - Stand-alone options'!AS100,"")</f>
        <v/>
      </c>
      <c r="AV100" s="221" t="str">
        <f>IF('T2 - Stand-alone options'!AT100&lt;&gt;"",'T2 - Stand-alone options'!AT100,"")</f>
        <v/>
      </c>
      <c r="AW100" s="221" t="str">
        <f>IF('T2 - Stand-alone options'!AU100&lt;&gt;"",'T2 - Stand-alone options'!AU100,"")</f>
        <v/>
      </c>
      <c r="AX100" s="221" t="str">
        <f>IF('T2 - Stand-alone options'!AV100&lt;&gt;"",'T2 - Stand-alone options'!AV100,"")</f>
        <v/>
      </c>
      <c r="AY100" s="221" t="str">
        <f>IF('T2 - Stand-alone options'!AW100&lt;&gt;"",'T2 - Stand-alone options'!AW100,"")</f>
        <v/>
      </c>
      <c r="AZ100" s="221" t="str">
        <f>IF('T2 - Stand-alone options'!AX100&lt;&gt;"",'T2 - Stand-alone options'!AX100,"")</f>
        <v/>
      </c>
      <c r="BA100" s="221" t="str">
        <f>IF('T2 - Stand-alone options'!AY100&lt;&gt;"",'T2 - Stand-alone options'!AY100,"")</f>
        <v/>
      </c>
      <c r="BB100" s="221" t="str">
        <f>IF('T2 - Stand-alone options'!AZ100&lt;&gt;"",'T2 - Stand-alone options'!AZ100,"")</f>
        <v/>
      </c>
      <c r="BC100" s="221" t="str">
        <f>IF('T2 - Stand-alone options'!BA100&lt;&gt;"",'T2 - Stand-alone options'!BA100,"")</f>
        <v/>
      </c>
      <c r="BD100" s="221" t="str">
        <f>IF('T2 - Stand-alone options'!BB100&lt;&gt;"",'T2 - Stand-alone options'!BB100,"")</f>
        <v/>
      </c>
      <c r="BE100" s="221" t="str">
        <f>IF('T2 - Stand-alone options'!BC100&lt;&gt;"",'T2 - Stand-alone options'!BC100,"")</f>
        <v/>
      </c>
      <c r="BF100" s="221" t="str">
        <f>IF('T2 - Stand-alone options'!BD100&lt;&gt;"",'T2 - Stand-alone options'!BD100,"")</f>
        <v/>
      </c>
      <c r="BG100" s="221" t="str">
        <f>IF('T2 - Stand-alone options'!BE100&lt;&gt;"",'T2 - Stand-alone options'!BE100,"")</f>
        <v/>
      </c>
      <c r="BH100" s="221" t="str">
        <f>IF('T2 - Stand-alone options'!BF100&lt;&gt;"",'T2 - Stand-alone options'!BF100,"")</f>
        <v/>
      </c>
      <c r="BI100" s="221" t="str">
        <f>IF('T2 - Stand-alone options'!BG100&lt;&gt;"",'T2 - Stand-alone options'!BG100,"")</f>
        <v/>
      </c>
      <c r="BJ100" s="221" t="str">
        <f>IF('T2 - Stand-alone options'!BH100&lt;&gt;"",'T2 - Stand-alone options'!BH100,"")</f>
        <v/>
      </c>
      <c r="BK100" s="221" t="str">
        <f>IF('T2 - Stand-alone options'!BI100&lt;&gt;"",'T2 - Stand-alone options'!BI100,"")</f>
        <v/>
      </c>
      <c r="BL100" s="221" t="str">
        <f>IF('T2 - Stand-alone options'!BJ100&lt;&gt;"",'T2 - Stand-alone options'!BJ100,"")</f>
        <v/>
      </c>
      <c r="BM100" s="221" t="str">
        <f>IF('T2 - Stand-alone options'!BK100&lt;&gt;"",'T2 - Stand-alone options'!BK100,"")</f>
        <v/>
      </c>
      <c r="BN100" s="221" t="str">
        <f>IF('T2 - Stand-alone options'!BL100&lt;&gt;"",'T2 - Stand-alone options'!BL100,"")</f>
        <v/>
      </c>
      <c r="BO100" s="221" t="str">
        <f>IF('T2 - Stand-alone options'!BM100&lt;&gt;"",'T2 - Stand-alone options'!BM100,"")</f>
        <v/>
      </c>
      <c r="BP100" s="221" t="str">
        <f>IF('T2 - Stand-alone options'!BN100&lt;&gt;"",'T2 - Stand-alone options'!BN100,"")</f>
        <v/>
      </c>
      <c r="BQ100" s="221" t="str">
        <f>IF('T2 - Stand-alone options'!BO100&lt;&gt;"",'T2 - Stand-alone options'!BO100,"")</f>
        <v/>
      </c>
      <c r="BR100" s="221" t="str">
        <f>IF('T2 - Stand-alone options'!BP100&lt;&gt;"",'T2 - Stand-alone options'!BP100,"")</f>
        <v/>
      </c>
      <c r="BS100" s="221" t="str">
        <f>IF('T2 - Stand-alone options'!BQ100&lt;&gt;"",'T2 - Stand-alone options'!BQ100,"")</f>
        <v/>
      </c>
      <c r="BT100" s="222" t="str">
        <f>IF('T2 - Stand-alone options'!BR100&lt;&gt;"",'T2 - Stand-alone options'!BR100,"")</f>
        <v/>
      </c>
      <c r="CP100" s="93"/>
      <c r="CQ100" s="93"/>
      <c r="CR100" s="93"/>
      <c r="CT100" s="93"/>
      <c r="CU100" s="93"/>
      <c r="CV100" s="93"/>
      <c r="CW100" s="93"/>
      <c r="CX100" s="93"/>
      <c r="CY100" s="93"/>
      <c r="CZ100" s="93"/>
      <c r="DA100" s="93"/>
      <c r="DB100" s="93"/>
    </row>
    <row r="101" spans="2:106" ht="15" customHeight="1" x14ac:dyDescent="0.2">
      <c r="B101" s="289">
        <v>93</v>
      </c>
      <c r="C101" s="52" t="str">
        <f>IF('T2 - Stand-alone options'!C101&lt;&gt;"",'T2 - Stand-alone options'!C101,"")</f>
        <v/>
      </c>
      <c r="D101" s="52" t="str">
        <f>IF('T2 - Stand-alone options'!D101&lt;&gt;"",'T2 - Stand-alone options'!D101,"")</f>
        <v/>
      </c>
      <c r="E101" s="52" t="str">
        <f>IF('T2 - Stand-alone options'!E101&lt;&gt;"",'T2 - Stand-alone options'!E101,"")</f>
        <v/>
      </c>
      <c r="F101" s="76" t="str">
        <f>IF('T2 - Stand-alone options'!G101&lt;&gt;"",'T2 - Stand-alone options'!G101,"")</f>
        <v/>
      </c>
      <c r="G101" s="385"/>
      <c r="H101" s="210" t="str">
        <f>IF('T2 - Stand-alone options'!H101&lt;&gt;"",'T2 - Stand-alone options'!H101,"")</f>
        <v/>
      </c>
      <c r="I101" s="210" t="str">
        <f>IF('T2 - Stand-alone options'!I101&lt;&gt;"",'T2 - Stand-alone options'!I101,"")</f>
        <v/>
      </c>
      <c r="J101" s="78"/>
      <c r="K101" s="130" t="str">
        <f>IF('T2 - Stand-alone options'!K101&lt;&gt;"",'T2 - Stand-alone options'!K101,"")</f>
        <v/>
      </c>
      <c r="L101" s="130" t="str">
        <f>IF('T2 - Stand-alone options'!L101&lt;&gt;"",'T2 - Stand-alone options'!L101,"")</f>
        <v/>
      </c>
      <c r="M101" s="77"/>
      <c r="N101" s="476" t="str">
        <f t="shared" si="3"/>
        <v/>
      </c>
      <c r="O101" s="117">
        <f t="shared" si="4"/>
        <v>360</v>
      </c>
      <c r="P101" s="218" t="str">
        <f>IF('T2 - Stand-alone options'!N101&lt;&gt;"",'T2 - Stand-alone options'!N101,"")</f>
        <v/>
      </c>
      <c r="Q101" s="219" t="str">
        <f>IF('T2 - Stand-alone options'!O101&lt;&gt;"",'T2 - Stand-alone options'!O101,"")</f>
        <v/>
      </c>
      <c r="R101" s="219" t="str">
        <f>IF('T2 - Stand-alone options'!P101&lt;&gt;"",'T2 - Stand-alone options'!P101,"")</f>
        <v/>
      </c>
      <c r="S101" s="219" t="str">
        <f>IF('T2 - Stand-alone options'!Q101&lt;&gt;"",'T2 - Stand-alone options'!Q101,"")</f>
        <v/>
      </c>
      <c r="T101" s="219" t="str">
        <f>IF('T2 - Stand-alone options'!R101&lt;&gt;"",'T2 - Stand-alone options'!R101,"")</f>
        <v/>
      </c>
      <c r="U101" s="219" t="str">
        <f>IF('T2 - Stand-alone options'!S101&lt;&gt;"",'T2 - Stand-alone options'!S101,"")</f>
        <v/>
      </c>
      <c r="V101" s="219" t="str">
        <f>IF('T2 - Stand-alone options'!T101&lt;&gt;"",'T2 - Stand-alone options'!T101,"")</f>
        <v/>
      </c>
      <c r="W101" s="219" t="str">
        <f>IF('T2 - Stand-alone options'!U101&lt;&gt;"",'T2 - Stand-alone options'!U101,"")</f>
        <v/>
      </c>
      <c r="X101" s="219" t="str">
        <f>IF('T2 - Stand-alone options'!V101&lt;&gt;"",'T2 - Stand-alone options'!V101,"")</f>
        <v/>
      </c>
      <c r="Y101" s="219"/>
      <c r="Z101" s="219" t="str">
        <f>IF('T2 - Stand-alone options'!X101&lt;&gt;"",'T2 - Stand-alone options'!X101,"")</f>
        <v/>
      </c>
      <c r="AA101" s="448"/>
      <c r="AB101" s="135" t="str">
        <f>IF('T2 - Stand-alone options'!Z101&lt;&gt;"",'T2 - Stand-alone options'!Z101,"")</f>
        <v/>
      </c>
      <c r="AC101" s="137"/>
      <c r="AD101" s="220" t="str">
        <f>IF('T2 - Stand-alone options'!AB101&lt;&gt;"",'T2 - Stand-alone options'!AB101,"")</f>
        <v/>
      </c>
      <c r="AE101" s="221" t="str">
        <f>IF('T2 - Stand-alone options'!AC101&lt;&gt;"",'T2 - Stand-alone options'!AC101,"")</f>
        <v/>
      </c>
      <c r="AF101" s="221" t="str">
        <f>IF('T2 - Stand-alone options'!AD101&lt;&gt;"",'T2 - Stand-alone options'!AD101,"")</f>
        <v/>
      </c>
      <c r="AG101" s="221" t="str">
        <f>IF('T2 - Stand-alone options'!AE101&lt;&gt;"",'T2 - Stand-alone options'!AE101,"")</f>
        <v/>
      </c>
      <c r="AH101" s="221" t="str">
        <f>IF('T2 - Stand-alone options'!AF101&lt;&gt;"",'T2 - Stand-alone options'!AF101,"")</f>
        <v/>
      </c>
      <c r="AI101" s="221" t="str">
        <f>IF('T2 - Stand-alone options'!AG101&lt;&gt;"",'T2 - Stand-alone options'!AG101,"")</f>
        <v/>
      </c>
      <c r="AJ101" s="221" t="str">
        <f>IF('T2 - Stand-alone options'!AH101&lt;&gt;"",'T2 - Stand-alone options'!AH101,"")</f>
        <v/>
      </c>
      <c r="AK101" s="221" t="str">
        <f>IF('T2 - Stand-alone options'!AI101&lt;&gt;"",'T2 - Stand-alone options'!AI101,"")</f>
        <v/>
      </c>
      <c r="AL101" s="221" t="str">
        <f>IF('T2 - Stand-alone options'!AJ101&lt;&gt;"",'T2 - Stand-alone options'!AJ101,"")</f>
        <v/>
      </c>
      <c r="AM101" s="221" t="str">
        <f>IF('T2 - Stand-alone options'!AK101&lt;&gt;"",'T2 - Stand-alone options'!AK101,"")</f>
        <v/>
      </c>
      <c r="AN101" s="221" t="str">
        <f>IF('T2 - Stand-alone options'!AL101&lt;&gt;"",'T2 - Stand-alone options'!AL101,"")</f>
        <v/>
      </c>
      <c r="AO101" s="221" t="str">
        <f>IF('T2 - Stand-alone options'!AM101&lt;&gt;"",'T2 - Stand-alone options'!AM101,"")</f>
        <v/>
      </c>
      <c r="AP101" s="221" t="str">
        <f>IF('T2 - Stand-alone options'!AN101&lt;&gt;"",'T2 - Stand-alone options'!AN101,"")</f>
        <v/>
      </c>
      <c r="AQ101" s="221" t="str">
        <f>IF('T2 - Stand-alone options'!AO101&lt;&gt;"",'T2 - Stand-alone options'!AO101,"")</f>
        <v/>
      </c>
      <c r="AR101" s="221" t="str">
        <f>IF('T2 - Stand-alone options'!AP101&lt;&gt;"",'T2 - Stand-alone options'!AP101,"")</f>
        <v/>
      </c>
      <c r="AS101" s="221" t="str">
        <f>IF('T2 - Stand-alone options'!AQ101&lt;&gt;"",'T2 - Stand-alone options'!AQ101,"")</f>
        <v/>
      </c>
      <c r="AT101" s="221" t="str">
        <f>IF('T2 - Stand-alone options'!AR101&lt;&gt;"",'T2 - Stand-alone options'!AR101,"")</f>
        <v/>
      </c>
      <c r="AU101" s="221" t="str">
        <f>IF('T2 - Stand-alone options'!AS101&lt;&gt;"",'T2 - Stand-alone options'!AS101,"")</f>
        <v/>
      </c>
      <c r="AV101" s="221" t="str">
        <f>IF('T2 - Stand-alone options'!AT101&lt;&gt;"",'T2 - Stand-alone options'!AT101,"")</f>
        <v/>
      </c>
      <c r="AW101" s="221" t="str">
        <f>IF('T2 - Stand-alone options'!AU101&lt;&gt;"",'T2 - Stand-alone options'!AU101,"")</f>
        <v/>
      </c>
      <c r="AX101" s="221" t="str">
        <f>IF('T2 - Stand-alone options'!AV101&lt;&gt;"",'T2 - Stand-alone options'!AV101,"")</f>
        <v/>
      </c>
      <c r="AY101" s="221" t="str">
        <f>IF('T2 - Stand-alone options'!AW101&lt;&gt;"",'T2 - Stand-alone options'!AW101,"")</f>
        <v/>
      </c>
      <c r="AZ101" s="221" t="str">
        <f>IF('T2 - Stand-alone options'!AX101&lt;&gt;"",'T2 - Stand-alone options'!AX101,"")</f>
        <v/>
      </c>
      <c r="BA101" s="221" t="str">
        <f>IF('T2 - Stand-alone options'!AY101&lt;&gt;"",'T2 - Stand-alone options'!AY101,"")</f>
        <v/>
      </c>
      <c r="BB101" s="221" t="str">
        <f>IF('T2 - Stand-alone options'!AZ101&lt;&gt;"",'T2 - Stand-alone options'!AZ101,"")</f>
        <v/>
      </c>
      <c r="BC101" s="221" t="str">
        <f>IF('T2 - Stand-alone options'!BA101&lt;&gt;"",'T2 - Stand-alone options'!BA101,"")</f>
        <v/>
      </c>
      <c r="BD101" s="221" t="str">
        <f>IF('T2 - Stand-alone options'!BB101&lt;&gt;"",'T2 - Stand-alone options'!BB101,"")</f>
        <v/>
      </c>
      <c r="BE101" s="221" t="str">
        <f>IF('T2 - Stand-alone options'!BC101&lt;&gt;"",'T2 - Stand-alone options'!BC101,"")</f>
        <v/>
      </c>
      <c r="BF101" s="221" t="str">
        <f>IF('T2 - Stand-alone options'!BD101&lt;&gt;"",'T2 - Stand-alone options'!BD101,"")</f>
        <v/>
      </c>
      <c r="BG101" s="221" t="str">
        <f>IF('T2 - Stand-alone options'!BE101&lt;&gt;"",'T2 - Stand-alone options'!BE101,"")</f>
        <v/>
      </c>
      <c r="BH101" s="221" t="str">
        <f>IF('T2 - Stand-alone options'!BF101&lt;&gt;"",'T2 - Stand-alone options'!BF101,"")</f>
        <v/>
      </c>
      <c r="BI101" s="221" t="str">
        <f>IF('T2 - Stand-alone options'!BG101&lt;&gt;"",'T2 - Stand-alone options'!BG101,"")</f>
        <v/>
      </c>
      <c r="BJ101" s="221" t="str">
        <f>IF('T2 - Stand-alone options'!BH101&lt;&gt;"",'T2 - Stand-alone options'!BH101,"")</f>
        <v/>
      </c>
      <c r="BK101" s="221" t="str">
        <f>IF('T2 - Stand-alone options'!BI101&lt;&gt;"",'T2 - Stand-alone options'!BI101,"")</f>
        <v/>
      </c>
      <c r="BL101" s="221" t="str">
        <f>IF('T2 - Stand-alone options'!BJ101&lt;&gt;"",'T2 - Stand-alone options'!BJ101,"")</f>
        <v/>
      </c>
      <c r="BM101" s="221" t="str">
        <f>IF('T2 - Stand-alone options'!BK101&lt;&gt;"",'T2 - Stand-alone options'!BK101,"")</f>
        <v/>
      </c>
      <c r="BN101" s="221" t="str">
        <f>IF('T2 - Stand-alone options'!BL101&lt;&gt;"",'T2 - Stand-alone options'!BL101,"")</f>
        <v/>
      </c>
      <c r="BO101" s="221" t="str">
        <f>IF('T2 - Stand-alone options'!BM101&lt;&gt;"",'T2 - Stand-alone options'!BM101,"")</f>
        <v/>
      </c>
      <c r="BP101" s="221" t="str">
        <f>IF('T2 - Stand-alone options'!BN101&lt;&gt;"",'T2 - Stand-alone options'!BN101,"")</f>
        <v/>
      </c>
      <c r="BQ101" s="221" t="str">
        <f>IF('T2 - Stand-alone options'!BO101&lt;&gt;"",'T2 - Stand-alone options'!BO101,"")</f>
        <v/>
      </c>
      <c r="BR101" s="221" t="str">
        <f>IF('T2 - Stand-alone options'!BP101&lt;&gt;"",'T2 - Stand-alone options'!BP101,"")</f>
        <v/>
      </c>
      <c r="BS101" s="221" t="str">
        <f>IF('T2 - Stand-alone options'!BQ101&lt;&gt;"",'T2 - Stand-alone options'!BQ101,"")</f>
        <v/>
      </c>
      <c r="BT101" s="222" t="str">
        <f>IF('T2 - Stand-alone options'!BR101&lt;&gt;"",'T2 - Stand-alone options'!BR101,"")</f>
        <v/>
      </c>
      <c r="CP101" s="93"/>
      <c r="CQ101" s="93"/>
      <c r="CR101" s="93"/>
      <c r="CT101" s="93"/>
      <c r="CU101" s="93"/>
      <c r="CV101" s="93"/>
      <c r="CW101" s="93"/>
      <c r="CX101" s="93"/>
      <c r="CY101" s="93"/>
      <c r="CZ101" s="93"/>
      <c r="DA101" s="93"/>
      <c r="DB101" s="93"/>
    </row>
    <row r="102" spans="2:106" ht="15" customHeight="1" x14ac:dyDescent="0.2">
      <c r="B102" s="289">
        <v>94</v>
      </c>
      <c r="C102" s="52" t="str">
        <f>IF('T2 - Stand-alone options'!C102&lt;&gt;"",'T2 - Stand-alone options'!C102,"")</f>
        <v/>
      </c>
      <c r="D102" s="52" t="str">
        <f>IF('T2 - Stand-alone options'!D102&lt;&gt;"",'T2 - Stand-alone options'!D102,"")</f>
        <v/>
      </c>
      <c r="E102" s="52" t="str">
        <f>IF('T2 - Stand-alone options'!E102&lt;&gt;"",'T2 - Stand-alone options'!E102,"")</f>
        <v/>
      </c>
      <c r="F102" s="76" t="str">
        <f>IF('T2 - Stand-alone options'!G102&lt;&gt;"",'T2 - Stand-alone options'!G102,"")</f>
        <v/>
      </c>
      <c r="G102" s="385"/>
      <c r="H102" s="210" t="str">
        <f>IF('T2 - Stand-alone options'!H102&lt;&gt;"",'T2 - Stand-alone options'!H102,"")</f>
        <v/>
      </c>
      <c r="I102" s="210" t="str">
        <f>IF('T2 - Stand-alone options'!I102&lt;&gt;"",'T2 - Stand-alone options'!I102,"")</f>
        <v/>
      </c>
      <c r="J102" s="78"/>
      <c r="K102" s="130" t="str">
        <f>IF('T2 - Stand-alone options'!K102&lt;&gt;"",'T2 - Stand-alone options'!K102,"")</f>
        <v/>
      </c>
      <c r="L102" s="130" t="str">
        <f>IF('T2 - Stand-alone options'!L102&lt;&gt;"",'T2 - Stand-alone options'!L102,"")</f>
        <v/>
      </c>
      <c r="M102" s="77"/>
      <c r="N102" s="476" t="str">
        <f t="shared" si="3"/>
        <v/>
      </c>
      <c r="O102" s="117">
        <f t="shared" si="4"/>
        <v>360</v>
      </c>
      <c r="P102" s="218" t="str">
        <f>IF('T2 - Stand-alone options'!N102&lt;&gt;"",'T2 - Stand-alone options'!N102,"")</f>
        <v/>
      </c>
      <c r="Q102" s="219" t="str">
        <f>IF('T2 - Stand-alone options'!O102&lt;&gt;"",'T2 - Stand-alone options'!O102,"")</f>
        <v/>
      </c>
      <c r="R102" s="219" t="str">
        <f>IF('T2 - Stand-alone options'!P102&lt;&gt;"",'T2 - Stand-alone options'!P102,"")</f>
        <v/>
      </c>
      <c r="S102" s="219" t="str">
        <f>IF('T2 - Stand-alone options'!Q102&lt;&gt;"",'T2 - Stand-alone options'!Q102,"")</f>
        <v/>
      </c>
      <c r="T102" s="219" t="str">
        <f>IF('T2 - Stand-alone options'!R102&lt;&gt;"",'T2 - Stand-alone options'!R102,"")</f>
        <v/>
      </c>
      <c r="U102" s="219" t="str">
        <f>IF('T2 - Stand-alone options'!S102&lt;&gt;"",'T2 - Stand-alone options'!S102,"")</f>
        <v/>
      </c>
      <c r="V102" s="219" t="str">
        <f>IF('T2 - Stand-alone options'!T102&lt;&gt;"",'T2 - Stand-alone options'!T102,"")</f>
        <v/>
      </c>
      <c r="W102" s="219" t="str">
        <f>IF('T2 - Stand-alone options'!U102&lt;&gt;"",'T2 - Stand-alone options'!U102,"")</f>
        <v/>
      </c>
      <c r="X102" s="219" t="str">
        <f>IF('T2 - Stand-alone options'!V102&lt;&gt;"",'T2 - Stand-alone options'!V102,"")</f>
        <v/>
      </c>
      <c r="Y102" s="219"/>
      <c r="Z102" s="219" t="str">
        <f>IF('T2 - Stand-alone options'!X102&lt;&gt;"",'T2 - Stand-alone options'!X102,"")</f>
        <v/>
      </c>
      <c r="AA102" s="448"/>
      <c r="AB102" s="135" t="str">
        <f>IF('T2 - Stand-alone options'!Z102&lt;&gt;"",'T2 - Stand-alone options'!Z102,"")</f>
        <v/>
      </c>
      <c r="AC102" s="137"/>
      <c r="AD102" s="220" t="str">
        <f>IF('T2 - Stand-alone options'!AB102&lt;&gt;"",'T2 - Stand-alone options'!AB102,"")</f>
        <v/>
      </c>
      <c r="AE102" s="221" t="str">
        <f>IF('T2 - Stand-alone options'!AC102&lt;&gt;"",'T2 - Stand-alone options'!AC102,"")</f>
        <v/>
      </c>
      <c r="AF102" s="221" t="str">
        <f>IF('T2 - Stand-alone options'!AD102&lt;&gt;"",'T2 - Stand-alone options'!AD102,"")</f>
        <v/>
      </c>
      <c r="AG102" s="221" t="str">
        <f>IF('T2 - Stand-alone options'!AE102&lt;&gt;"",'T2 - Stand-alone options'!AE102,"")</f>
        <v/>
      </c>
      <c r="AH102" s="221" t="str">
        <f>IF('T2 - Stand-alone options'!AF102&lt;&gt;"",'T2 - Stand-alone options'!AF102,"")</f>
        <v/>
      </c>
      <c r="AI102" s="221" t="str">
        <f>IF('T2 - Stand-alone options'!AG102&lt;&gt;"",'T2 - Stand-alone options'!AG102,"")</f>
        <v/>
      </c>
      <c r="AJ102" s="221" t="str">
        <f>IF('T2 - Stand-alone options'!AH102&lt;&gt;"",'T2 - Stand-alone options'!AH102,"")</f>
        <v/>
      </c>
      <c r="AK102" s="221" t="str">
        <f>IF('T2 - Stand-alone options'!AI102&lt;&gt;"",'T2 - Stand-alone options'!AI102,"")</f>
        <v/>
      </c>
      <c r="AL102" s="221" t="str">
        <f>IF('T2 - Stand-alone options'!AJ102&lt;&gt;"",'T2 - Stand-alone options'!AJ102,"")</f>
        <v/>
      </c>
      <c r="AM102" s="221" t="str">
        <f>IF('T2 - Stand-alone options'!AK102&lt;&gt;"",'T2 - Stand-alone options'!AK102,"")</f>
        <v/>
      </c>
      <c r="AN102" s="221" t="str">
        <f>IF('T2 - Stand-alone options'!AL102&lt;&gt;"",'T2 - Stand-alone options'!AL102,"")</f>
        <v/>
      </c>
      <c r="AO102" s="221" t="str">
        <f>IF('T2 - Stand-alone options'!AM102&lt;&gt;"",'T2 - Stand-alone options'!AM102,"")</f>
        <v/>
      </c>
      <c r="AP102" s="221" t="str">
        <f>IF('T2 - Stand-alone options'!AN102&lt;&gt;"",'T2 - Stand-alone options'!AN102,"")</f>
        <v/>
      </c>
      <c r="AQ102" s="221" t="str">
        <f>IF('T2 - Stand-alone options'!AO102&lt;&gt;"",'T2 - Stand-alone options'!AO102,"")</f>
        <v/>
      </c>
      <c r="AR102" s="221" t="str">
        <f>IF('T2 - Stand-alone options'!AP102&lt;&gt;"",'T2 - Stand-alone options'!AP102,"")</f>
        <v/>
      </c>
      <c r="AS102" s="221" t="str">
        <f>IF('T2 - Stand-alone options'!AQ102&lt;&gt;"",'T2 - Stand-alone options'!AQ102,"")</f>
        <v/>
      </c>
      <c r="AT102" s="221" t="str">
        <f>IF('T2 - Stand-alone options'!AR102&lt;&gt;"",'T2 - Stand-alone options'!AR102,"")</f>
        <v/>
      </c>
      <c r="AU102" s="221" t="str">
        <f>IF('T2 - Stand-alone options'!AS102&lt;&gt;"",'T2 - Stand-alone options'!AS102,"")</f>
        <v/>
      </c>
      <c r="AV102" s="221" t="str">
        <f>IF('T2 - Stand-alone options'!AT102&lt;&gt;"",'T2 - Stand-alone options'!AT102,"")</f>
        <v/>
      </c>
      <c r="AW102" s="221" t="str">
        <f>IF('T2 - Stand-alone options'!AU102&lt;&gt;"",'T2 - Stand-alone options'!AU102,"")</f>
        <v/>
      </c>
      <c r="AX102" s="221" t="str">
        <f>IF('T2 - Stand-alone options'!AV102&lt;&gt;"",'T2 - Stand-alone options'!AV102,"")</f>
        <v/>
      </c>
      <c r="AY102" s="221" t="str">
        <f>IF('T2 - Stand-alone options'!AW102&lt;&gt;"",'T2 - Stand-alone options'!AW102,"")</f>
        <v/>
      </c>
      <c r="AZ102" s="221" t="str">
        <f>IF('T2 - Stand-alone options'!AX102&lt;&gt;"",'T2 - Stand-alone options'!AX102,"")</f>
        <v/>
      </c>
      <c r="BA102" s="221" t="str">
        <f>IF('T2 - Stand-alone options'!AY102&lt;&gt;"",'T2 - Stand-alone options'!AY102,"")</f>
        <v/>
      </c>
      <c r="BB102" s="221" t="str">
        <f>IF('T2 - Stand-alone options'!AZ102&lt;&gt;"",'T2 - Stand-alone options'!AZ102,"")</f>
        <v/>
      </c>
      <c r="BC102" s="221" t="str">
        <f>IF('T2 - Stand-alone options'!BA102&lt;&gt;"",'T2 - Stand-alone options'!BA102,"")</f>
        <v/>
      </c>
      <c r="BD102" s="221" t="str">
        <f>IF('T2 - Stand-alone options'!BB102&lt;&gt;"",'T2 - Stand-alone options'!BB102,"")</f>
        <v/>
      </c>
      <c r="BE102" s="221" t="str">
        <f>IF('T2 - Stand-alone options'!BC102&lt;&gt;"",'T2 - Stand-alone options'!BC102,"")</f>
        <v/>
      </c>
      <c r="BF102" s="221" t="str">
        <f>IF('T2 - Stand-alone options'!BD102&lt;&gt;"",'T2 - Stand-alone options'!BD102,"")</f>
        <v/>
      </c>
      <c r="BG102" s="221" t="str">
        <f>IF('T2 - Stand-alone options'!BE102&lt;&gt;"",'T2 - Stand-alone options'!BE102,"")</f>
        <v/>
      </c>
      <c r="BH102" s="221" t="str">
        <f>IF('T2 - Stand-alone options'!BF102&lt;&gt;"",'T2 - Stand-alone options'!BF102,"")</f>
        <v/>
      </c>
      <c r="BI102" s="221" t="str">
        <f>IF('T2 - Stand-alone options'!BG102&lt;&gt;"",'T2 - Stand-alone options'!BG102,"")</f>
        <v/>
      </c>
      <c r="BJ102" s="221" t="str">
        <f>IF('T2 - Stand-alone options'!BH102&lt;&gt;"",'T2 - Stand-alone options'!BH102,"")</f>
        <v/>
      </c>
      <c r="BK102" s="221" t="str">
        <f>IF('T2 - Stand-alone options'!BI102&lt;&gt;"",'T2 - Stand-alone options'!BI102,"")</f>
        <v/>
      </c>
      <c r="BL102" s="221" t="str">
        <f>IF('T2 - Stand-alone options'!BJ102&lt;&gt;"",'T2 - Stand-alone options'!BJ102,"")</f>
        <v/>
      </c>
      <c r="BM102" s="221" t="str">
        <f>IF('T2 - Stand-alone options'!BK102&lt;&gt;"",'T2 - Stand-alone options'!BK102,"")</f>
        <v/>
      </c>
      <c r="BN102" s="221" t="str">
        <f>IF('T2 - Stand-alone options'!BL102&lt;&gt;"",'T2 - Stand-alone options'!BL102,"")</f>
        <v/>
      </c>
      <c r="BO102" s="221" t="str">
        <f>IF('T2 - Stand-alone options'!BM102&lt;&gt;"",'T2 - Stand-alone options'!BM102,"")</f>
        <v/>
      </c>
      <c r="BP102" s="221" t="str">
        <f>IF('T2 - Stand-alone options'!BN102&lt;&gt;"",'T2 - Stand-alone options'!BN102,"")</f>
        <v/>
      </c>
      <c r="BQ102" s="221" t="str">
        <f>IF('T2 - Stand-alone options'!BO102&lt;&gt;"",'T2 - Stand-alone options'!BO102,"")</f>
        <v/>
      </c>
      <c r="BR102" s="221" t="str">
        <f>IF('T2 - Stand-alone options'!BP102&lt;&gt;"",'T2 - Stand-alone options'!BP102,"")</f>
        <v/>
      </c>
      <c r="BS102" s="221" t="str">
        <f>IF('T2 - Stand-alone options'!BQ102&lt;&gt;"",'T2 - Stand-alone options'!BQ102,"")</f>
        <v/>
      </c>
      <c r="BT102" s="222" t="str">
        <f>IF('T2 - Stand-alone options'!BR102&lt;&gt;"",'T2 - Stand-alone options'!BR102,"")</f>
        <v/>
      </c>
      <c r="CP102" s="93"/>
      <c r="CQ102" s="93"/>
      <c r="CR102" s="93"/>
      <c r="CT102" s="93"/>
      <c r="CU102" s="93"/>
      <c r="CV102" s="93"/>
      <c r="CW102" s="93"/>
      <c r="CX102" s="93"/>
      <c r="CY102" s="93"/>
      <c r="CZ102" s="93"/>
      <c r="DA102" s="93"/>
      <c r="DB102" s="93"/>
    </row>
    <row r="103" spans="2:106" ht="15" customHeight="1" x14ac:dyDescent="0.2">
      <c r="B103" s="289">
        <v>95</v>
      </c>
      <c r="C103" s="52" t="str">
        <f>IF('T2 - Stand-alone options'!C103&lt;&gt;"",'T2 - Stand-alone options'!C103,"")</f>
        <v/>
      </c>
      <c r="D103" s="52" t="str">
        <f>IF('T2 - Stand-alone options'!D103&lt;&gt;"",'T2 - Stand-alone options'!D103,"")</f>
        <v/>
      </c>
      <c r="E103" s="52" t="str">
        <f>IF('T2 - Stand-alone options'!E103&lt;&gt;"",'T2 - Stand-alone options'!E103,"")</f>
        <v/>
      </c>
      <c r="F103" s="76" t="str">
        <f>IF('T2 - Stand-alone options'!G103&lt;&gt;"",'T2 - Stand-alone options'!G103,"")</f>
        <v/>
      </c>
      <c r="G103" s="385"/>
      <c r="H103" s="210" t="str">
        <f>IF('T2 - Stand-alone options'!H103&lt;&gt;"",'T2 - Stand-alone options'!H103,"")</f>
        <v/>
      </c>
      <c r="I103" s="210" t="str">
        <f>IF('T2 - Stand-alone options'!I103&lt;&gt;"",'T2 - Stand-alone options'!I103,"")</f>
        <v/>
      </c>
      <c r="J103" s="78"/>
      <c r="K103" s="130" t="str">
        <f>IF('T2 - Stand-alone options'!K103&lt;&gt;"",'T2 - Stand-alone options'!K103,"")</f>
        <v/>
      </c>
      <c r="L103" s="130" t="str">
        <f>IF('T2 - Stand-alone options'!L103&lt;&gt;"",'T2 - Stand-alone options'!L103,"")</f>
        <v/>
      </c>
      <c r="M103" s="77"/>
      <c r="N103" s="476" t="str">
        <f t="shared" si="3"/>
        <v/>
      </c>
      <c r="O103" s="117">
        <f t="shared" si="4"/>
        <v>360</v>
      </c>
      <c r="P103" s="218" t="str">
        <f>IF('T2 - Stand-alone options'!N103&lt;&gt;"",'T2 - Stand-alone options'!N103,"")</f>
        <v/>
      </c>
      <c r="Q103" s="219" t="str">
        <f>IF('T2 - Stand-alone options'!O103&lt;&gt;"",'T2 - Stand-alone options'!O103,"")</f>
        <v/>
      </c>
      <c r="R103" s="219" t="str">
        <f>IF('T2 - Stand-alone options'!P103&lt;&gt;"",'T2 - Stand-alone options'!P103,"")</f>
        <v/>
      </c>
      <c r="S103" s="219" t="str">
        <f>IF('T2 - Stand-alone options'!Q103&lt;&gt;"",'T2 - Stand-alone options'!Q103,"")</f>
        <v/>
      </c>
      <c r="T103" s="219" t="str">
        <f>IF('T2 - Stand-alone options'!R103&lt;&gt;"",'T2 - Stand-alone options'!R103,"")</f>
        <v/>
      </c>
      <c r="U103" s="219" t="str">
        <f>IF('T2 - Stand-alone options'!S103&lt;&gt;"",'T2 - Stand-alone options'!S103,"")</f>
        <v/>
      </c>
      <c r="V103" s="219" t="str">
        <f>IF('T2 - Stand-alone options'!T103&lt;&gt;"",'T2 - Stand-alone options'!T103,"")</f>
        <v/>
      </c>
      <c r="W103" s="219" t="str">
        <f>IF('T2 - Stand-alone options'!U103&lt;&gt;"",'T2 - Stand-alone options'!U103,"")</f>
        <v/>
      </c>
      <c r="X103" s="219" t="str">
        <f>IF('T2 - Stand-alone options'!V103&lt;&gt;"",'T2 - Stand-alone options'!V103,"")</f>
        <v/>
      </c>
      <c r="Y103" s="219"/>
      <c r="Z103" s="219" t="str">
        <f>IF('T2 - Stand-alone options'!X103&lt;&gt;"",'T2 - Stand-alone options'!X103,"")</f>
        <v/>
      </c>
      <c r="AA103" s="448"/>
      <c r="AB103" s="135" t="str">
        <f>IF('T2 - Stand-alone options'!Z103&lt;&gt;"",'T2 - Stand-alone options'!Z103,"")</f>
        <v/>
      </c>
      <c r="AC103" s="137"/>
      <c r="AD103" s="220" t="str">
        <f>IF('T2 - Stand-alone options'!AB103&lt;&gt;"",'T2 - Stand-alone options'!AB103,"")</f>
        <v/>
      </c>
      <c r="AE103" s="221" t="str">
        <f>IF('T2 - Stand-alone options'!AC103&lt;&gt;"",'T2 - Stand-alone options'!AC103,"")</f>
        <v/>
      </c>
      <c r="AF103" s="221" t="str">
        <f>IF('T2 - Stand-alone options'!AD103&lt;&gt;"",'T2 - Stand-alone options'!AD103,"")</f>
        <v/>
      </c>
      <c r="AG103" s="221" t="str">
        <f>IF('T2 - Stand-alone options'!AE103&lt;&gt;"",'T2 - Stand-alone options'!AE103,"")</f>
        <v/>
      </c>
      <c r="AH103" s="221" t="str">
        <f>IF('T2 - Stand-alone options'!AF103&lt;&gt;"",'T2 - Stand-alone options'!AF103,"")</f>
        <v/>
      </c>
      <c r="AI103" s="221" t="str">
        <f>IF('T2 - Stand-alone options'!AG103&lt;&gt;"",'T2 - Stand-alone options'!AG103,"")</f>
        <v/>
      </c>
      <c r="AJ103" s="221" t="str">
        <f>IF('T2 - Stand-alone options'!AH103&lt;&gt;"",'T2 - Stand-alone options'!AH103,"")</f>
        <v/>
      </c>
      <c r="AK103" s="221" t="str">
        <f>IF('T2 - Stand-alone options'!AI103&lt;&gt;"",'T2 - Stand-alone options'!AI103,"")</f>
        <v/>
      </c>
      <c r="AL103" s="221" t="str">
        <f>IF('T2 - Stand-alone options'!AJ103&lt;&gt;"",'T2 - Stand-alone options'!AJ103,"")</f>
        <v/>
      </c>
      <c r="AM103" s="221" t="str">
        <f>IF('T2 - Stand-alone options'!AK103&lt;&gt;"",'T2 - Stand-alone options'!AK103,"")</f>
        <v/>
      </c>
      <c r="AN103" s="221" t="str">
        <f>IF('T2 - Stand-alone options'!AL103&lt;&gt;"",'T2 - Stand-alone options'!AL103,"")</f>
        <v/>
      </c>
      <c r="AO103" s="221" t="str">
        <f>IF('T2 - Stand-alone options'!AM103&lt;&gt;"",'T2 - Stand-alone options'!AM103,"")</f>
        <v/>
      </c>
      <c r="AP103" s="221" t="str">
        <f>IF('T2 - Stand-alone options'!AN103&lt;&gt;"",'T2 - Stand-alone options'!AN103,"")</f>
        <v/>
      </c>
      <c r="AQ103" s="221" t="str">
        <f>IF('T2 - Stand-alone options'!AO103&lt;&gt;"",'T2 - Stand-alone options'!AO103,"")</f>
        <v/>
      </c>
      <c r="AR103" s="221" t="str">
        <f>IF('T2 - Stand-alone options'!AP103&lt;&gt;"",'T2 - Stand-alone options'!AP103,"")</f>
        <v/>
      </c>
      <c r="AS103" s="221" t="str">
        <f>IF('T2 - Stand-alone options'!AQ103&lt;&gt;"",'T2 - Stand-alone options'!AQ103,"")</f>
        <v/>
      </c>
      <c r="AT103" s="221" t="str">
        <f>IF('T2 - Stand-alone options'!AR103&lt;&gt;"",'T2 - Stand-alone options'!AR103,"")</f>
        <v/>
      </c>
      <c r="AU103" s="221" t="str">
        <f>IF('T2 - Stand-alone options'!AS103&lt;&gt;"",'T2 - Stand-alone options'!AS103,"")</f>
        <v/>
      </c>
      <c r="AV103" s="221" t="str">
        <f>IF('T2 - Stand-alone options'!AT103&lt;&gt;"",'T2 - Stand-alone options'!AT103,"")</f>
        <v/>
      </c>
      <c r="AW103" s="221" t="str">
        <f>IF('T2 - Stand-alone options'!AU103&lt;&gt;"",'T2 - Stand-alone options'!AU103,"")</f>
        <v/>
      </c>
      <c r="AX103" s="221" t="str">
        <f>IF('T2 - Stand-alone options'!AV103&lt;&gt;"",'T2 - Stand-alone options'!AV103,"")</f>
        <v/>
      </c>
      <c r="AY103" s="221" t="str">
        <f>IF('T2 - Stand-alone options'!AW103&lt;&gt;"",'T2 - Stand-alone options'!AW103,"")</f>
        <v/>
      </c>
      <c r="AZ103" s="221" t="str">
        <f>IF('T2 - Stand-alone options'!AX103&lt;&gt;"",'T2 - Stand-alone options'!AX103,"")</f>
        <v/>
      </c>
      <c r="BA103" s="221" t="str">
        <f>IF('T2 - Stand-alone options'!AY103&lt;&gt;"",'T2 - Stand-alone options'!AY103,"")</f>
        <v/>
      </c>
      <c r="BB103" s="221" t="str">
        <f>IF('T2 - Stand-alone options'!AZ103&lt;&gt;"",'T2 - Stand-alone options'!AZ103,"")</f>
        <v/>
      </c>
      <c r="BC103" s="221" t="str">
        <f>IF('T2 - Stand-alone options'!BA103&lt;&gt;"",'T2 - Stand-alone options'!BA103,"")</f>
        <v/>
      </c>
      <c r="BD103" s="221" t="str">
        <f>IF('T2 - Stand-alone options'!BB103&lt;&gt;"",'T2 - Stand-alone options'!BB103,"")</f>
        <v/>
      </c>
      <c r="BE103" s="221" t="str">
        <f>IF('T2 - Stand-alone options'!BC103&lt;&gt;"",'T2 - Stand-alone options'!BC103,"")</f>
        <v/>
      </c>
      <c r="BF103" s="221" t="str">
        <f>IF('T2 - Stand-alone options'!BD103&lt;&gt;"",'T2 - Stand-alone options'!BD103,"")</f>
        <v/>
      </c>
      <c r="BG103" s="221" t="str">
        <f>IF('T2 - Stand-alone options'!BE103&lt;&gt;"",'T2 - Stand-alone options'!BE103,"")</f>
        <v/>
      </c>
      <c r="BH103" s="221" t="str">
        <f>IF('T2 - Stand-alone options'!BF103&lt;&gt;"",'T2 - Stand-alone options'!BF103,"")</f>
        <v/>
      </c>
      <c r="BI103" s="221" t="str">
        <f>IF('T2 - Stand-alone options'!BG103&lt;&gt;"",'T2 - Stand-alone options'!BG103,"")</f>
        <v/>
      </c>
      <c r="BJ103" s="221" t="str">
        <f>IF('T2 - Stand-alone options'!BH103&lt;&gt;"",'T2 - Stand-alone options'!BH103,"")</f>
        <v/>
      </c>
      <c r="BK103" s="221" t="str">
        <f>IF('T2 - Stand-alone options'!BI103&lt;&gt;"",'T2 - Stand-alone options'!BI103,"")</f>
        <v/>
      </c>
      <c r="BL103" s="221" t="str">
        <f>IF('T2 - Stand-alone options'!BJ103&lt;&gt;"",'T2 - Stand-alone options'!BJ103,"")</f>
        <v/>
      </c>
      <c r="BM103" s="221" t="str">
        <f>IF('T2 - Stand-alone options'!BK103&lt;&gt;"",'T2 - Stand-alone options'!BK103,"")</f>
        <v/>
      </c>
      <c r="BN103" s="221" t="str">
        <f>IF('T2 - Stand-alone options'!BL103&lt;&gt;"",'T2 - Stand-alone options'!BL103,"")</f>
        <v/>
      </c>
      <c r="BO103" s="221" t="str">
        <f>IF('T2 - Stand-alone options'!BM103&lt;&gt;"",'T2 - Stand-alone options'!BM103,"")</f>
        <v/>
      </c>
      <c r="BP103" s="221" t="str">
        <f>IF('T2 - Stand-alone options'!BN103&lt;&gt;"",'T2 - Stand-alone options'!BN103,"")</f>
        <v/>
      </c>
      <c r="BQ103" s="221" t="str">
        <f>IF('T2 - Stand-alone options'!BO103&lt;&gt;"",'T2 - Stand-alone options'!BO103,"")</f>
        <v/>
      </c>
      <c r="BR103" s="221" t="str">
        <f>IF('T2 - Stand-alone options'!BP103&lt;&gt;"",'T2 - Stand-alone options'!BP103,"")</f>
        <v/>
      </c>
      <c r="BS103" s="221" t="str">
        <f>IF('T2 - Stand-alone options'!BQ103&lt;&gt;"",'T2 - Stand-alone options'!BQ103,"")</f>
        <v/>
      </c>
      <c r="BT103" s="222" t="str">
        <f>IF('T2 - Stand-alone options'!BR103&lt;&gt;"",'T2 - Stand-alone options'!BR103,"")</f>
        <v/>
      </c>
      <c r="CP103" s="93"/>
      <c r="CQ103" s="93"/>
      <c r="CR103" s="93"/>
      <c r="CT103" s="93"/>
      <c r="CU103" s="93"/>
      <c r="CV103" s="93"/>
      <c r="CW103" s="93"/>
      <c r="CX103" s="93"/>
      <c r="CY103" s="93"/>
      <c r="CZ103" s="93"/>
      <c r="DA103" s="93"/>
      <c r="DB103" s="93"/>
    </row>
    <row r="104" spans="2:106" ht="15" customHeight="1" x14ac:dyDescent="0.2">
      <c r="B104" s="289">
        <v>96</v>
      </c>
      <c r="C104" s="52" t="str">
        <f>IF('T2 - Stand-alone options'!C104&lt;&gt;"",'T2 - Stand-alone options'!C104,"")</f>
        <v/>
      </c>
      <c r="D104" s="52" t="str">
        <f>IF('T2 - Stand-alone options'!D104&lt;&gt;"",'T2 - Stand-alone options'!D104,"")</f>
        <v/>
      </c>
      <c r="E104" s="52" t="str">
        <f>IF('T2 - Stand-alone options'!E104&lt;&gt;"",'T2 - Stand-alone options'!E104,"")</f>
        <v/>
      </c>
      <c r="F104" s="76" t="str">
        <f>IF('T2 - Stand-alone options'!G104&lt;&gt;"",'T2 - Stand-alone options'!G104,"")</f>
        <v/>
      </c>
      <c r="G104" s="385"/>
      <c r="H104" s="210" t="str">
        <f>IF('T2 - Stand-alone options'!H104&lt;&gt;"",'T2 - Stand-alone options'!H104,"")</f>
        <v/>
      </c>
      <c r="I104" s="210" t="str">
        <f>IF('T2 - Stand-alone options'!I104&lt;&gt;"",'T2 - Stand-alone options'!I104,"")</f>
        <v/>
      </c>
      <c r="J104" s="78"/>
      <c r="K104" s="130" t="str">
        <f>IF('T2 - Stand-alone options'!K104&lt;&gt;"",'T2 - Stand-alone options'!K104,"")</f>
        <v/>
      </c>
      <c r="L104" s="130" t="str">
        <f>IF('T2 - Stand-alone options'!L104&lt;&gt;"",'T2 - Stand-alone options'!L104,"")</f>
        <v/>
      </c>
      <c r="M104" s="77"/>
      <c r="N104" s="476" t="str">
        <f t="shared" si="3"/>
        <v/>
      </c>
      <c r="O104" s="117">
        <f t="shared" si="4"/>
        <v>360</v>
      </c>
      <c r="P104" s="218" t="str">
        <f>IF('T2 - Stand-alone options'!N104&lt;&gt;"",'T2 - Stand-alone options'!N104,"")</f>
        <v/>
      </c>
      <c r="Q104" s="219" t="str">
        <f>IF('T2 - Stand-alone options'!O104&lt;&gt;"",'T2 - Stand-alone options'!O104,"")</f>
        <v/>
      </c>
      <c r="R104" s="219" t="str">
        <f>IF('T2 - Stand-alone options'!P104&lt;&gt;"",'T2 - Stand-alone options'!P104,"")</f>
        <v/>
      </c>
      <c r="S104" s="219" t="str">
        <f>IF('T2 - Stand-alone options'!Q104&lt;&gt;"",'T2 - Stand-alone options'!Q104,"")</f>
        <v/>
      </c>
      <c r="T104" s="219" t="str">
        <f>IF('T2 - Stand-alone options'!R104&lt;&gt;"",'T2 - Stand-alone options'!R104,"")</f>
        <v/>
      </c>
      <c r="U104" s="219" t="str">
        <f>IF('T2 - Stand-alone options'!S104&lt;&gt;"",'T2 - Stand-alone options'!S104,"")</f>
        <v/>
      </c>
      <c r="V104" s="219" t="str">
        <f>IF('T2 - Stand-alone options'!T104&lt;&gt;"",'T2 - Stand-alone options'!T104,"")</f>
        <v/>
      </c>
      <c r="W104" s="219" t="str">
        <f>IF('T2 - Stand-alone options'!U104&lt;&gt;"",'T2 - Stand-alone options'!U104,"")</f>
        <v/>
      </c>
      <c r="X104" s="219" t="str">
        <f>IF('T2 - Stand-alone options'!V104&lt;&gt;"",'T2 - Stand-alone options'!V104,"")</f>
        <v/>
      </c>
      <c r="Y104" s="219"/>
      <c r="Z104" s="219" t="str">
        <f>IF('T2 - Stand-alone options'!X104&lt;&gt;"",'T2 - Stand-alone options'!X104,"")</f>
        <v/>
      </c>
      <c r="AA104" s="448"/>
      <c r="AB104" s="135" t="str">
        <f>IF('T2 - Stand-alone options'!Z104&lt;&gt;"",'T2 - Stand-alone options'!Z104,"")</f>
        <v/>
      </c>
      <c r="AC104" s="137"/>
      <c r="AD104" s="220" t="str">
        <f>IF('T2 - Stand-alone options'!AB104&lt;&gt;"",'T2 - Stand-alone options'!AB104,"")</f>
        <v/>
      </c>
      <c r="AE104" s="221" t="str">
        <f>IF('T2 - Stand-alone options'!AC104&lt;&gt;"",'T2 - Stand-alone options'!AC104,"")</f>
        <v/>
      </c>
      <c r="AF104" s="221" t="str">
        <f>IF('T2 - Stand-alone options'!AD104&lt;&gt;"",'T2 - Stand-alone options'!AD104,"")</f>
        <v/>
      </c>
      <c r="AG104" s="221" t="str">
        <f>IF('T2 - Stand-alone options'!AE104&lt;&gt;"",'T2 - Stand-alone options'!AE104,"")</f>
        <v/>
      </c>
      <c r="AH104" s="221" t="str">
        <f>IF('T2 - Stand-alone options'!AF104&lt;&gt;"",'T2 - Stand-alone options'!AF104,"")</f>
        <v/>
      </c>
      <c r="AI104" s="221" t="str">
        <f>IF('T2 - Stand-alone options'!AG104&lt;&gt;"",'T2 - Stand-alone options'!AG104,"")</f>
        <v/>
      </c>
      <c r="AJ104" s="221" t="str">
        <f>IF('T2 - Stand-alone options'!AH104&lt;&gt;"",'T2 - Stand-alone options'!AH104,"")</f>
        <v/>
      </c>
      <c r="AK104" s="221" t="str">
        <f>IF('T2 - Stand-alone options'!AI104&lt;&gt;"",'T2 - Stand-alone options'!AI104,"")</f>
        <v/>
      </c>
      <c r="AL104" s="221" t="str">
        <f>IF('T2 - Stand-alone options'!AJ104&lt;&gt;"",'T2 - Stand-alone options'!AJ104,"")</f>
        <v/>
      </c>
      <c r="AM104" s="221" t="str">
        <f>IF('T2 - Stand-alone options'!AK104&lt;&gt;"",'T2 - Stand-alone options'!AK104,"")</f>
        <v/>
      </c>
      <c r="AN104" s="221" t="str">
        <f>IF('T2 - Stand-alone options'!AL104&lt;&gt;"",'T2 - Stand-alone options'!AL104,"")</f>
        <v/>
      </c>
      <c r="AO104" s="221" t="str">
        <f>IF('T2 - Stand-alone options'!AM104&lt;&gt;"",'T2 - Stand-alone options'!AM104,"")</f>
        <v/>
      </c>
      <c r="AP104" s="221" t="str">
        <f>IF('T2 - Stand-alone options'!AN104&lt;&gt;"",'T2 - Stand-alone options'!AN104,"")</f>
        <v/>
      </c>
      <c r="AQ104" s="221" t="str">
        <f>IF('T2 - Stand-alone options'!AO104&lt;&gt;"",'T2 - Stand-alone options'!AO104,"")</f>
        <v/>
      </c>
      <c r="AR104" s="221" t="str">
        <f>IF('T2 - Stand-alone options'!AP104&lt;&gt;"",'T2 - Stand-alone options'!AP104,"")</f>
        <v/>
      </c>
      <c r="AS104" s="221" t="str">
        <f>IF('T2 - Stand-alone options'!AQ104&lt;&gt;"",'T2 - Stand-alone options'!AQ104,"")</f>
        <v/>
      </c>
      <c r="AT104" s="221" t="str">
        <f>IF('T2 - Stand-alone options'!AR104&lt;&gt;"",'T2 - Stand-alone options'!AR104,"")</f>
        <v/>
      </c>
      <c r="AU104" s="221" t="str">
        <f>IF('T2 - Stand-alone options'!AS104&lt;&gt;"",'T2 - Stand-alone options'!AS104,"")</f>
        <v/>
      </c>
      <c r="AV104" s="221" t="str">
        <f>IF('T2 - Stand-alone options'!AT104&lt;&gt;"",'T2 - Stand-alone options'!AT104,"")</f>
        <v/>
      </c>
      <c r="AW104" s="221" t="str">
        <f>IF('T2 - Stand-alone options'!AU104&lt;&gt;"",'T2 - Stand-alone options'!AU104,"")</f>
        <v/>
      </c>
      <c r="AX104" s="221" t="str">
        <f>IF('T2 - Stand-alone options'!AV104&lt;&gt;"",'T2 - Stand-alone options'!AV104,"")</f>
        <v/>
      </c>
      <c r="AY104" s="221" t="str">
        <f>IF('T2 - Stand-alone options'!AW104&lt;&gt;"",'T2 - Stand-alone options'!AW104,"")</f>
        <v/>
      </c>
      <c r="AZ104" s="221" t="str">
        <f>IF('T2 - Stand-alone options'!AX104&lt;&gt;"",'T2 - Stand-alone options'!AX104,"")</f>
        <v/>
      </c>
      <c r="BA104" s="221" t="str">
        <f>IF('T2 - Stand-alone options'!AY104&lt;&gt;"",'T2 - Stand-alone options'!AY104,"")</f>
        <v/>
      </c>
      <c r="BB104" s="221" t="str">
        <f>IF('T2 - Stand-alone options'!AZ104&lt;&gt;"",'T2 - Stand-alone options'!AZ104,"")</f>
        <v/>
      </c>
      <c r="BC104" s="221" t="str">
        <f>IF('T2 - Stand-alone options'!BA104&lt;&gt;"",'T2 - Stand-alone options'!BA104,"")</f>
        <v/>
      </c>
      <c r="BD104" s="221" t="str">
        <f>IF('T2 - Stand-alone options'!BB104&lt;&gt;"",'T2 - Stand-alone options'!BB104,"")</f>
        <v/>
      </c>
      <c r="BE104" s="221" t="str">
        <f>IF('T2 - Stand-alone options'!BC104&lt;&gt;"",'T2 - Stand-alone options'!BC104,"")</f>
        <v/>
      </c>
      <c r="BF104" s="221" t="str">
        <f>IF('T2 - Stand-alone options'!BD104&lt;&gt;"",'T2 - Stand-alone options'!BD104,"")</f>
        <v/>
      </c>
      <c r="BG104" s="221" t="str">
        <f>IF('T2 - Stand-alone options'!BE104&lt;&gt;"",'T2 - Stand-alone options'!BE104,"")</f>
        <v/>
      </c>
      <c r="BH104" s="221" t="str">
        <f>IF('T2 - Stand-alone options'!BF104&lt;&gt;"",'T2 - Stand-alone options'!BF104,"")</f>
        <v/>
      </c>
      <c r="BI104" s="221" t="str">
        <f>IF('T2 - Stand-alone options'!BG104&lt;&gt;"",'T2 - Stand-alone options'!BG104,"")</f>
        <v/>
      </c>
      <c r="BJ104" s="221" t="str">
        <f>IF('T2 - Stand-alone options'!BH104&lt;&gt;"",'T2 - Stand-alone options'!BH104,"")</f>
        <v/>
      </c>
      <c r="BK104" s="221" t="str">
        <f>IF('T2 - Stand-alone options'!BI104&lt;&gt;"",'T2 - Stand-alone options'!BI104,"")</f>
        <v/>
      </c>
      <c r="BL104" s="221" t="str">
        <f>IF('T2 - Stand-alone options'!BJ104&lt;&gt;"",'T2 - Stand-alone options'!BJ104,"")</f>
        <v/>
      </c>
      <c r="BM104" s="221" t="str">
        <f>IF('T2 - Stand-alone options'!BK104&lt;&gt;"",'T2 - Stand-alone options'!BK104,"")</f>
        <v/>
      </c>
      <c r="BN104" s="221" t="str">
        <f>IF('T2 - Stand-alone options'!BL104&lt;&gt;"",'T2 - Stand-alone options'!BL104,"")</f>
        <v/>
      </c>
      <c r="BO104" s="221" t="str">
        <f>IF('T2 - Stand-alone options'!BM104&lt;&gt;"",'T2 - Stand-alone options'!BM104,"")</f>
        <v/>
      </c>
      <c r="BP104" s="221" t="str">
        <f>IF('T2 - Stand-alone options'!BN104&lt;&gt;"",'T2 - Stand-alone options'!BN104,"")</f>
        <v/>
      </c>
      <c r="BQ104" s="221" t="str">
        <f>IF('T2 - Stand-alone options'!BO104&lt;&gt;"",'T2 - Stand-alone options'!BO104,"")</f>
        <v/>
      </c>
      <c r="BR104" s="221" t="str">
        <f>IF('T2 - Stand-alone options'!BP104&lt;&gt;"",'T2 - Stand-alone options'!BP104,"")</f>
        <v/>
      </c>
      <c r="BS104" s="221" t="str">
        <f>IF('T2 - Stand-alone options'!BQ104&lt;&gt;"",'T2 - Stand-alone options'!BQ104,"")</f>
        <v/>
      </c>
      <c r="BT104" s="222" t="str">
        <f>IF('T2 - Stand-alone options'!BR104&lt;&gt;"",'T2 - Stand-alone options'!BR104,"")</f>
        <v/>
      </c>
      <c r="CP104" s="93"/>
      <c r="CQ104" s="93"/>
      <c r="CR104" s="93"/>
      <c r="CT104" s="93"/>
      <c r="CU104" s="93"/>
      <c r="CV104" s="93"/>
      <c r="CW104" s="93"/>
      <c r="CX104" s="93"/>
      <c r="CY104" s="93"/>
      <c r="CZ104" s="93"/>
      <c r="DA104" s="93"/>
      <c r="DB104" s="93"/>
    </row>
    <row r="105" spans="2:106" ht="15" customHeight="1" x14ac:dyDescent="0.2">
      <c r="B105" s="289">
        <v>97</v>
      </c>
      <c r="C105" s="52" t="str">
        <f>IF('T2 - Stand-alone options'!C105&lt;&gt;"",'T2 - Stand-alone options'!C105,"")</f>
        <v/>
      </c>
      <c r="D105" s="52" t="str">
        <f>IF('T2 - Stand-alone options'!D105&lt;&gt;"",'T2 - Stand-alone options'!D105,"")</f>
        <v/>
      </c>
      <c r="E105" s="52" t="str">
        <f>IF('T2 - Stand-alone options'!E105&lt;&gt;"",'T2 - Stand-alone options'!E105,"")</f>
        <v/>
      </c>
      <c r="F105" s="76" t="str">
        <f>IF('T2 - Stand-alone options'!G105&lt;&gt;"",'T2 - Stand-alone options'!G105,"")</f>
        <v/>
      </c>
      <c r="G105" s="385"/>
      <c r="H105" s="210" t="str">
        <f>IF('T2 - Stand-alone options'!H105&lt;&gt;"",'T2 - Stand-alone options'!H105,"")</f>
        <v/>
      </c>
      <c r="I105" s="210" t="str">
        <f>IF('T2 - Stand-alone options'!I105&lt;&gt;"",'T2 - Stand-alone options'!I105,"")</f>
        <v/>
      </c>
      <c r="J105" s="78"/>
      <c r="K105" s="130" t="str">
        <f>IF('T2 - Stand-alone options'!K105&lt;&gt;"",'T2 - Stand-alone options'!K105,"")</f>
        <v/>
      </c>
      <c r="L105" s="130" t="str">
        <f>IF('T2 - Stand-alone options'!L105&lt;&gt;"",'T2 - Stand-alone options'!L105,"")</f>
        <v/>
      </c>
      <c r="M105" s="77"/>
      <c r="N105" s="476" t="str">
        <f t="shared" si="3"/>
        <v/>
      </c>
      <c r="O105" s="117">
        <f t="shared" si="4"/>
        <v>360</v>
      </c>
      <c r="P105" s="218" t="str">
        <f>IF('T2 - Stand-alone options'!N105&lt;&gt;"",'T2 - Stand-alone options'!N105,"")</f>
        <v/>
      </c>
      <c r="Q105" s="219" t="str">
        <f>IF('T2 - Stand-alone options'!O105&lt;&gt;"",'T2 - Stand-alone options'!O105,"")</f>
        <v/>
      </c>
      <c r="R105" s="219" t="str">
        <f>IF('T2 - Stand-alone options'!P105&lt;&gt;"",'T2 - Stand-alone options'!P105,"")</f>
        <v/>
      </c>
      <c r="S105" s="219" t="str">
        <f>IF('T2 - Stand-alone options'!Q105&lt;&gt;"",'T2 - Stand-alone options'!Q105,"")</f>
        <v/>
      </c>
      <c r="T105" s="219" t="str">
        <f>IF('T2 - Stand-alone options'!R105&lt;&gt;"",'T2 - Stand-alone options'!R105,"")</f>
        <v/>
      </c>
      <c r="U105" s="219" t="str">
        <f>IF('T2 - Stand-alone options'!S105&lt;&gt;"",'T2 - Stand-alone options'!S105,"")</f>
        <v/>
      </c>
      <c r="V105" s="219" t="str">
        <f>IF('T2 - Stand-alone options'!T105&lt;&gt;"",'T2 - Stand-alone options'!T105,"")</f>
        <v/>
      </c>
      <c r="W105" s="219" t="str">
        <f>IF('T2 - Stand-alone options'!U105&lt;&gt;"",'T2 - Stand-alone options'!U105,"")</f>
        <v/>
      </c>
      <c r="X105" s="219" t="str">
        <f>IF('T2 - Stand-alone options'!V105&lt;&gt;"",'T2 - Stand-alone options'!V105,"")</f>
        <v/>
      </c>
      <c r="Y105" s="219"/>
      <c r="Z105" s="219" t="str">
        <f>IF('T2 - Stand-alone options'!X105&lt;&gt;"",'T2 - Stand-alone options'!X105,"")</f>
        <v/>
      </c>
      <c r="AA105" s="448"/>
      <c r="AB105" s="135" t="str">
        <f>IF('T2 - Stand-alone options'!Z105&lt;&gt;"",'T2 - Stand-alone options'!Z105,"")</f>
        <v/>
      </c>
      <c r="AC105" s="137"/>
      <c r="AD105" s="220" t="str">
        <f>IF('T2 - Stand-alone options'!AB105&lt;&gt;"",'T2 - Stand-alone options'!AB105,"")</f>
        <v/>
      </c>
      <c r="AE105" s="221" t="str">
        <f>IF('T2 - Stand-alone options'!AC105&lt;&gt;"",'T2 - Stand-alone options'!AC105,"")</f>
        <v/>
      </c>
      <c r="AF105" s="221" t="str">
        <f>IF('T2 - Stand-alone options'!AD105&lt;&gt;"",'T2 - Stand-alone options'!AD105,"")</f>
        <v/>
      </c>
      <c r="AG105" s="221" t="str">
        <f>IF('T2 - Stand-alone options'!AE105&lt;&gt;"",'T2 - Stand-alone options'!AE105,"")</f>
        <v/>
      </c>
      <c r="AH105" s="221" t="str">
        <f>IF('T2 - Stand-alone options'!AF105&lt;&gt;"",'T2 - Stand-alone options'!AF105,"")</f>
        <v/>
      </c>
      <c r="AI105" s="221" t="str">
        <f>IF('T2 - Stand-alone options'!AG105&lt;&gt;"",'T2 - Stand-alone options'!AG105,"")</f>
        <v/>
      </c>
      <c r="AJ105" s="221" t="str">
        <f>IF('T2 - Stand-alone options'!AH105&lt;&gt;"",'T2 - Stand-alone options'!AH105,"")</f>
        <v/>
      </c>
      <c r="AK105" s="221" t="str">
        <f>IF('T2 - Stand-alone options'!AI105&lt;&gt;"",'T2 - Stand-alone options'!AI105,"")</f>
        <v/>
      </c>
      <c r="AL105" s="221" t="str">
        <f>IF('T2 - Stand-alone options'!AJ105&lt;&gt;"",'T2 - Stand-alone options'!AJ105,"")</f>
        <v/>
      </c>
      <c r="AM105" s="221" t="str">
        <f>IF('T2 - Stand-alone options'!AK105&lt;&gt;"",'T2 - Stand-alone options'!AK105,"")</f>
        <v/>
      </c>
      <c r="AN105" s="221" t="str">
        <f>IF('T2 - Stand-alone options'!AL105&lt;&gt;"",'T2 - Stand-alone options'!AL105,"")</f>
        <v/>
      </c>
      <c r="AO105" s="221" t="str">
        <f>IF('T2 - Stand-alone options'!AM105&lt;&gt;"",'T2 - Stand-alone options'!AM105,"")</f>
        <v/>
      </c>
      <c r="AP105" s="221" t="str">
        <f>IF('T2 - Stand-alone options'!AN105&lt;&gt;"",'T2 - Stand-alone options'!AN105,"")</f>
        <v/>
      </c>
      <c r="AQ105" s="221" t="str">
        <f>IF('T2 - Stand-alone options'!AO105&lt;&gt;"",'T2 - Stand-alone options'!AO105,"")</f>
        <v/>
      </c>
      <c r="AR105" s="221" t="str">
        <f>IF('T2 - Stand-alone options'!AP105&lt;&gt;"",'T2 - Stand-alone options'!AP105,"")</f>
        <v/>
      </c>
      <c r="AS105" s="221" t="str">
        <f>IF('T2 - Stand-alone options'!AQ105&lt;&gt;"",'T2 - Stand-alone options'!AQ105,"")</f>
        <v/>
      </c>
      <c r="AT105" s="221" t="str">
        <f>IF('T2 - Stand-alone options'!AR105&lt;&gt;"",'T2 - Stand-alone options'!AR105,"")</f>
        <v/>
      </c>
      <c r="AU105" s="221" t="str">
        <f>IF('T2 - Stand-alone options'!AS105&lt;&gt;"",'T2 - Stand-alone options'!AS105,"")</f>
        <v/>
      </c>
      <c r="AV105" s="221" t="str">
        <f>IF('T2 - Stand-alone options'!AT105&lt;&gt;"",'T2 - Stand-alone options'!AT105,"")</f>
        <v/>
      </c>
      <c r="AW105" s="221" t="str">
        <f>IF('T2 - Stand-alone options'!AU105&lt;&gt;"",'T2 - Stand-alone options'!AU105,"")</f>
        <v/>
      </c>
      <c r="AX105" s="221" t="str">
        <f>IF('T2 - Stand-alone options'!AV105&lt;&gt;"",'T2 - Stand-alone options'!AV105,"")</f>
        <v/>
      </c>
      <c r="AY105" s="221" t="str">
        <f>IF('T2 - Stand-alone options'!AW105&lt;&gt;"",'T2 - Stand-alone options'!AW105,"")</f>
        <v/>
      </c>
      <c r="AZ105" s="221" t="str">
        <f>IF('T2 - Stand-alone options'!AX105&lt;&gt;"",'T2 - Stand-alone options'!AX105,"")</f>
        <v/>
      </c>
      <c r="BA105" s="221" t="str">
        <f>IF('T2 - Stand-alone options'!AY105&lt;&gt;"",'T2 - Stand-alone options'!AY105,"")</f>
        <v/>
      </c>
      <c r="BB105" s="221" t="str">
        <f>IF('T2 - Stand-alone options'!AZ105&lt;&gt;"",'T2 - Stand-alone options'!AZ105,"")</f>
        <v/>
      </c>
      <c r="BC105" s="221" t="str">
        <f>IF('T2 - Stand-alone options'!BA105&lt;&gt;"",'T2 - Stand-alone options'!BA105,"")</f>
        <v/>
      </c>
      <c r="BD105" s="221" t="str">
        <f>IF('T2 - Stand-alone options'!BB105&lt;&gt;"",'T2 - Stand-alone options'!BB105,"")</f>
        <v/>
      </c>
      <c r="BE105" s="221" t="str">
        <f>IF('T2 - Stand-alone options'!BC105&lt;&gt;"",'T2 - Stand-alone options'!BC105,"")</f>
        <v/>
      </c>
      <c r="BF105" s="221" t="str">
        <f>IF('T2 - Stand-alone options'!BD105&lt;&gt;"",'T2 - Stand-alone options'!BD105,"")</f>
        <v/>
      </c>
      <c r="BG105" s="221" t="str">
        <f>IF('T2 - Stand-alone options'!BE105&lt;&gt;"",'T2 - Stand-alone options'!BE105,"")</f>
        <v/>
      </c>
      <c r="BH105" s="221" t="str">
        <f>IF('T2 - Stand-alone options'!BF105&lt;&gt;"",'T2 - Stand-alone options'!BF105,"")</f>
        <v/>
      </c>
      <c r="BI105" s="221" t="str">
        <f>IF('T2 - Stand-alone options'!BG105&lt;&gt;"",'T2 - Stand-alone options'!BG105,"")</f>
        <v/>
      </c>
      <c r="BJ105" s="221" t="str">
        <f>IF('T2 - Stand-alone options'!BH105&lt;&gt;"",'T2 - Stand-alone options'!BH105,"")</f>
        <v/>
      </c>
      <c r="BK105" s="221" t="str">
        <f>IF('T2 - Stand-alone options'!BI105&lt;&gt;"",'T2 - Stand-alone options'!BI105,"")</f>
        <v/>
      </c>
      <c r="BL105" s="221" t="str">
        <f>IF('T2 - Stand-alone options'!BJ105&lt;&gt;"",'T2 - Stand-alone options'!BJ105,"")</f>
        <v/>
      </c>
      <c r="BM105" s="221" t="str">
        <f>IF('T2 - Stand-alone options'!BK105&lt;&gt;"",'T2 - Stand-alone options'!BK105,"")</f>
        <v/>
      </c>
      <c r="BN105" s="221" t="str">
        <f>IF('T2 - Stand-alone options'!BL105&lt;&gt;"",'T2 - Stand-alone options'!BL105,"")</f>
        <v/>
      </c>
      <c r="BO105" s="221" t="str">
        <f>IF('T2 - Stand-alone options'!BM105&lt;&gt;"",'T2 - Stand-alone options'!BM105,"")</f>
        <v/>
      </c>
      <c r="BP105" s="221" t="str">
        <f>IF('T2 - Stand-alone options'!BN105&lt;&gt;"",'T2 - Stand-alone options'!BN105,"")</f>
        <v/>
      </c>
      <c r="BQ105" s="221" t="str">
        <f>IF('T2 - Stand-alone options'!BO105&lt;&gt;"",'T2 - Stand-alone options'!BO105,"")</f>
        <v/>
      </c>
      <c r="BR105" s="221" t="str">
        <f>IF('T2 - Stand-alone options'!BP105&lt;&gt;"",'T2 - Stand-alone options'!BP105,"")</f>
        <v/>
      </c>
      <c r="BS105" s="221" t="str">
        <f>IF('T2 - Stand-alone options'!BQ105&lt;&gt;"",'T2 - Stand-alone options'!BQ105,"")</f>
        <v/>
      </c>
      <c r="BT105" s="222" t="str">
        <f>IF('T2 - Stand-alone options'!BR105&lt;&gt;"",'T2 - Stand-alone options'!BR105,"")</f>
        <v/>
      </c>
      <c r="CP105" s="93"/>
      <c r="CQ105" s="93"/>
      <c r="CR105" s="93"/>
      <c r="CT105" s="93"/>
      <c r="CU105" s="93"/>
      <c r="CV105" s="93"/>
      <c r="CW105" s="93"/>
      <c r="CX105" s="93"/>
      <c r="CY105" s="93"/>
      <c r="CZ105" s="93"/>
      <c r="DA105" s="93"/>
      <c r="DB105" s="93"/>
    </row>
    <row r="106" spans="2:106" ht="15" customHeight="1" x14ac:dyDescent="0.2">
      <c r="B106" s="289">
        <v>98</v>
      </c>
      <c r="C106" s="52" t="str">
        <f>IF('T2 - Stand-alone options'!C106&lt;&gt;"",'T2 - Stand-alone options'!C106,"")</f>
        <v/>
      </c>
      <c r="D106" s="52" t="str">
        <f>IF('T2 - Stand-alone options'!D106&lt;&gt;"",'T2 - Stand-alone options'!D106,"")</f>
        <v/>
      </c>
      <c r="E106" s="52" t="str">
        <f>IF('T2 - Stand-alone options'!E106&lt;&gt;"",'T2 - Stand-alone options'!E106,"")</f>
        <v/>
      </c>
      <c r="F106" s="76" t="str">
        <f>IF('T2 - Stand-alone options'!G106&lt;&gt;"",'T2 - Stand-alone options'!G106,"")</f>
        <v/>
      </c>
      <c r="G106" s="385"/>
      <c r="H106" s="210" t="str">
        <f>IF('T2 - Stand-alone options'!H106&lt;&gt;"",'T2 - Stand-alone options'!H106,"")</f>
        <v/>
      </c>
      <c r="I106" s="210" t="str">
        <f>IF('T2 - Stand-alone options'!I106&lt;&gt;"",'T2 - Stand-alone options'!I106,"")</f>
        <v/>
      </c>
      <c r="J106" s="78"/>
      <c r="K106" s="130" t="str">
        <f>IF('T2 - Stand-alone options'!K106&lt;&gt;"",'T2 - Stand-alone options'!K106,"")</f>
        <v/>
      </c>
      <c r="L106" s="130" t="str">
        <f>IF('T2 - Stand-alone options'!L106&lt;&gt;"",'T2 - Stand-alone options'!L106,"")</f>
        <v/>
      </c>
      <c r="M106" s="77"/>
      <c r="N106" s="476" t="str">
        <f t="shared" si="3"/>
        <v/>
      </c>
      <c r="O106" s="117">
        <f t="shared" si="4"/>
        <v>360</v>
      </c>
      <c r="P106" s="218" t="str">
        <f>IF('T2 - Stand-alone options'!N106&lt;&gt;"",'T2 - Stand-alone options'!N106,"")</f>
        <v/>
      </c>
      <c r="Q106" s="219" t="str">
        <f>IF('T2 - Stand-alone options'!O106&lt;&gt;"",'T2 - Stand-alone options'!O106,"")</f>
        <v/>
      </c>
      <c r="R106" s="219" t="str">
        <f>IF('T2 - Stand-alone options'!P106&lt;&gt;"",'T2 - Stand-alone options'!P106,"")</f>
        <v/>
      </c>
      <c r="S106" s="219" t="str">
        <f>IF('T2 - Stand-alone options'!Q106&lt;&gt;"",'T2 - Stand-alone options'!Q106,"")</f>
        <v/>
      </c>
      <c r="T106" s="219" t="str">
        <f>IF('T2 - Stand-alone options'!R106&lt;&gt;"",'T2 - Stand-alone options'!R106,"")</f>
        <v/>
      </c>
      <c r="U106" s="219" t="str">
        <f>IF('T2 - Stand-alone options'!S106&lt;&gt;"",'T2 - Stand-alone options'!S106,"")</f>
        <v/>
      </c>
      <c r="V106" s="219" t="str">
        <f>IF('T2 - Stand-alone options'!T106&lt;&gt;"",'T2 - Stand-alone options'!T106,"")</f>
        <v/>
      </c>
      <c r="W106" s="219" t="str">
        <f>IF('T2 - Stand-alone options'!U106&lt;&gt;"",'T2 - Stand-alone options'!U106,"")</f>
        <v/>
      </c>
      <c r="X106" s="219" t="str">
        <f>IF('T2 - Stand-alone options'!V106&lt;&gt;"",'T2 - Stand-alone options'!V106,"")</f>
        <v/>
      </c>
      <c r="Y106" s="219"/>
      <c r="Z106" s="219" t="str">
        <f>IF('T2 - Stand-alone options'!X106&lt;&gt;"",'T2 - Stand-alone options'!X106,"")</f>
        <v/>
      </c>
      <c r="AA106" s="448"/>
      <c r="AB106" s="135" t="str">
        <f>IF('T2 - Stand-alone options'!Z106&lt;&gt;"",'T2 - Stand-alone options'!Z106,"")</f>
        <v/>
      </c>
      <c r="AC106" s="137"/>
      <c r="AD106" s="220" t="str">
        <f>IF('T2 - Stand-alone options'!AB106&lt;&gt;"",'T2 - Stand-alone options'!AB106,"")</f>
        <v/>
      </c>
      <c r="AE106" s="221" t="str">
        <f>IF('T2 - Stand-alone options'!AC106&lt;&gt;"",'T2 - Stand-alone options'!AC106,"")</f>
        <v/>
      </c>
      <c r="AF106" s="221" t="str">
        <f>IF('T2 - Stand-alone options'!AD106&lt;&gt;"",'T2 - Stand-alone options'!AD106,"")</f>
        <v/>
      </c>
      <c r="AG106" s="221" t="str">
        <f>IF('T2 - Stand-alone options'!AE106&lt;&gt;"",'T2 - Stand-alone options'!AE106,"")</f>
        <v/>
      </c>
      <c r="AH106" s="221" t="str">
        <f>IF('T2 - Stand-alone options'!AF106&lt;&gt;"",'T2 - Stand-alone options'!AF106,"")</f>
        <v/>
      </c>
      <c r="AI106" s="221" t="str">
        <f>IF('T2 - Stand-alone options'!AG106&lt;&gt;"",'T2 - Stand-alone options'!AG106,"")</f>
        <v/>
      </c>
      <c r="AJ106" s="221" t="str">
        <f>IF('T2 - Stand-alone options'!AH106&lt;&gt;"",'T2 - Stand-alone options'!AH106,"")</f>
        <v/>
      </c>
      <c r="AK106" s="221" t="str">
        <f>IF('T2 - Stand-alone options'!AI106&lt;&gt;"",'T2 - Stand-alone options'!AI106,"")</f>
        <v/>
      </c>
      <c r="AL106" s="221" t="str">
        <f>IF('T2 - Stand-alone options'!AJ106&lt;&gt;"",'T2 - Stand-alone options'!AJ106,"")</f>
        <v/>
      </c>
      <c r="AM106" s="221" t="str">
        <f>IF('T2 - Stand-alone options'!AK106&lt;&gt;"",'T2 - Stand-alone options'!AK106,"")</f>
        <v/>
      </c>
      <c r="AN106" s="221" t="str">
        <f>IF('T2 - Stand-alone options'!AL106&lt;&gt;"",'T2 - Stand-alone options'!AL106,"")</f>
        <v/>
      </c>
      <c r="AO106" s="221" t="str">
        <f>IF('T2 - Stand-alone options'!AM106&lt;&gt;"",'T2 - Stand-alone options'!AM106,"")</f>
        <v/>
      </c>
      <c r="AP106" s="221" t="str">
        <f>IF('T2 - Stand-alone options'!AN106&lt;&gt;"",'T2 - Stand-alone options'!AN106,"")</f>
        <v/>
      </c>
      <c r="AQ106" s="221" t="str">
        <f>IF('T2 - Stand-alone options'!AO106&lt;&gt;"",'T2 - Stand-alone options'!AO106,"")</f>
        <v/>
      </c>
      <c r="AR106" s="221" t="str">
        <f>IF('T2 - Stand-alone options'!AP106&lt;&gt;"",'T2 - Stand-alone options'!AP106,"")</f>
        <v/>
      </c>
      <c r="AS106" s="221" t="str">
        <f>IF('T2 - Stand-alone options'!AQ106&lt;&gt;"",'T2 - Stand-alone options'!AQ106,"")</f>
        <v/>
      </c>
      <c r="AT106" s="221" t="str">
        <f>IF('T2 - Stand-alone options'!AR106&lt;&gt;"",'T2 - Stand-alone options'!AR106,"")</f>
        <v/>
      </c>
      <c r="AU106" s="221" t="str">
        <f>IF('T2 - Stand-alone options'!AS106&lt;&gt;"",'T2 - Stand-alone options'!AS106,"")</f>
        <v/>
      </c>
      <c r="AV106" s="221" t="str">
        <f>IF('T2 - Stand-alone options'!AT106&lt;&gt;"",'T2 - Stand-alone options'!AT106,"")</f>
        <v/>
      </c>
      <c r="AW106" s="221" t="str">
        <f>IF('T2 - Stand-alone options'!AU106&lt;&gt;"",'T2 - Stand-alone options'!AU106,"")</f>
        <v/>
      </c>
      <c r="AX106" s="221" t="str">
        <f>IF('T2 - Stand-alone options'!AV106&lt;&gt;"",'T2 - Stand-alone options'!AV106,"")</f>
        <v/>
      </c>
      <c r="AY106" s="221" t="str">
        <f>IF('T2 - Stand-alone options'!AW106&lt;&gt;"",'T2 - Stand-alone options'!AW106,"")</f>
        <v/>
      </c>
      <c r="AZ106" s="221" t="str">
        <f>IF('T2 - Stand-alone options'!AX106&lt;&gt;"",'T2 - Stand-alone options'!AX106,"")</f>
        <v/>
      </c>
      <c r="BA106" s="221" t="str">
        <f>IF('T2 - Stand-alone options'!AY106&lt;&gt;"",'T2 - Stand-alone options'!AY106,"")</f>
        <v/>
      </c>
      <c r="BB106" s="221" t="str">
        <f>IF('T2 - Stand-alone options'!AZ106&lt;&gt;"",'T2 - Stand-alone options'!AZ106,"")</f>
        <v/>
      </c>
      <c r="BC106" s="221" t="str">
        <f>IF('T2 - Stand-alone options'!BA106&lt;&gt;"",'T2 - Stand-alone options'!BA106,"")</f>
        <v/>
      </c>
      <c r="BD106" s="221" t="str">
        <f>IF('T2 - Stand-alone options'!BB106&lt;&gt;"",'T2 - Stand-alone options'!BB106,"")</f>
        <v/>
      </c>
      <c r="BE106" s="221" t="str">
        <f>IF('T2 - Stand-alone options'!BC106&lt;&gt;"",'T2 - Stand-alone options'!BC106,"")</f>
        <v/>
      </c>
      <c r="BF106" s="221" t="str">
        <f>IF('T2 - Stand-alone options'!BD106&lt;&gt;"",'T2 - Stand-alone options'!BD106,"")</f>
        <v/>
      </c>
      <c r="BG106" s="221" t="str">
        <f>IF('T2 - Stand-alone options'!BE106&lt;&gt;"",'T2 - Stand-alone options'!BE106,"")</f>
        <v/>
      </c>
      <c r="BH106" s="221" t="str">
        <f>IF('T2 - Stand-alone options'!BF106&lt;&gt;"",'T2 - Stand-alone options'!BF106,"")</f>
        <v/>
      </c>
      <c r="BI106" s="221" t="str">
        <f>IF('T2 - Stand-alone options'!BG106&lt;&gt;"",'T2 - Stand-alone options'!BG106,"")</f>
        <v/>
      </c>
      <c r="BJ106" s="221" t="str">
        <f>IF('T2 - Stand-alone options'!BH106&lt;&gt;"",'T2 - Stand-alone options'!BH106,"")</f>
        <v/>
      </c>
      <c r="BK106" s="221" t="str">
        <f>IF('T2 - Stand-alone options'!BI106&lt;&gt;"",'T2 - Stand-alone options'!BI106,"")</f>
        <v/>
      </c>
      <c r="BL106" s="221" t="str">
        <f>IF('T2 - Stand-alone options'!BJ106&lt;&gt;"",'T2 - Stand-alone options'!BJ106,"")</f>
        <v/>
      </c>
      <c r="BM106" s="221" t="str">
        <f>IF('T2 - Stand-alone options'!BK106&lt;&gt;"",'T2 - Stand-alone options'!BK106,"")</f>
        <v/>
      </c>
      <c r="BN106" s="221" t="str">
        <f>IF('T2 - Stand-alone options'!BL106&lt;&gt;"",'T2 - Stand-alone options'!BL106,"")</f>
        <v/>
      </c>
      <c r="BO106" s="221" t="str">
        <f>IF('T2 - Stand-alone options'!BM106&lt;&gt;"",'T2 - Stand-alone options'!BM106,"")</f>
        <v/>
      </c>
      <c r="BP106" s="221" t="str">
        <f>IF('T2 - Stand-alone options'!BN106&lt;&gt;"",'T2 - Stand-alone options'!BN106,"")</f>
        <v/>
      </c>
      <c r="BQ106" s="221" t="str">
        <f>IF('T2 - Stand-alone options'!BO106&lt;&gt;"",'T2 - Stand-alone options'!BO106,"")</f>
        <v/>
      </c>
      <c r="BR106" s="221" t="str">
        <f>IF('T2 - Stand-alone options'!BP106&lt;&gt;"",'T2 - Stand-alone options'!BP106,"")</f>
        <v/>
      </c>
      <c r="BS106" s="221" t="str">
        <f>IF('T2 - Stand-alone options'!BQ106&lt;&gt;"",'T2 - Stand-alone options'!BQ106,"")</f>
        <v/>
      </c>
      <c r="BT106" s="222" t="str">
        <f>IF('T2 - Stand-alone options'!BR106&lt;&gt;"",'T2 - Stand-alone options'!BR106,"")</f>
        <v/>
      </c>
      <c r="CP106" s="93"/>
      <c r="CQ106" s="93"/>
      <c r="CR106" s="93"/>
      <c r="CT106" s="93"/>
      <c r="CU106" s="93"/>
      <c r="CV106" s="93"/>
      <c r="CW106" s="93"/>
      <c r="CX106" s="93"/>
      <c r="CY106" s="93"/>
      <c r="CZ106" s="93"/>
      <c r="DA106" s="93"/>
      <c r="DB106" s="93"/>
    </row>
    <row r="107" spans="2:106" ht="15" customHeight="1" x14ac:dyDescent="0.2">
      <c r="B107" s="289">
        <v>99</v>
      </c>
      <c r="C107" s="52" t="str">
        <f>IF('T2 - Stand-alone options'!C107&lt;&gt;"",'T2 - Stand-alone options'!C107,"")</f>
        <v/>
      </c>
      <c r="D107" s="52" t="str">
        <f>IF('T2 - Stand-alone options'!D107&lt;&gt;"",'T2 - Stand-alone options'!D107,"")</f>
        <v/>
      </c>
      <c r="E107" s="52" t="str">
        <f>IF('T2 - Stand-alone options'!E107&lt;&gt;"",'T2 - Stand-alone options'!E107,"")</f>
        <v/>
      </c>
      <c r="F107" s="76" t="str">
        <f>IF('T2 - Stand-alone options'!G107&lt;&gt;"",'T2 - Stand-alone options'!G107,"")</f>
        <v/>
      </c>
      <c r="G107" s="385"/>
      <c r="H107" s="210" t="str">
        <f>IF('T2 - Stand-alone options'!H107&lt;&gt;"",'T2 - Stand-alone options'!H107,"")</f>
        <v/>
      </c>
      <c r="I107" s="210" t="str">
        <f>IF('T2 - Stand-alone options'!I107&lt;&gt;"",'T2 - Stand-alone options'!I107,"")</f>
        <v/>
      </c>
      <c r="J107" s="78"/>
      <c r="K107" s="130" t="str">
        <f>IF('T2 - Stand-alone options'!K107&lt;&gt;"",'T2 - Stand-alone options'!K107,"")</f>
        <v/>
      </c>
      <c r="L107" s="130" t="str">
        <f>IF('T2 - Stand-alone options'!L107&lt;&gt;"",'T2 - Stand-alone options'!L107,"")</f>
        <v/>
      </c>
      <c r="M107" s="77"/>
      <c r="N107" s="476" t="str">
        <f t="shared" si="3"/>
        <v/>
      </c>
      <c r="O107" s="117">
        <f t="shared" si="4"/>
        <v>360</v>
      </c>
      <c r="P107" s="218" t="str">
        <f>IF('T2 - Stand-alone options'!N107&lt;&gt;"",'T2 - Stand-alone options'!N107,"")</f>
        <v/>
      </c>
      <c r="Q107" s="219" t="str">
        <f>IF('T2 - Stand-alone options'!O107&lt;&gt;"",'T2 - Stand-alone options'!O107,"")</f>
        <v/>
      </c>
      <c r="R107" s="219" t="str">
        <f>IF('T2 - Stand-alone options'!P107&lt;&gt;"",'T2 - Stand-alone options'!P107,"")</f>
        <v/>
      </c>
      <c r="S107" s="219" t="str">
        <f>IF('T2 - Stand-alone options'!Q107&lt;&gt;"",'T2 - Stand-alone options'!Q107,"")</f>
        <v/>
      </c>
      <c r="T107" s="219" t="str">
        <f>IF('T2 - Stand-alone options'!R107&lt;&gt;"",'T2 - Stand-alone options'!R107,"")</f>
        <v/>
      </c>
      <c r="U107" s="219" t="str">
        <f>IF('T2 - Stand-alone options'!S107&lt;&gt;"",'T2 - Stand-alone options'!S107,"")</f>
        <v/>
      </c>
      <c r="V107" s="219" t="str">
        <f>IF('T2 - Stand-alone options'!T107&lt;&gt;"",'T2 - Stand-alone options'!T107,"")</f>
        <v/>
      </c>
      <c r="W107" s="219" t="str">
        <f>IF('T2 - Stand-alone options'!U107&lt;&gt;"",'T2 - Stand-alone options'!U107,"")</f>
        <v/>
      </c>
      <c r="X107" s="219" t="str">
        <f>IF('T2 - Stand-alone options'!V107&lt;&gt;"",'T2 - Stand-alone options'!V107,"")</f>
        <v/>
      </c>
      <c r="Y107" s="219"/>
      <c r="Z107" s="219" t="str">
        <f>IF('T2 - Stand-alone options'!X107&lt;&gt;"",'T2 - Stand-alone options'!X107,"")</f>
        <v/>
      </c>
      <c r="AA107" s="448"/>
      <c r="AB107" s="135" t="str">
        <f>IF('T2 - Stand-alone options'!Z107&lt;&gt;"",'T2 - Stand-alone options'!Z107,"")</f>
        <v/>
      </c>
      <c r="AC107" s="137"/>
      <c r="AD107" s="220" t="str">
        <f>IF('T2 - Stand-alone options'!AB107&lt;&gt;"",'T2 - Stand-alone options'!AB107,"")</f>
        <v/>
      </c>
      <c r="AE107" s="221" t="str">
        <f>IF('T2 - Stand-alone options'!AC107&lt;&gt;"",'T2 - Stand-alone options'!AC107,"")</f>
        <v/>
      </c>
      <c r="AF107" s="221" t="str">
        <f>IF('T2 - Stand-alone options'!AD107&lt;&gt;"",'T2 - Stand-alone options'!AD107,"")</f>
        <v/>
      </c>
      <c r="AG107" s="221" t="str">
        <f>IF('T2 - Stand-alone options'!AE107&lt;&gt;"",'T2 - Stand-alone options'!AE107,"")</f>
        <v/>
      </c>
      <c r="AH107" s="221" t="str">
        <f>IF('T2 - Stand-alone options'!AF107&lt;&gt;"",'T2 - Stand-alone options'!AF107,"")</f>
        <v/>
      </c>
      <c r="AI107" s="221" t="str">
        <f>IF('T2 - Stand-alone options'!AG107&lt;&gt;"",'T2 - Stand-alone options'!AG107,"")</f>
        <v/>
      </c>
      <c r="AJ107" s="221" t="str">
        <f>IF('T2 - Stand-alone options'!AH107&lt;&gt;"",'T2 - Stand-alone options'!AH107,"")</f>
        <v/>
      </c>
      <c r="AK107" s="221" t="str">
        <f>IF('T2 - Stand-alone options'!AI107&lt;&gt;"",'T2 - Stand-alone options'!AI107,"")</f>
        <v/>
      </c>
      <c r="AL107" s="221" t="str">
        <f>IF('T2 - Stand-alone options'!AJ107&lt;&gt;"",'T2 - Stand-alone options'!AJ107,"")</f>
        <v/>
      </c>
      <c r="AM107" s="221" t="str">
        <f>IF('T2 - Stand-alone options'!AK107&lt;&gt;"",'T2 - Stand-alone options'!AK107,"")</f>
        <v/>
      </c>
      <c r="AN107" s="221" t="str">
        <f>IF('T2 - Stand-alone options'!AL107&lt;&gt;"",'T2 - Stand-alone options'!AL107,"")</f>
        <v/>
      </c>
      <c r="AO107" s="221" t="str">
        <f>IF('T2 - Stand-alone options'!AM107&lt;&gt;"",'T2 - Stand-alone options'!AM107,"")</f>
        <v/>
      </c>
      <c r="AP107" s="221" t="str">
        <f>IF('T2 - Stand-alone options'!AN107&lt;&gt;"",'T2 - Stand-alone options'!AN107,"")</f>
        <v/>
      </c>
      <c r="AQ107" s="221" t="str">
        <f>IF('T2 - Stand-alone options'!AO107&lt;&gt;"",'T2 - Stand-alone options'!AO107,"")</f>
        <v/>
      </c>
      <c r="AR107" s="221" t="str">
        <f>IF('T2 - Stand-alone options'!AP107&lt;&gt;"",'T2 - Stand-alone options'!AP107,"")</f>
        <v/>
      </c>
      <c r="AS107" s="221" t="str">
        <f>IF('T2 - Stand-alone options'!AQ107&lt;&gt;"",'T2 - Stand-alone options'!AQ107,"")</f>
        <v/>
      </c>
      <c r="AT107" s="221" t="str">
        <f>IF('T2 - Stand-alone options'!AR107&lt;&gt;"",'T2 - Stand-alone options'!AR107,"")</f>
        <v/>
      </c>
      <c r="AU107" s="221" t="str">
        <f>IF('T2 - Stand-alone options'!AS107&lt;&gt;"",'T2 - Stand-alone options'!AS107,"")</f>
        <v/>
      </c>
      <c r="AV107" s="221" t="str">
        <f>IF('T2 - Stand-alone options'!AT107&lt;&gt;"",'T2 - Stand-alone options'!AT107,"")</f>
        <v/>
      </c>
      <c r="AW107" s="221" t="str">
        <f>IF('T2 - Stand-alone options'!AU107&lt;&gt;"",'T2 - Stand-alone options'!AU107,"")</f>
        <v/>
      </c>
      <c r="AX107" s="221" t="str">
        <f>IF('T2 - Stand-alone options'!AV107&lt;&gt;"",'T2 - Stand-alone options'!AV107,"")</f>
        <v/>
      </c>
      <c r="AY107" s="221" t="str">
        <f>IF('T2 - Stand-alone options'!AW107&lt;&gt;"",'T2 - Stand-alone options'!AW107,"")</f>
        <v/>
      </c>
      <c r="AZ107" s="221" t="str">
        <f>IF('T2 - Stand-alone options'!AX107&lt;&gt;"",'T2 - Stand-alone options'!AX107,"")</f>
        <v/>
      </c>
      <c r="BA107" s="221" t="str">
        <f>IF('T2 - Stand-alone options'!AY107&lt;&gt;"",'T2 - Stand-alone options'!AY107,"")</f>
        <v/>
      </c>
      <c r="BB107" s="221" t="str">
        <f>IF('T2 - Stand-alone options'!AZ107&lt;&gt;"",'T2 - Stand-alone options'!AZ107,"")</f>
        <v/>
      </c>
      <c r="BC107" s="221" t="str">
        <f>IF('T2 - Stand-alone options'!BA107&lt;&gt;"",'T2 - Stand-alone options'!BA107,"")</f>
        <v/>
      </c>
      <c r="BD107" s="221" t="str">
        <f>IF('T2 - Stand-alone options'!BB107&lt;&gt;"",'T2 - Stand-alone options'!BB107,"")</f>
        <v/>
      </c>
      <c r="BE107" s="221" t="str">
        <f>IF('T2 - Stand-alone options'!BC107&lt;&gt;"",'T2 - Stand-alone options'!BC107,"")</f>
        <v/>
      </c>
      <c r="BF107" s="221" t="str">
        <f>IF('T2 - Stand-alone options'!BD107&lt;&gt;"",'T2 - Stand-alone options'!BD107,"")</f>
        <v/>
      </c>
      <c r="BG107" s="221" t="str">
        <f>IF('T2 - Stand-alone options'!BE107&lt;&gt;"",'T2 - Stand-alone options'!BE107,"")</f>
        <v/>
      </c>
      <c r="BH107" s="221" t="str">
        <f>IF('T2 - Stand-alone options'!BF107&lt;&gt;"",'T2 - Stand-alone options'!BF107,"")</f>
        <v/>
      </c>
      <c r="BI107" s="221" t="str">
        <f>IF('T2 - Stand-alone options'!BG107&lt;&gt;"",'T2 - Stand-alone options'!BG107,"")</f>
        <v/>
      </c>
      <c r="BJ107" s="221" t="str">
        <f>IF('T2 - Stand-alone options'!BH107&lt;&gt;"",'T2 - Stand-alone options'!BH107,"")</f>
        <v/>
      </c>
      <c r="BK107" s="221" t="str">
        <f>IF('T2 - Stand-alone options'!BI107&lt;&gt;"",'T2 - Stand-alone options'!BI107,"")</f>
        <v/>
      </c>
      <c r="BL107" s="221" t="str">
        <f>IF('T2 - Stand-alone options'!BJ107&lt;&gt;"",'T2 - Stand-alone options'!BJ107,"")</f>
        <v/>
      </c>
      <c r="BM107" s="221" t="str">
        <f>IF('T2 - Stand-alone options'!BK107&lt;&gt;"",'T2 - Stand-alone options'!BK107,"")</f>
        <v/>
      </c>
      <c r="BN107" s="221" t="str">
        <f>IF('T2 - Stand-alone options'!BL107&lt;&gt;"",'T2 - Stand-alone options'!BL107,"")</f>
        <v/>
      </c>
      <c r="BO107" s="221" t="str">
        <f>IF('T2 - Stand-alone options'!BM107&lt;&gt;"",'T2 - Stand-alone options'!BM107,"")</f>
        <v/>
      </c>
      <c r="BP107" s="221" t="str">
        <f>IF('T2 - Stand-alone options'!BN107&lt;&gt;"",'T2 - Stand-alone options'!BN107,"")</f>
        <v/>
      </c>
      <c r="BQ107" s="221" t="str">
        <f>IF('T2 - Stand-alone options'!BO107&lt;&gt;"",'T2 - Stand-alone options'!BO107,"")</f>
        <v/>
      </c>
      <c r="BR107" s="221" t="str">
        <f>IF('T2 - Stand-alone options'!BP107&lt;&gt;"",'T2 - Stand-alone options'!BP107,"")</f>
        <v/>
      </c>
      <c r="BS107" s="221" t="str">
        <f>IF('T2 - Stand-alone options'!BQ107&lt;&gt;"",'T2 - Stand-alone options'!BQ107,"")</f>
        <v/>
      </c>
      <c r="BT107" s="222" t="str">
        <f>IF('T2 - Stand-alone options'!BR107&lt;&gt;"",'T2 - Stand-alone options'!BR107,"")</f>
        <v/>
      </c>
      <c r="CP107" s="93"/>
      <c r="CQ107" s="93"/>
      <c r="CR107" s="93"/>
      <c r="CT107" s="93"/>
      <c r="CU107" s="93"/>
      <c r="CV107" s="93"/>
      <c r="CW107" s="93"/>
      <c r="CX107" s="93"/>
      <c r="CY107" s="93"/>
      <c r="CZ107" s="93"/>
      <c r="DA107" s="93"/>
      <c r="DB107" s="93"/>
    </row>
    <row r="108" spans="2:106" ht="15.75" customHeight="1" thickBot="1" x14ac:dyDescent="0.25">
      <c r="B108" s="290">
        <v>100</v>
      </c>
      <c r="C108" s="320" t="str">
        <f>IF('T2 - Stand-alone options'!C108&lt;&gt;"",'T2 - Stand-alone options'!C108,"")</f>
        <v/>
      </c>
      <c r="D108" s="320" t="str">
        <f>IF('T2 - Stand-alone options'!D108&lt;&gt;"",'T2 - Stand-alone options'!D108,"")</f>
        <v/>
      </c>
      <c r="E108" s="320" t="str">
        <f>IF('T2 - Stand-alone options'!E108&lt;&gt;"",'T2 - Stand-alone options'!E108,"")</f>
        <v/>
      </c>
      <c r="F108" s="321" t="str">
        <f>IF('T2 - Stand-alone options'!G108&lt;&gt;"",'T2 - Stand-alone options'!G108,"")</f>
        <v/>
      </c>
      <c r="G108" s="386"/>
      <c r="H108" s="211" t="str">
        <f>IF('T2 - Stand-alone options'!H108&lt;&gt;"",'T2 - Stand-alone options'!H108,"")</f>
        <v/>
      </c>
      <c r="I108" s="211" t="str">
        <f>IF('T2 - Stand-alone options'!I108&lt;&gt;"",'T2 - Stand-alone options'!I108,"")</f>
        <v/>
      </c>
      <c r="J108" s="322"/>
      <c r="K108" s="323" t="str">
        <f>IF('T2 - Stand-alone options'!K108&lt;&gt;"",'T2 - Stand-alone options'!K108,"")</f>
        <v/>
      </c>
      <c r="L108" s="130" t="str">
        <f>IF('T2 - Stand-alone options'!L108&lt;&gt;"",'T2 - Stand-alone options'!L108,"")</f>
        <v/>
      </c>
      <c r="M108" s="77"/>
      <c r="N108" s="476" t="str">
        <f t="shared" si="3"/>
        <v/>
      </c>
      <c r="O108" s="117">
        <f t="shared" si="4"/>
        <v>360</v>
      </c>
      <c r="P108" s="324" t="str">
        <f>IF('T2 - Stand-alone options'!N108&lt;&gt;"",'T2 - Stand-alone options'!N108,"")</f>
        <v/>
      </c>
      <c r="Q108" s="325" t="str">
        <f>IF('T2 - Stand-alone options'!O108&lt;&gt;"",'T2 - Stand-alone options'!O108,"")</f>
        <v/>
      </c>
      <c r="R108" s="325" t="str">
        <f>IF('T2 - Stand-alone options'!P108&lt;&gt;"",'T2 - Stand-alone options'!P108,"")</f>
        <v/>
      </c>
      <c r="S108" s="325" t="str">
        <f>IF('T2 - Stand-alone options'!Q108&lt;&gt;"",'T2 - Stand-alone options'!Q108,"")</f>
        <v/>
      </c>
      <c r="T108" s="325" t="str">
        <f>IF('T2 - Stand-alone options'!R108&lt;&gt;"",'T2 - Stand-alone options'!R108,"")</f>
        <v/>
      </c>
      <c r="U108" s="325" t="str">
        <f>IF('T2 - Stand-alone options'!S108&lt;&gt;"",'T2 - Stand-alone options'!S108,"")</f>
        <v/>
      </c>
      <c r="V108" s="325" t="str">
        <f>IF('T2 - Stand-alone options'!T108&lt;&gt;"",'T2 - Stand-alone options'!T108,"")</f>
        <v/>
      </c>
      <c r="W108" s="325" t="str">
        <f>IF('T2 - Stand-alone options'!U108&lt;&gt;"",'T2 - Stand-alone options'!U108,"")</f>
        <v/>
      </c>
      <c r="X108" s="325" t="str">
        <f>IF('T2 - Stand-alone options'!V108&lt;&gt;"",'T2 - Stand-alone options'!V108,"")</f>
        <v/>
      </c>
      <c r="Y108" s="325"/>
      <c r="Z108" s="325" t="str">
        <f>IF('T2 - Stand-alone options'!X108&lt;&gt;"",'T2 - Stand-alone options'!X108,"")</f>
        <v/>
      </c>
      <c r="AA108" s="449"/>
      <c r="AB108" s="136" t="str">
        <f>IF('T2 - Stand-alone options'!Z108&lt;&gt;"",'T2 - Stand-alone options'!Z108,"")</f>
        <v/>
      </c>
      <c r="AC108" s="137"/>
      <c r="AD108" s="223" t="str">
        <f>IF('T2 - Stand-alone options'!AB108&lt;&gt;"",'T2 - Stand-alone options'!AB108,"")</f>
        <v/>
      </c>
      <c r="AE108" s="224" t="str">
        <f>IF('T2 - Stand-alone options'!AC108&lt;&gt;"",'T2 - Stand-alone options'!AC108,"")</f>
        <v/>
      </c>
      <c r="AF108" s="224" t="str">
        <f>IF('T2 - Stand-alone options'!AD108&lt;&gt;"",'T2 - Stand-alone options'!AD108,"")</f>
        <v/>
      </c>
      <c r="AG108" s="224" t="str">
        <f>IF('T2 - Stand-alone options'!AE108&lt;&gt;"",'T2 - Stand-alone options'!AE108,"")</f>
        <v/>
      </c>
      <c r="AH108" s="224" t="str">
        <f>IF('T2 - Stand-alone options'!AF108&lt;&gt;"",'T2 - Stand-alone options'!AF108,"")</f>
        <v/>
      </c>
      <c r="AI108" s="224" t="str">
        <f>IF('T2 - Stand-alone options'!AG108&lt;&gt;"",'T2 - Stand-alone options'!AG108,"")</f>
        <v/>
      </c>
      <c r="AJ108" s="224" t="str">
        <f>IF('T2 - Stand-alone options'!AH108&lt;&gt;"",'T2 - Stand-alone options'!AH108,"")</f>
        <v/>
      </c>
      <c r="AK108" s="224" t="str">
        <f>IF('T2 - Stand-alone options'!AI108&lt;&gt;"",'T2 - Stand-alone options'!AI108,"")</f>
        <v/>
      </c>
      <c r="AL108" s="224" t="str">
        <f>IF('T2 - Stand-alone options'!AJ108&lt;&gt;"",'T2 - Stand-alone options'!AJ108,"")</f>
        <v/>
      </c>
      <c r="AM108" s="224" t="str">
        <f>IF('T2 - Stand-alone options'!AK108&lt;&gt;"",'T2 - Stand-alone options'!AK108,"")</f>
        <v/>
      </c>
      <c r="AN108" s="224" t="str">
        <f>IF('T2 - Stand-alone options'!AL108&lt;&gt;"",'T2 - Stand-alone options'!AL108,"")</f>
        <v/>
      </c>
      <c r="AO108" s="224" t="str">
        <f>IF('T2 - Stand-alone options'!AM108&lt;&gt;"",'T2 - Stand-alone options'!AM108,"")</f>
        <v/>
      </c>
      <c r="AP108" s="224" t="str">
        <f>IF('T2 - Stand-alone options'!AN108&lt;&gt;"",'T2 - Stand-alone options'!AN108,"")</f>
        <v/>
      </c>
      <c r="AQ108" s="224" t="str">
        <f>IF('T2 - Stand-alone options'!AO108&lt;&gt;"",'T2 - Stand-alone options'!AO108,"")</f>
        <v/>
      </c>
      <c r="AR108" s="224" t="str">
        <f>IF('T2 - Stand-alone options'!AP108&lt;&gt;"",'T2 - Stand-alone options'!AP108,"")</f>
        <v/>
      </c>
      <c r="AS108" s="224" t="str">
        <f>IF('T2 - Stand-alone options'!AQ108&lt;&gt;"",'T2 - Stand-alone options'!AQ108,"")</f>
        <v/>
      </c>
      <c r="AT108" s="224" t="str">
        <f>IF('T2 - Stand-alone options'!AR108&lt;&gt;"",'T2 - Stand-alone options'!AR108,"")</f>
        <v/>
      </c>
      <c r="AU108" s="224" t="str">
        <f>IF('T2 - Stand-alone options'!AS108&lt;&gt;"",'T2 - Stand-alone options'!AS108,"")</f>
        <v/>
      </c>
      <c r="AV108" s="224" t="str">
        <f>IF('T2 - Stand-alone options'!AT108&lt;&gt;"",'T2 - Stand-alone options'!AT108,"")</f>
        <v/>
      </c>
      <c r="AW108" s="224" t="str">
        <f>IF('T2 - Stand-alone options'!AU108&lt;&gt;"",'T2 - Stand-alone options'!AU108,"")</f>
        <v/>
      </c>
      <c r="AX108" s="224" t="str">
        <f>IF('T2 - Stand-alone options'!AV108&lt;&gt;"",'T2 - Stand-alone options'!AV108,"")</f>
        <v/>
      </c>
      <c r="AY108" s="224" t="str">
        <f>IF('T2 - Stand-alone options'!AW108&lt;&gt;"",'T2 - Stand-alone options'!AW108,"")</f>
        <v/>
      </c>
      <c r="AZ108" s="224" t="str">
        <f>IF('T2 - Stand-alone options'!AX108&lt;&gt;"",'T2 - Stand-alone options'!AX108,"")</f>
        <v/>
      </c>
      <c r="BA108" s="224" t="str">
        <f>IF('T2 - Stand-alone options'!AY108&lt;&gt;"",'T2 - Stand-alone options'!AY108,"")</f>
        <v/>
      </c>
      <c r="BB108" s="224" t="str">
        <f>IF('T2 - Stand-alone options'!AZ108&lt;&gt;"",'T2 - Stand-alone options'!AZ108,"")</f>
        <v/>
      </c>
      <c r="BC108" s="224" t="str">
        <f>IF('T2 - Stand-alone options'!BA108&lt;&gt;"",'T2 - Stand-alone options'!BA108,"")</f>
        <v/>
      </c>
      <c r="BD108" s="224" t="str">
        <f>IF('T2 - Stand-alone options'!BB108&lt;&gt;"",'T2 - Stand-alone options'!BB108,"")</f>
        <v/>
      </c>
      <c r="BE108" s="224" t="str">
        <f>IF('T2 - Stand-alone options'!BC108&lt;&gt;"",'T2 - Stand-alone options'!BC108,"")</f>
        <v/>
      </c>
      <c r="BF108" s="224" t="str">
        <f>IF('T2 - Stand-alone options'!BD108&lt;&gt;"",'T2 - Stand-alone options'!BD108,"")</f>
        <v/>
      </c>
      <c r="BG108" s="224" t="str">
        <f>IF('T2 - Stand-alone options'!BE108&lt;&gt;"",'T2 - Stand-alone options'!BE108,"")</f>
        <v/>
      </c>
      <c r="BH108" s="224" t="str">
        <f>IF('T2 - Stand-alone options'!BF108&lt;&gt;"",'T2 - Stand-alone options'!BF108,"")</f>
        <v/>
      </c>
      <c r="BI108" s="224" t="str">
        <f>IF('T2 - Stand-alone options'!BG108&lt;&gt;"",'T2 - Stand-alone options'!BG108,"")</f>
        <v/>
      </c>
      <c r="BJ108" s="224" t="str">
        <f>IF('T2 - Stand-alone options'!BH108&lt;&gt;"",'T2 - Stand-alone options'!BH108,"")</f>
        <v/>
      </c>
      <c r="BK108" s="224" t="str">
        <f>IF('T2 - Stand-alone options'!BI108&lt;&gt;"",'T2 - Stand-alone options'!BI108,"")</f>
        <v/>
      </c>
      <c r="BL108" s="224" t="str">
        <f>IF('T2 - Stand-alone options'!BJ108&lt;&gt;"",'T2 - Stand-alone options'!BJ108,"")</f>
        <v/>
      </c>
      <c r="BM108" s="224" t="str">
        <f>IF('T2 - Stand-alone options'!BK108&lt;&gt;"",'T2 - Stand-alone options'!BK108,"")</f>
        <v/>
      </c>
      <c r="BN108" s="224" t="str">
        <f>IF('T2 - Stand-alone options'!BL108&lt;&gt;"",'T2 - Stand-alone options'!BL108,"")</f>
        <v/>
      </c>
      <c r="BO108" s="224" t="str">
        <f>IF('T2 - Stand-alone options'!BM108&lt;&gt;"",'T2 - Stand-alone options'!BM108,"")</f>
        <v/>
      </c>
      <c r="BP108" s="224" t="str">
        <f>IF('T2 - Stand-alone options'!BN108&lt;&gt;"",'T2 - Stand-alone options'!BN108,"")</f>
        <v/>
      </c>
      <c r="BQ108" s="224" t="str">
        <f>IF('T2 - Stand-alone options'!BO108&lt;&gt;"",'T2 - Stand-alone options'!BO108,"")</f>
        <v/>
      </c>
      <c r="BR108" s="224" t="str">
        <f>IF('T2 - Stand-alone options'!BP108&lt;&gt;"",'T2 - Stand-alone options'!BP108,"")</f>
        <v/>
      </c>
      <c r="BS108" s="224" t="str">
        <f>IF('T2 - Stand-alone options'!BQ108&lt;&gt;"",'T2 - Stand-alone options'!BQ108,"")</f>
        <v/>
      </c>
      <c r="BT108" s="225" t="str">
        <f>IF('T2 - Stand-alone options'!BR108&lt;&gt;"",'T2 - Stand-alone options'!BR108,"")</f>
        <v/>
      </c>
      <c r="CP108" s="93"/>
      <c r="CQ108" s="93"/>
      <c r="CR108" s="93"/>
      <c r="CT108" s="93"/>
      <c r="CU108" s="93"/>
      <c r="CV108" s="93"/>
      <c r="CW108" s="93"/>
      <c r="CX108" s="93"/>
      <c r="CY108" s="93"/>
      <c r="CZ108" s="93"/>
      <c r="DA108" s="93"/>
      <c r="DB108" s="93"/>
    </row>
    <row r="109" spans="2:106" ht="15.75" customHeight="1" thickBot="1" x14ac:dyDescent="0.3">
      <c r="P109" s="259"/>
      <c r="Q109" s="259"/>
      <c r="R109" s="259"/>
      <c r="S109" s="259"/>
      <c r="T109" s="259"/>
      <c r="U109" s="259"/>
      <c r="V109" s="259"/>
      <c r="W109" s="259"/>
      <c r="X109" s="259"/>
      <c r="Y109" s="259"/>
      <c r="Z109" s="259"/>
      <c r="AA109" s="259"/>
      <c r="AB109" s="259"/>
      <c r="CP109" s="93"/>
      <c r="CQ109" s="93"/>
      <c r="CR109" s="93"/>
      <c r="CT109" s="93"/>
      <c r="CU109" s="93"/>
      <c r="CV109" s="93"/>
      <c r="CW109" s="93"/>
      <c r="CX109" s="93"/>
      <c r="CY109" s="93"/>
      <c r="CZ109" s="93"/>
      <c r="DA109" s="93"/>
      <c r="DB109" s="93"/>
    </row>
    <row r="110" spans="2:106" ht="16.5" customHeight="1" thickBot="1" x14ac:dyDescent="0.3">
      <c r="K110" s="612" t="s">
        <v>171</v>
      </c>
      <c r="L110" s="613"/>
      <c r="M110" s="613"/>
      <c r="N110" s="613"/>
      <c r="O110" s="614"/>
      <c r="P110" s="291">
        <f>SUMIFS(P$9:P$108,$H$9:$H$108,"&lt;&gt;"&amp;'Pulldown-Listen'!$G$5,$H$9:$H$108,"&lt;&gt;",$C$9:$C$108,"&lt;&gt;",$G$9:$G$108,'Pulldown-Listen'!$I$2)</f>
        <v>0</v>
      </c>
      <c r="Q110" s="292">
        <f>SUMIFS(Q$9:Q$108,$H$9:$H$108,"&lt;&gt;"&amp;'Pulldown-Listen'!$G$5,$H$9:$H$108,"&lt;&gt;",$C$9:$C$108,"&lt;&gt;",$G$9:$G$108,'Pulldown-Listen'!$I$2)</f>
        <v>0</v>
      </c>
      <c r="R110" s="292">
        <f>SUMIFS(R$9:R$108,$H$9:$H$108,"&lt;&gt;"&amp;'Pulldown-Listen'!$G$5,$H$9:$H$108,"&lt;&gt;",$C$9:$C$108,"&lt;&gt;",$G$9:$G$108,'Pulldown-Listen'!$I$2)</f>
        <v>0</v>
      </c>
      <c r="S110" s="292">
        <f>SUMIFS(S$9:S$108,$H$9:$H$108,"&lt;&gt;"&amp;'Pulldown-Listen'!$G$5,$H$9:$H$108,"&lt;&gt;",$C$9:$C$108,"&lt;&gt;",$G$9:$G$108,'Pulldown-Listen'!$I$2)</f>
        <v>0</v>
      </c>
      <c r="T110" s="292">
        <f>SUMIFS(T$9:T$108,$H$9:$H$108,"&lt;&gt;"&amp;'Pulldown-Listen'!$G$5,$H$9:$H$108,"&lt;&gt;",$C$9:$C$108,"&lt;&gt;",$G$9:$G$108,'Pulldown-Listen'!$I$2)</f>
        <v>0</v>
      </c>
      <c r="U110" s="292">
        <f>SUMIFS(U$9:U$108,$H$9:$H$108,"&lt;&gt;"&amp;'Pulldown-Listen'!$G$5,$H$9:$H$108,"&lt;&gt;",$C$9:$C$108,"&lt;&gt;",$G$9:$G$108,'Pulldown-Listen'!$I$2)</f>
        <v>0</v>
      </c>
      <c r="V110" s="292">
        <f>SUMIFS(V$9:V$108,$H$9:$H$108,"&lt;&gt;"&amp;'Pulldown-Listen'!$G$5,$H$9:$H$108,"&lt;&gt;",$C$9:$C$108,"&lt;&gt;",$G$9:$G$108,'Pulldown-Listen'!$I$2)</f>
        <v>0</v>
      </c>
      <c r="W110" s="292">
        <f>SUMIFS(W$9:W$108,$H$9:$H$108,"&lt;&gt;"&amp;'Pulldown-Listen'!$G$5,$H$9:$H$108,"&lt;&gt;",$C$9:$C$108,"&lt;&gt;",$G$9:$G$108,'Pulldown-Listen'!$I$2)</f>
        <v>0</v>
      </c>
      <c r="X110" s="292">
        <f>SUMIFS(X$9:X$108,$H$9:$H$108,"&lt;&gt;"&amp;'Pulldown-Listen'!$G$5,$H$9:$H$108,"&lt;&gt;",$C$9:$C$108,"&lt;&gt;",$G$9:$G$108,'Pulldown-Listen'!$I$2)</f>
        <v>0</v>
      </c>
      <c r="Y110" s="292"/>
      <c r="Z110" s="292">
        <f>SUMIFS(Z$9:Z$108,$H$9:$H$108,"&lt;&gt;"&amp;'Pulldown-Listen'!$G$5,$H$9:$H$108,"&lt;&gt;",$C$9:$C$108,"&lt;&gt;",$G$9:$G$108,'Pulldown-Listen'!$I$2)</f>
        <v>0</v>
      </c>
      <c r="AA110" s="292"/>
      <c r="AB110" s="292">
        <f>SUMIFS(AB$9:AB$108,$H$9:$H$108,"&lt;&gt;"&amp;'Pulldown-Listen'!$G$5,$H$9:$H$108,"&lt;&gt;",$C$9:$C$108,"&lt;&gt;",$G$9:$G$108,'Pulldown-Listen'!$I$2)</f>
        <v>0</v>
      </c>
      <c r="AD110" s="291">
        <f>SUMIFS(AD$9:AD$108,$H$9:$H$108,"&lt;&gt;"&amp;'Pulldown-Listen'!$G$5,$H$9:$H$108,"&lt;&gt;",$C$9:$C$108,"&lt;&gt;",$G$9:$G$108,'Pulldown-Listen'!$I$2)</f>
        <v>0</v>
      </c>
      <c r="AE110" s="292">
        <f>SUMIFS(AE$9:AE$108,$H$9:$H$108,"&lt;&gt;"&amp;'Pulldown-Listen'!$G$5,$H$9:$H$108,"&lt;&gt;",$C$9:$C$108,"&lt;&gt;",$G$9:$G$108,'Pulldown-Listen'!$I$2)</f>
        <v>0</v>
      </c>
      <c r="AF110" s="292">
        <f>SUMIFS(AF$9:AF$108,$H$9:$H$108,"&lt;&gt;"&amp;'Pulldown-Listen'!$G$5,$H$9:$H$108,"&lt;&gt;",$C$9:$C$108,"&lt;&gt;",$G$9:$G$108,'Pulldown-Listen'!$I$2)</f>
        <v>0</v>
      </c>
      <c r="AG110" s="292">
        <f>SUMIFS(AG$9:AG$108,$H$9:$H$108,"&lt;&gt;"&amp;'Pulldown-Listen'!$G$5,$H$9:$H$108,"&lt;&gt;",$C$9:$C$108,"&lt;&gt;",$G$9:$G$108,'Pulldown-Listen'!$I$2)</f>
        <v>0</v>
      </c>
      <c r="AH110" s="292">
        <f>SUMIFS(AH$9:AH$108,$H$9:$H$108,"&lt;&gt;"&amp;'Pulldown-Listen'!$G$5,$H$9:$H$108,"&lt;&gt;",$C$9:$C$108,"&lt;&gt;",$G$9:$G$108,'Pulldown-Listen'!$I$2)</f>
        <v>0</v>
      </c>
      <c r="AI110" s="292">
        <f>SUMIFS(AI$9:AI$108,$H$9:$H$108,"&lt;&gt;"&amp;'Pulldown-Listen'!$G$5,$H$9:$H$108,"&lt;&gt;",$C$9:$C$108,"&lt;&gt;",$G$9:$G$108,'Pulldown-Listen'!$I$2)</f>
        <v>0</v>
      </c>
      <c r="AJ110" s="292">
        <f>SUMIFS(AJ$9:AJ$108,$H$9:$H$108,"&lt;&gt;"&amp;'Pulldown-Listen'!$G$5,$H$9:$H$108,"&lt;&gt;",$C$9:$C$108,"&lt;&gt;",$G$9:$G$108,'Pulldown-Listen'!$I$2)</f>
        <v>0</v>
      </c>
      <c r="AK110" s="292">
        <f>SUMIFS(AK$9:AK$108,$H$9:$H$108,"&lt;&gt;"&amp;'Pulldown-Listen'!$G$5,$H$9:$H$108,"&lt;&gt;",$C$9:$C$108,"&lt;&gt;",$G$9:$G$108,'Pulldown-Listen'!$I$2)</f>
        <v>0</v>
      </c>
      <c r="AL110" s="292">
        <f>SUMIFS(AL$9:AL$108,$H$9:$H$108,"&lt;&gt;"&amp;'Pulldown-Listen'!$G$5,$H$9:$H$108,"&lt;&gt;",$C$9:$C$108,"&lt;&gt;",$G$9:$G$108,'Pulldown-Listen'!$I$2)</f>
        <v>0</v>
      </c>
      <c r="AM110" s="292">
        <f>SUMIFS(AM$9:AM$108,$H$9:$H$108,"&lt;&gt;"&amp;'Pulldown-Listen'!$G$5,$H$9:$H$108,"&lt;&gt;",$C$9:$C$108,"&lt;&gt;",$G$9:$G$108,'Pulldown-Listen'!$I$2)</f>
        <v>0</v>
      </c>
      <c r="AN110" s="292">
        <f>SUMIFS(AN$9:AN$108,$H$9:$H$108,"&lt;&gt;"&amp;'Pulldown-Listen'!$G$5,$H$9:$H$108,"&lt;&gt;",$C$9:$C$108,"&lt;&gt;",$G$9:$G$108,'Pulldown-Listen'!$I$2)</f>
        <v>0</v>
      </c>
      <c r="AO110" s="292">
        <f>SUMIFS(AO$9:AO$108,$H$9:$H$108,"&lt;&gt;"&amp;'Pulldown-Listen'!$G$5,$H$9:$H$108,"&lt;&gt;",$C$9:$C$108,"&lt;&gt;",$G$9:$G$108,'Pulldown-Listen'!$I$2)</f>
        <v>0</v>
      </c>
      <c r="AP110" s="292">
        <f>SUMIFS(AP$9:AP$108,$H$9:$H$108,"&lt;&gt;"&amp;'Pulldown-Listen'!$G$5,$H$9:$H$108,"&lt;&gt;",$C$9:$C$108,"&lt;&gt;",$G$9:$G$108,'Pulldown-Listen'!$I$2)</f>
        <v>0</v>
      </c>
      <c r="AQ110" s="292">
        <f>SUMIFS(AQ$9:AQ$108,$H$9:$H$108,"&lt;&gt;"&amp;'Pulldown-Listen'!$G$5,$H$9:$H$108,"&lt;&gt;",$C$9:$C$108,"&lt;&gt;",$G$9:$G$108,'Pulldown-Listen'!$I$2)</f>
        <v>0</v>
      </c>
      <c r="AR110" s="292">
        <f>SUMIFS(AR$9:AR$108,$H$9:$H$108,"&lt;&gt;"&amp;'Pulldown-Listen'!$G$5,$H$9:$H$108,"&lt;&gt;",$C$9:$C$108,"&lt;&gt;",$G$9:$G$108,'Pulldown-Listen'!$I$2)</f>
        <v>0</v>
      </c>
      <c r="AS110" s="292">
        <f>SUMIFS(AS$9:AS$108,$H$9:$H$108,"&lt;&gt;"&amp;'Pulldown-Listen'!$G$5,$H$9:$H$108,"&lt;&gt;",$C$9:$C$108,"&lt;&gt;",$G$9:$G$108,'Pulldown-Listen'!$I$2)</f>
        <v>0</v>
      </c>
      <c r="AT110" s="292">
        <f>SUMIFS(AT$9:AT$108,$H$9:$H$108,"&lt;&gt;"&amp;'Pulldown-Listen'!$G$5,$H$9:$H$108,"&lt;&gt;",$C$9:$C$108,"&lt;&gt;",$G$9:$G$108,'Pulldown-Listen'!$I$2)</f>
        <v>0</v>
      </c>
      <c r="AU110" s="292">
        <f>SUMIFS(AU$9:AU$108,$H$9:$H$108,"&lt;&gt;"&amp;'Pulldown-Listen'!$G$5,$H$9:$H$108,"&lt;&gt;",$C$9:$C$108,"&lt;&gt;",$G$9:$G$108,'Pulldown-Listen'!$I$2)</f>
        <v>0</v>
      </c>
      <c r="AV110" s="292">
        <f>SUMIFS(AV$9:AV$108,$H$9:$H$108,"&lt;&gt;"&amp;'Pulldown-Listen'!$G$5,$H$9:$H$108,"&lt;&gt;",$C$9:$C$108,"&lt;&gt;",$G$9:$G$108,'Pulldown-Listen'!$I$2)</f>
        <v>0</v>
      </c>
      <c r="AW110" s="292">
        <f>SUMIFS(AW$9:AW$108,$H$9:$H$108,"&lt;&gt;"&amp;'Pulldown-Listen'!$G$5,$H$9:$H$108,"&lt;&gt;",$C$9:$C$108,"&lt;&gt;",$G$9:$G$108,'Pulldown-Listen'!$I$2)</f>
        <v>0</v>
      </c>
      <c r="AX110" s="292">
        <f>SUMIFS(AX$9:AX$108,$H$9:$H$108,"&lt;&gt;"&amp;'Pulldown-Listen'!$G$5,$H$9:$H$108,"&lt;&gt;",$C$9:$C$108,"&lt;&gt;",$G$9:$G$108,'Pulldown-Listen'!$I$2)</f>
        <v>0</v>
      </c>
      <c r="AY110" s="292">
        <f>SUMIFS(AY$9:AY$108,$H$9:$H$108,"&lt;&gt;"&amp;'Pulldown-Listen'!$G$5,$H$9:$H$108,"&lt;&gt;",$C$9:$C$108,"&lt;&gt;",$G$9:$G$108,'Pulldown-Listen'!$I$2)</f>
        <v>0</v>
      </c>
      <c r="AZ110" s="292">
        <f>SUMIFS(AZ$9:AZ$108,$H$9:$H$108,"&lt;&gt;"&amp;'Pulldown-Listen'!$G$5,$H$9:$H$108,"&lt;&gt;",$C$9:$C$108,"&lt;&gt;",$G$9:$G$108,'Pulldown-Listen'!$I$2)</f>
        <v>0</v>
      </c>
      <c r="BA110" s="292">
        <f>SUMIFS(BA$9:BA$108,$H$9:$H$108,"&lt;&gt;"&amp;'Pulldown-Listen'!$G$5,$H$9:$H$108,"&lt;&gt;",$C$9:$C$108,"&lt;&gt;",$G$9:$G$108,'Pulldown-Listen'!$I$2)</f>
        <v>0</v>
      </c>
      <c r="BB110" s="292">
        <f>SUMIFS(BB$9:BB$108,$H$9:$H$108,"&lt;&gt;"&amp;'Pulldown-Listen'!$G$5,$H$9:$H$108,"&lt;&gt;",$C$9:$C$108,"&lt;&gt;",$G$9:$G$108,'Pulldown-Listen'!$I$2)</f>
        <v>0</v>
      </c>
      <c r="BC110" s="292">
        <f>SUMIFS(BC$9:BC$108,$H$9:$H$108,"&lt;&gt;"&amp;'Pulldown-Listen'!$G$5,$H$9:$H$108,"&lt;&gt;",$C$9:$C$108,"&lt;&gt;",$G$9:$G$108,'Pulldown-Listen'!$I$2)</f>
        <v>0</v>
      </c>
      <c r="BD110" s="292">
        <f>SUMIFS(BD$9:BD$108,$H$9:$H$108,"&lt;&gt;"&amp;'Pulldown-Listen'!$G$5,$H$9:$H$108,"&lt;&gt;",$C$9:$C$108,"&lt;&gt;",$G$9:$G$108,'Pulldown-Listen'!$I$2)</f>
        <v>0</v>
      </c>
      <c r="BE110" s="292">
        <f>SUMIFS(BE$9:BE$108,$H$9:$H$108,"&lt;&gt;"&amp;'Pulldown-Listen'!$G$5,$H$9:$H$108,"&lt;&gt;",$C$9:$C$108,"&lt;&gt;",$G$9:$G$108,'Pulldown-Listen'!$I$2)</f>
        <v>0</v>
      </c>
      <c r="BF110" s="292">
        <f>SUMIFS(BF$9:BF$108,$H$9:$H$108,"&lt;&gt;"&amp;'Pulldown-Listen'!$G$5,$H$9:$H$108,"&lt;&gt;",$C$9:$C$108,"&lt;&gt;",$G$9:$G$108,'Pulldown-Listen'!$I$2)</f>
        <v>0</v>
      </c>
      <c r="BG110" s="292">
        <f>SUMIFS(BG$9:BG$108,$H$9:$H$108,"&lt;&gt;"&amp;'Pulldown-Listen'!$G$5,$H$9:$H$108,"&lt;&gt;",$C$9:$C$108,"&lt;&gt;",$G$9:$G$108,'Pulldown-Listen'!$I$2)</f>
        <v>0</v>
      </c>
      <c r="BH110" s="292">
        <f>SUMIFS(BH$9:BH$108,$H$9:$H$108,"&lt;&gt;"&amp;'Pulldown-Listen'!$G$5,$H$9:$H$108,"&lt;&gt;",$C$9:$C$108,"&lt;&gt;",$G$9:$G$108,'Pulldown-Listen'!$I$2)</f>
        <v>0</v>
      </c>
      <c r="BI110" s="292">
        <f>SUMIFS(BI$9:BI$108,$H$9:$H$108,"&lt;&gt;"&amp;'Pulldown-Listen'!$G$5,$H$9:$H$108,"&lt;&gt;",$C$9:$C$108,"&lt;&gt;",$G$9:$G$108,'Pulldown-Listen'!$I$2)</f>
        <v>0</v>
      </c>
      <c r="BJ110" s="292">
        <f>SUMIFS(BJ$9:BJ$108,$H$9:$H$108,"&lt;&gt;"&amp;'Pulldown-Listen'!$G$5,$H$9:$H$108,"&lt;&gt;",$C$9:$C$108,"&lt;&gt;",$G$9:$G$108,'Pulldown-Listen'!$I$2)</f>
        <v>0</v>
      </c>
      <c r="BK110" s="292">
        <f>SUMIFS(BK$9:BK$108,$H$9:$H$108,"&lt;&gt;"&amp;'Pulldown-Listen'!$G$5,$H$9:$H$108,"&lt;&gt;",$C$9:$C$108,"&lt;&gt;",$G$9:$G$108,'Pulldown-Listen'!$I$2)</f>
        <v>0</v>
      </c>
      <c r="BL110" s="292">
        <f>SUMIFS(BL$9:BL$108,$H$9:$H$108,"&lt;&gt;"&amp;'Pulldown-Listen'!$G$5,$H$9:$H$108,"&lt;&gt;",$C$9:$C$108,"&lt;&gt;",$G$9:$G$108,'Pulldown-Listen'!$I$2)</f>
        <v>0</v>
      </c>
      <c r="BM110" s="292">
        <f>SUMIFS(BM$9:BM$108,$H$9:$H$108,"&lt;&gt;"&amp;'Pulldown-Listen'!$G$5,$H$9:$H$108,"&lt;&gt;",$C$9:$C$108,"&lt;&gt;",$G$9:$G$108,'Pulldown-Listen'!$I$2)</f>
        <v>0</v>
      </c>
      <c r="BN110" s="292">
        <f>SUMIFS(BN$9:BN$108,$H$9:$H$108,"&lt;&gt;"&amp;'Pulldown-Listen'!$G$5,$H$9:$H$108,"&lt;&gt;",$C$9:$C$108,"&lt;&gt;",$G$9:$G$108,'Pulldown-Listen'!$I$2)</f>
        <v>0</v>
      </c>
      <c r="BO110" s="292">
        <f>SUMIFS(BO$9:BO$108,$H$9:$H$108,"&lt;&gt;"&amp;'Pulldown-Listen'!$G$5,$H$9:$H$108,"&lt;&gt;",$C$9:$C$108,"&lt;&gt;",$G$9:$G$108,'Pulldown-Listen'!$I$2)</f>
        <v>0</v>
      </c>
      <c r="BP110" s="292">
        <f>SUMIFS(BP$9:BP$108,$H$9:$H$108,"&lt;&gt;"&amp;'Pulldown-Listen'!$G$5,$H$9:$H$108,"&lt;&gt;",$C$9:$C$108,"&lt;&gt;",$G$9:$G$108,'Pulldown-Listen'!$I$2)</f>
        <v>0</v>
      </c>
      <c r="BQ110" s="292">
        <f>SUMIFS(BQ$9:BQ$108,$H$9:$H$108,"&lt;&gt;"&amp;'Pulldown-Listen'!$G$5,$H$9:$H$108,"&lt;&gt;",$C$9:$C$108,"&lt;&gt;",$G$9:$G$108,'Pulldown-Listen'!$I$2)</f>
        <v>0</v>
      </c>
      <c r="BR110" s="292">
        <f>SUMIFS(BR$9:BR$108,$H$9:$H$108,"&lt;&gt;"&amp;'Pulldown-Listen'!$G$5,$H$9:$H$108,"&lt;&gt;",$C$9:$C$108,"&lt;&gt;",$G$9:$G$108,'Pulldown-Listen'!$I$2)</f>
        <v>0</v>
      </c>
      <c r="BS110" s="292">
        <f>SUMIFS(BS$9:BS$108,$H$9:$H$108,"&lt;&gt;"&amp;'Pulldown-Listen'!$G$5,$H$9:$H$108,"&lt;&gt;",$C$9:$C$108,"&lt;&gt;",$G$9:$G$108,'Pulldown-Listen'!$I$2)</f>
        <v>0</v>
      </c>
      <c r="BT110" s="292">
        <f>SUMIFS(BT$9:BT$108,$H$9:$H$108,"&lt;&gt;"&amp;'Pulldown-Listen'!$G$5,$H$9:$H$108,"&lt;&gt;",$C$9:$C$108,"&lt;&gt;",$G$9:$G$108,'Pulldown-Listen'!$I$2)</f>
        <v>0</v>
      </c>
      <c r="CP110" s="93"/>
      <c r="CQ110" s="93"/>
      <c r="CR110" s="93"/>
      <c r="CT110" s="93"/>
      <c r="CU110" s="93"/>
      <c r="CV110" s="93"/>
      <c r="CW110" s="93"/>
      <c r="CX110" s="93"/>
      <c r="CY110" s="93"/>
      <c r="CZ110" s="93"/>
      <c r="DA110" s="93"/>
      <c r="DB110" s="93"/>
    </row>
    <row r="111" spans="2:106" ht="15" customHeight="1" x14ac:dyDescent="0.25">
      <c r="CP111" s="93"/>
      <c r="CQ111" s="93"/>
      <c r="CR111" s="93"/>
      <c r="CT111" s="93"/>
      <c r="CU111" s="93"/>
      <c r="CV111" s="93"/>
      <c r="CW111" s="93"/>
      <c r="CX111" s="93"/>
      <c r="CY111" s="93"/>
      <c r="CZ111" s="93"/>
      <c r="DA111" s="93"/>
      <c r="DB111" s="93"/>
    </row>
    <row r="112" spans="2:106" ht="15" customHeight="1" thickBot="1" x14ac:dyDescent="0.3">
      <c r="CP112" s="93"/>
      <c r="CQ112" s="93"/>
      <c r="CR112" s="93"/>
      <c r="CT112" s="93"/>
      <c r="CU112" s="93"/>
      <c r="CV112" s="93"/>
      <c r="CW112" s="93"/>
      <c r="CX112" s="93"/>
      <c r="CY112" s="93"/>
      <c r="CZ112" s="93"/>
      <c r="DA112" s="93"/>
      <c r="DB112" s="93"/>
    </row>
    <row r="113" spans="10:106" ht="15.75" customHeight="1" thickBot="1" x14ac:dyDescent="0.25">
      <c r="J113" s="125" t="s">
        <v>172</v>
      </c>
      <c r="K113" s="615" t="s">
        <v>151</v>
      </c>
      <c r="L113" s="616"/>
      <c r="M113" s="468"/>
      <c r="N113" s="468"/>
      <c r="O113" s="297" t="s">
        <v>126</v>
      </c>
      <c r="CP113" s="93"/>
      <c r="CQ113" s="93"/>
      <c r="CR113" s="93"/>
      <c r="CT113" s="93"/>
      <c r="CU113" s="93"/>
      <c r="CV113" s="93"/>
      <c r="CW113" s="93"/>
      <c r="CX113" s="93"/>
      <c r="CY113" s="93"/>
      <c r="CZ113" s="93"/>
      <c r="DA113" s="93"/>
      <c r="DB113" s="93"/>
    </row>
    <row r="114" spans="10:106" ht="16.5" customHeight="1" x14ac:dyDescent="0.25">
      <c r="CP114" s="93"/>
      <c r="CQ114" s="93"/>
      <c r="CR114" s="93"/>
      <c r="CT114" s="93"/>
      <c r="CU114" s="93"/>
      <c r="CV114" s="93"/>
      <c r="CW114" s="93"/>
      <c r="CX114" s="93"/>
      <c r="CY114" s="93"/>
      <c r="CZ114" s="93"/>
      <c r="DA114" s="93"/>
      <c r="DB114" s="93"/>
    </row>
    <row r="115" spans="10:106" ht="15" customHeight="1" x14ac:dyDescent="0.25">
      <c r="J115" s="617" t="s">
        <v>173</v>
      </c>
      <c r="K115" s="617"/>
      <c r="L115" s="617"/>
      <c r="M115" s="469"/>
      <c r="N115" s="469"/>
      <c r="CP115" s="93"/>
      <c r="CQ115" s="93"/>
      <c r="CR115" s="93"/>
      <c r="CT115" s="93"/>
      <c r="CU115" s="93"/>
      <c r="CV115" s="93"/>
      <c r="CW115" s="93"/>
      <c r="CX115" s="93"/>
      <c r="CY115" s="93"/>
      <c r="CZ115" s="93"/>
      <c r="DA115" s="93"/>
      <c r="DB115" s="93"/>
    </row>
    <row r="116" spans="10:106" ht="15" customHeight="1" x14ac:dyDescent="0.25">
      <c r="J116" s="617"/>
      <c r="K116" s="617"/>
      <c r="L116" s="617"/>
      <c r="M116" s="469"/>
      <c r="N116" s="469"/>
      <c r="CP116" s="93"/>
      <c r="CQ116" s="93"/>
      <c r="CR116" s="93"/>
      <c r="CT116" s="93"/>
      <c r="CU116" s="93"/>
      <c r="CV116" s="93"/>
      <c r="CW116" s="93"/>
      <c r="CX116" s="93"/>
      <c r="CY116" s="93"/>
      <c r="CZ116" s="93"/>
      <c r="DA116" s="93"/>
      <c r="DB116" s="93"/>
    </row>
    <row r="117" spans="10:106" ht="15" customHeight="1" x14ac:dyDescent="0.25">
      <c r="J117" s="617"/>
      <c r="K117" s="617"/>
      <c r="L117" s="617"/>
      <c r="M117" s="469"/>
      <c r="N117" s="469"/>
      <c r="CP117" s="93"/>
      <c r="CQ117" s="93"/>
      <c r="CR117" s="93"/>
      <c r="CT117" s="93"/>
      <c r="CU117" s="93"/>
      <c r="CV117" s="93"/>
      <c r="CW117" s="93"/>
      <c r="CX117" s="93"/>
      <c r="CY117" s="93"/>
      <c r="CZ117" s="93"/>
      <c r="DA117" s="93"/>
      <c r="DB117" s="93"/>
    </row>
    <row r="118" spans="10:106" ht="15" customHeight="1" x14ac:dyDescent="0.25">
      <c r="J118" s="617"/>
      <c r="K118" s="617"/>
      <c r="L118" s="617"/>
      <c r="M118" s="469"/>
      <c r="N118" s="469"/>
      <c r="CP118" s="93"/>
      <c r="CQ118" s="93"/>
      <c r="CR118" s="93"/>
      <c r="CT118" s="93"/>
      <c r="CU118" s="93"/>
      <c r="CV118" s="93"/>
      <c r="CW118" s="93"/>
      <c r="CX118" s="93"/>
      <c r="CY118" s="93"/>
      <c r="CZ118" s="93"/>
      <c r="DA118" s="93"/>
      <c r="DB118" s="93"/>
    </row>
    <row r="119" spans="10:106" ht="15" customHeight="1" x14ac:dyDescent="0.25">
      <c r="J119" s="617"/>
      <c r="K119" s="617"/>
      <c r="L119" s="617"/>
      <c r="M119" s="469"/>
      <c r="N119" s="469"/>
      <c r="CP119" s="93"/>
      <c r="CQ119" s="93"/>
      <c r="CR119" s="93"/>
      <c r="CT119" s="93"/>
      <c r="CU119" s="93"/>
      <c r="CV119" s="93"/>
      <c r="CW119" s="93"/>
      <c r="CX119" s="93"/>
      <c r="CY119" s="93"/>
      <c r="CZ119" s="93"/>
      <c r="DA119" s="93"/>
      <c r="DB119" s="93"/>
    </row>
    <row r="120" spans="10:106" ht="15" customHeight="1" x14ac:dyDescent="0.25">
      <c r="J120" s="617"/>
      <c r="K120" s="617"/>
      <c r="L120" s="617"/>
      <c r="M120" s="469"/>
      <c r="N120" s="469"/>
      <c r="CP120" s="93"/>
      <c r="CQ120" s="93"/>
      <c r="CR120" s="93"/>
      <c r="CT120" s="93"/>
      <c r="CU120" s="93"/>
      <c r="CV120" s="93"/>
      <c r="CW120" s="93"/>
      <c r="CX120" s="93"/>
      <c r="CY120" s="93"/>
      <c r="CZ120" s="93"/>
      <c r="DA120" s="93"/>
      <c r="DB120" s="93"/>
    </row>
    <row r="121" spans="10:106" ht="15" customHeight="1" x14ac:dyDescent="0.25">
      <c r="J121" s="617"/>
      <c r="K121" s="617"/>
      <c r="L121" s="617"/>
      <c r="M121" s="469"/>
      <c r="N121" s="469"/>
      <c r="CP121" s="93"/>
      <c r="CQ121" s="93"/>
      <c r="CR121" s="93"/>
      <c r="CT121" s="93"/>
      <c r="CU121" s="93"/>
      <c r="CV121" s="93"/>
      <c r="CW121" s="93"/>
      <c r="CX121" s="93"/>
      <c r="CY121" s="93"/>
      <c r="CZ121" s="93"/>
      <c r="DA121" s="93"/>
      <c r="DB121" s="93"/>
    </row>
    <row r="122" spans="10:106" ht="15" customHeight="1" x14ac:dyDescent="0.25">
      <c r="J122" s="617"/>
      <c r="K122" s="617"/>
      <c r="L122" s="617"/>
      <c r="M122" s="469"/>
      <c r="N122" s="469"/>
      <c r="CP122" s="93"/>
      <c r="CQ122" s="93"/>
      <c r="CR122" s="93"/>
      <c r="CT122" s="93"/>
      <c r="CU122" s="93"/>
      <c r="CV122" s="93"/>
      <c r="CW122" s="93"/>
      <c r="CX122" s="93"/>
      <c r="CY122" s="93"/>
      <c r="CZ122" s="93"/>
      <c r="DA122" s="93"/>
      <c r="DB122" s="93"/>
    </row>
    <row r="123" spans="10:106" ht="15" customHeight="1" x14ac:dyDescent="0.25">
      <c r="J123" s="617"/>
      <c r="K123" s="617"/>
      <c r="L123" s="617"/>
      <c r="M123" s="469"/>
      <c r="N123" s="469"/>
      <c r="CP123" s="93"/>
      <c r="CQ123" s="93"/>
      <c r="CR123" s="93"/>
      <c r="CT123" s="93"/>
      <c r="CU123" s="93"/>
      <c r="CV123" s="93"/>
      <c r="CW123" s="93"/>
      <c r="CX123" s="93"/>
      <c r="CY123" s="93"/>
      <c r="CZ123" s="93"/>
      <c r="DA123" s="93"/>
      <c r="DB123" s="93"/>
    </row>
    <row r="124" spans="10:106" ht="15" customHeight="1" x14ac:dyDescent="0.25">
      <c r="J124" s="617"/>
      <c r="K124" s="617"/>
      <c r="L124" s="617"/>
      <c r="M124" s="469"/>
      <c r="N124" s="469"/>
      <c r="CP124" s="93"/>
      <c r="CQ124" s="93"/>
      <c r="CR124" s="93"/>
      <c r="CT124" s="93"/>
      <c r="CU124" s="93"/>
      <c r="CV124" s="93"/>
      <c r="CW124" s="93"/>
      <c r="CX124" s="93"/>
      <c r="CY124" s="93"/>
      <c r="CZ124" s="93"/>
      <c r="DA124" s="93"/>
      <c r="DB124" s="93"/>
    </row>
    <row r="125" spans="10:106" ht="15" customHeight="1" x14ac:dyDescent="0.25">
      <c r="J125" s="617"/>
      <c r="K125" s="617"/>
      <c r="L125" s="617"/>
      <c r="M125" s="469"/>
      <c r="N125" s="469"/>
      <c r="CP125" s="93"/>
      <c r="CQ125" s="93"/>
      <c r="CR125" s="93"/>
      <c r="CT125" s="93"/>
      <c r="CU125" s="93"/>
      <c r="CV125" s="93"/>
      <c r="CW125" s="93"/>
      <c r="CX125" s="93"/>
      <c r="CY125" s="93"/>
      <c r="CZ125" s="93"/>
      <c r="DA125" s="93"/>
      <c r="DB125" s="93"/>
    </row>
    <row r="126" spans="10:106" ht="15" customHeight="1" x14ac:dyDescent="0.25">
      <c r="J126" s="617"/>
      <c r="K126" s="617"/>
      <c r="L126" s="617"/>
      <c r="M126" s="469"/>
      <c r="N126" s="469"/>
      <c r="CP126" s="93"/>
      <c r="CQ126" s="93"/>
      <c r="CR126" s="93"/>
      <c r="CT126" s="93"/>
      <c r="CU126" s="93"/>
      <c r="CV126" s="93"/>
      <c r="CW126" s="93"/>
      <c r="CX126" s="93"/>
      <c r="CY126" s="93"/>
      <c r="CZ126" s="93"/>
      <c r="DA126" s="93"/>
      <c r="DB126" s="93"/>
    </row>
    <row r="127" spans="10:106" ht="15" customHeight="1" x14ac:dyDescent="0.25">
      <c r="J127" s="617"/>
      <c r="K127" s="617"/>
      <c r="L127" s="617"/>
      <c r="M127" s="469"/>
      <c r="N127" s="469"/>
      <c r="CP127" s="93"/>
      <c r="CQ127" s="93"/>
      <c r="CR127" s="93"/>
      <c r="CT127" s="93"/>
      <c r="CU127" s="93"/>
      <c r="CV127" s="93"/>
      <c r="CW127" s="93"/>
      <c r="CX127" s="93"/>
      <c r="CY127" s="93"/>
      <c r="CZ127" s="93"/>
      <c r="DA127" s="93"/>
      <c r="DB127" s="93"/>
    </row>
    <row r="128" spans="10:106" ht="15" customHeight="1" x14ac:dyDescent="0.25">
      <c r="J128" s="617"/>
      <c r="K128" s="617"/>
      <c r="L128" s="617"/>
      <c r="M128" s="469"/>
      <c r="N128" s="469"/>
      <c r="CP128" s="93"/>
      <c r="CQ128" s="93"/>
      <c r="CR128" s="93"/>
      <c r="CT128" s="93"/>
      <c r="CU128" s="93"/>
      <c r="CV128" s="93"/>
      <c r="CW128" s="93"/>
      <c r="CX128" s="93"/>
      <c r="CY128" s="93"/>
      <c r="CZ128" s="93"/>
      <c r="DA128" s="93"/>
      <c r="DB128" s="93"/>
    </row>
    <row r="129" spans="9:106" ht="15" customHeight="1" x14ac:dyDescent="0.25">
      <c r="J129" s="617"/>
      <c r="K129" s="617"/>
      <c r="L129" s="617"/>
      <c r="M129" s="469"/>
      <c r="N129" s="469"/>
      <c r="CP129" s="93"/>
      <c r="CQ129" s="93"/>
      <c r="CR129" s="93"/>
      <c r="CT129" s="93"/>
      <c r="CU129" s="93"/>
      <c r="CV129" s="93"/>
      <c r="CW129" s="93"/>
      <c r="CX129" s="93"/>
      <c r="CY129" s="93"/>
      <c r="CZ129" s="93"/>
      <c r="DA129" s="93"/>
      <c r="DB129" s="93"/>
    </row>
    <row r="130" spans="9:106" ht="15" customHeight="1" x14ac:dyDescent="0.25">
      <c r="J130" s="617"/>
      <c r="K130" s="617"/>
      <c r="L130" s="617"/>
      <c r="M130" s="469"/>
      <c r="N130" s="469"/>
      <c r="CP130" s="93"/>
      <c r="CQ130" s="93"/>
      <c r="CR130" s="93"/>
      <c r="CT130" s="93"/>
      <c r="CU130" s="93"/>
      <c r="CV130" s="93"/>
      <c r="CW130" s="93"/>
      <c r="CX130" s="93"/>
      <c r="CY130" s="93"/>
      <c r="CZ130" s="93"/>
      <c r="DA130" s="93"/>
      <c r="DB130" s="93"/>
    </row>
    <row r="131" spans="9:106" ht="15" customHeight="1" x14ac:dyDescent="0.25">
      <c r="J131" s="617"/>
      <c r="K131" s="617"/>
      <c r="L131" s="617"/>
      <c r="M131" s="469"/>
      <c r="N131" s="469"/>
      <c r="CP131" s="93"/>
      <c r="CQ131" s="93"/>
      <c r="CR131" s="93"/>
      <c r="CT131" s="93"/>
      <c r="CU131" s="93"/>
      <c r="CV131" s="93"/>
      <c r="CW131" s="93"/>
      <c r="CX131" s="93"/>
      <c r="CY131" s="93"/>
      <c r="CZ131" s="93"/>
      <c r="DA131" s="93"/>
      <c r="DB131" s="93"/>
    </row>
    <row r="132" spans="9:106" ht="15" customHeight="1" x14ac:dyDescent="0.25">
      <c r="J132" s="617"/>
      <c r="K132" s="617"/>
      <c r="L132" s="617"/>
      <c r="M132" s="469"/>
      <c r="N132" s="469"/>
      <c r="CP132" s="93"/>
      <c r="CQ132" s="93"/>
      <c r="CR132" s="93"/>
      <c r="CT132" s="93"/>
      <c r="CU132" s="93"/>
      <c r="CV132" s="93"/>
      <c r="CW132" s="93"/>
      <c r="CX132" s="93"/>
      <c r="CY132" s="93"/>
      <c r="CZ132" s="93"/>
      <c r="DA132" s="93"/>
      <c r="DB132" s="93"/>
    </row>
    <row r="133" spans="9:106" ht="15" customHeight="1" x14ac:dyDescent="0.25">
      <c r="J133" s="617"/>
      <c r="K133" s="617"/>
      <c r="L133" s="617"/>
      <c r="M133" s="469"/>
      <c r="N133" s="469"/>
      <c r="CP133" s="93"/>
      <c r="CQ133" s="93"/>
      <c r="CR133" s="93"/>
      <c r="CT133" s="93"/>
      <c r="CU133" s="93"/>
      <c r="CV133" s="93"/>
      <c r="CW133" s="93"/>
      <c r="CX133" s="93"/>
      <c r="CY133" s="93"/>
      <c r="CZ133" s="93"/>
      <c r="DA133" s="93"/>
      <c r="DB133" s="93"/>
    </row>
    <row r="134" spans="9:106" ht="15" customHeight="1" x14ac:dyDescent="0.25">
      <c r="J134" s="617"/>
      <c r="K134" s="617"/>
      <c r="L134" s="617"/>
      <c r="M134" s="469"/>
      <c r="N134" s="469"/>
      <c r="CP134" s="93"/>
      <c r="CQ134" s="93"/>
      <c r="CR134" s="93"/>
      <c r="CT134" s="93"/>
      <c r="CU134" s="93"/>
      <c r="CV134" s="93"/>
      <c r="CW134" s="93"/>
      <c r="CX134" s="93"/>
      <c r="CY134" s="93"/>
      <c r="CZ134" s="93"/>
      <c r="DA134" s="93"/>
      <c r="DB134" s="93"/>
    </row>
    <row r="135" spans="9:106" ht="15" customHeight="1" x14ac:dyDescent="0.25">
      <c r="J135" s="617"/>
      <c r="K135" s="617"/>
      <c r="L135" s="617"/>
      <c r="M135" s="469"/>
      <c r="N135" s="469"/>
      <c r="CP135" s="93"/>
      <c r="CQ135" s="93"/>
      <c r="CR135" s="93"/>
      <c r="CT135" s="93"/>
      <c r="CU135" s="93"/>
      <c r="CV135" s="93"/>
      <c r="CW135" s="93"/>
      <c r="CX135" s="93"/>
      <c r="CY135" s="93"/>
      <c r="CZ135" s="93"/>
      <c r="DA135" s="93"/>
      <c r="DB135" s="93"/>
    </row>
    <row r="136" spans="9:106" ht="15" customHeight="1" x14ac:dyDescent="0.25">
      <c r="J136" s="617"/>
      <c r="K136" s="617"/>
      <c r="L136" s="617"/>
      <c r="M136" s="469"/>
      <c r="N136" s="469"/>
      <c r="CP136" s="93"/>
      <c r="CQ136" s="93"/>
      <c r="CR136" s="93"/>
      <c r="CT136" s="93"/>
      <c r="CU136" s="93"/>
      <c r="CV136" s="93"/>
      <c r="CW136" s="93"/>
      <c r="CX136" s="93"/>
      <c r="CY136" s="93"/>
      <c r="CZ136" s="93"/>
      <c r="DA136" s="93"/>
      <c r="DB136" s="93"/>
    </row>
    <row r="137" spans="9:106" ht="15" customHeight="1" x14ac:dyDescent="0.25">
      <c r="J137" s="617"/>
      <c r="K137" s="617"/>
      <c r="L137" s="617"/>
      <c r="M137" s="469"/>
      <c r="N137" s="469"/>
      <c r="CP137" s="93"/>
      <c r="CQ137" s="93"/>
      <c r="CR137" s="93"/>
      <c r="CT137" s="93"/>
      <c r="CU137" s="93"/>
      <c r="CV137" s="93"/>
      <c r="CW137" s="93"/>
      <c r="CX137" s="93"/>
      <c r="CY137" s="93"/>
      <c r="CZ137" s="93"/>
      <c r="DA137" s="93"/>
      <c r="DB137" s="93"/>
    </row>
    <row r="138" spans="9:106" ht="15" customHeight="1" x14ac:dyDescent="0.25">
      <c r="J138" s="617"/>
      <c r="K138" s="617"/>
      <c r="L138" s="617"/>
      <c r="M138" s="469"/>
      <c r="N138" s="469"/>
      <c r="CP138" s="93"/>
      <c r="CQ138" s="93"/>
      <c r="CR138" s="93"/>
      <c r="CT138" s="93"/>
      <c r="CU138" s="93"/>
      <c r="CV138" s="93"/>
      <c r="CW138" s="93"/>
      <c r="CX138" s="93"/>
      <c r="CY138" s="93"/>
      <c r="CZ138" s="93"/>
      <c r="DA138" s="93"/>
      <c r="DB138" s="93"/>
    </row>
    <row r="139" spans="9:106" ht="15" customHeight="1" x14ac:dyDescent="0.25">
      <c r="J139" s="617"/>
      <c r="K139" s="617"/>
      <c r="L139" s="617"/>
      <c r="M139" s="469"/>
      <c r="N139" s="469"/>
      <c r="CP139" s="93"/>
      <c r="CQ139" s="93"/>
      <c r="CR139" s="93"/>
      <c r="CT139" s="93"/>
      <c r="CU139" s="93"/>
      <c r="CV139" s="93"/>
      <c r="CW139" s="93"/>
      <c r="CX139" s="93"/>
      <c r="CY139" s="93"/>
      <c r="CZ139" s="93"/>
      <c r="DA139" s="93"/>
      <c r="DB139" s="93"/>
    </row>
    <row r="140" spans="9:106" ht="15" customHeight="1" x14ac:dyDescent="0.25">
      <c r="J140" s="617"/>
      <c r="K140" s="617"/>
      <c r="L140" s="617"/>
      <c r="M140" s="469"/>
      <c r="N140" s="469"/>
      <c r="CP140" s="93"/>
      <c r="CQ140" s="93"/>
      <c r="CR140" s="93"/>
      <c r="CT140" s="93"/>
      <c r="CU140" s="93"/>
      <c r="CV140" s="93"/>
      <c r="CW140" s="93"/>
      <c r="CX140" s="93"/>
      <c r="CY140" s="93"/>
      <c r="CZ140" s="93"/>
      <c r="DA140" s="93"/>
      <c r="DB140" s="93"/>
    </row>
    <row r="141" spans="9:106" ht="15" customHeight="1" x14ac:dyDescent="0.2">
      <c r="I141" s="92"/>
      <c r="CP141" s="93"/>
      <c r="CQ141" s="93"/>
      <c r="CR141" s="93"/>
      <c r="CT141" s="93"/>
      <c r="CU141" s="93"/>
      <c r="CV141" s="93"/>
      <c r="CW141" s="93"/>
      <c r="CX141" s="93"/>
      <c r="CY141" s="93"/>
      <c r="CZ141" s="93"/>
      <c r="DA141" s="93"/>
      <c r="DB141" s="93"/>
    </row>
    <row r="142" spans="9:106" ht="15" customHeight="1" x14ac:dyDescent="0.2">
      <c r="I142" s="92"/>
      <c r="CP142" s="93"/>
      <c r="CQ142" s="93"/>
      <c r="CR142" s="93"/>
      <c r="CT142" s="93"/>
      <c r="CU142" s="93"/>
      <c r="CV142" s="93"/>
      <c r="CW142" s="93"/>
      <c r="CX142" s="93"/>
      <c r="CY142" s="93"/>
      <c r="CZ142" s="93"/>
      <c r="DA142" s="93"/>
      <c r="DB142" s="93"/>
    </row>
    <row r="143" spans="9:106" ht="15" customHeight="1" x14ac:dyDescent="0.25">
      <c r="J143" s="617" t="s">
        <v>174</v>
      </c>
      <c r="K143" s="617"/>
      <c r="L143" s="617"/>
      <c r="M143" s="469"/>
      <c r="N143" s="469"/>
      <c r="CP143" s="93"/>
      <c r="CQ143" s="93"/>
      <c r="CR143" s="93"/>
      <c r="CT143" s="93"/>
      <c r="CU143" s="93"/>
      <c r="CV143" s="93"/>
      <c r="CW143" s="93"/>
      <c r="CX143" s="93"/>
      <c r="CY143" s="93"/>
      <c r="CZ143" s="93"/>
      <c r="DA143" s="93"/>
      <c r="DB143" s="93"/>
    </row>
    <row r="144" spans="9:106" ht="15" customHeight="1" x14ac:dyDescent="0.25">
      <c r="J144" s="617"/>
      <c r="K144" s="617"/>
      <c r="L144" s="617"/>
      <c r="M144" s="469"/>
      <c r="N144" s="469"/>
      <c r="CP144" s="93"/>
      <c r="CQ144" s="93"/>
      <c r="CR144" s="93"/>
      <c r="CT144" s="93"/>
      <c r="CU144" s="93"/>
      <c r="CV144" s="93"/>
      <c r="CW144" s="93"/>
      <c r="CX144" s="93"/>
      <c r="CY144" s="93"/>
      <c r="CZ144" s="93"/>
      <c r="DA144" s="93"/>
      <c r="DB144" s="93"/>
    </row>
    <row r="145" spans="10:106" ht="15" customHeight="1" x14ac:dyDescent="0.25">
      <c r="J145" s="617"/>
      <c r="K145" s="617"/>
      <c r="L145" s="617"/>
      <c r="M145" s="469"/>
      <c r="N145" s="469"/>
      <c r="CP145" s="93"/>
      <c r="CQ145" s="93"/>
      <c r="CR145" s="93"/>
      <c r="CT145" s="93"/>
      <c r="CU145" s="93"/>
      <c r="CV145" s="93"/>
      <c r="CW145" s="93"/>
      <c r="CX145" s="93"/>
      <c r="CY145" s="93"/>
      <c r="CZ145" s="93"/>
      <c r="DA145" s="93"/>
      <c r="DB145" s="93"/>
    </row>
    <row r="146" spans="10:106" ht="15" customHeight="1" x14ac:dyDescent="0.25">
      <c r="J146" s="617"/>
      <c r="K146" s="617"/>
      <c r="L146" s="617"/>
      <c r="M146" s="469"/>
      <c r="N146" s="469"/>
      <c r="CP146" s="93"/>
      <c r="CQ146" s="93"/>
      <c r="CR146" s="93"/>
      <c r="CT146" s="93"/>
      <c r="CU146" s="93"/>
      <c r="CV146" s="93"/>
      <c r="CW146" s="93"/>
      <c r="CX146" s="93"/>
      <c r="CY146" s="93"/>
      <c r="CZ146" s="93"/>
      <c r="DA146" s="93"/>
      <c r="DB146" s="93"/>
    </row>
    <row r="147" spans="10:106" ht="15" customHeight="1" x14ac:dyDescent="0.25">
      <c r="J147" s="617"/>
      <c r="K147" s="617"/>
      <c r="L147" s="617"/>
      <c r="M147" s="469"/>
      <c r="N147" s="469"/>
      <c r="CP147" s="93"/>
      <c r="CQ147" s="93"/>
      <c r="CR147" s="93"/>
      <c r="CT147" s="93"/>
      <c r="CU147" s="93"/>
      <c r="CV147" s="93"/>
      <c r="CW147" s="93"/>
      <c r="CX147" s="93"/>
      <c r="CY147" s="93"/>
      <c r="CZ147" s="93"/>
      <c r="DA147" s="93"/>
      <c r="DB147" s="93"/>
    </row>
    <row r="148" spans="10:106" ht="15" customHeight="1" x14ac:dyDescent="0.25">
      <c r="J148" s="617"/>
      <c r="K148" s="617"/>
      <c r="L148" s="617"/>
      <c r="M148" s="469"/>
      <c r="N148" s="469"/>
      <c r="CP148" s="93"/>
      <c r="CQ148" s="93"/>
      <c r="CR148" s="93"/>
      <c r="CT148" s="93"/>
      <c r="CU148" s="93"/>
      <c r="CV148" s="93"/>
      <c r="CW148" s="93"/>
      <c r="CX148" s="93"/>
      <c r="CY148" s="93"/>
      <c r="CZ148" s="93"/>
      <c r="DA148" s="93"/>
      <c r="DB148" s="93"/>
    </row>
    <row r="149" spans="10:106" ht="15" customHeight="1" x14ac:dyDescent="0.25">
      <c r="J149" s="617"/>
      <c r="K149" s="617"/>
      <c r="L149" s="617"/>
      <c r="M149" s="469"/>
      <c r="N149" s="469"/>
      <c r="CP149" s="93"/>
      <c r="CQ149" s="93"/>
      <c r="CR149" s="93"/>
      <c r="CT149" s="93"/>
      <c r="CU149" s="93"/>
      <c r="CV149" s="93"/>
      <c r="CW149" s="93"/>
      <c r="CX149" s="93"/>
      <c r="CY149" s="93"/>
      <c r="CZ149" s="93"/>
      <c r="DA149" s="93"/>
      <c r="DB149" s="93"/>
    </row>
    <row r="150" spans="10:106" ht="15" customHeight="1" x14ac:dyDescent="0.25">
      <c r="J150" s="617"/>
      <c r="K150" s="617"/>
      <c r="L150" s="617"/>
      <c r="M150" s="469"/>
      <c r="N150" s="469"/>
      <c r="CP150" s="93"/>
      <c r="CQ150" s="93"/>
      <c r="CR150" s="93"/>
      <c r="CT150" s="93"/>
      <c r="CU150" s="93"/>
      <c r="CV150" s="93"/>
      <c r="CW150" s="93"/>
      <c r="CX150" s="93"/>
      <c r="CY150" s="93"/>
      <c r="CZ150" s="93"/>
      <c r="DA150" s="93"/>
      <c r="DB150" s="93"/>
    </row>
    <row r="151" spans="10:106" ht="15" customHeight="1" x14ac:dyDescent="0.25">
      <c r="J151" s="617"/>
      <c r="K151" s="617"/>
      <c r="L151" s="617"/>
      <c r="M151" s="469"/>
      <c r="N151" s="469"/>
      <c r="CP151" s="93"/>
      <c r="CQ151" s="93"/>
      <c r="CR151" s="93"/>
      <c r="CT151" s="93"/>
      <c r="CU151" s="93"/>
      <c r="CV151" s="93"/>
      <c r="CW151" s="93"/>
      <c r="CX151" s="93"/>
      <c r="CY151" s="93"/>
      <c r="CZ151" s="93"/>
      <c r="DA151" s="93"/>
      <c r="DB151" s="93"/>
    </row>
    <row r="152" spans="10:106" ht="15" customHeight="1" x14ac:dyDescent="0.25">
      <c r="J152" s="617"/>
      <c r="K152" s="617"/>
      <c r="L152" s="617"/>
      <c r="M152" s="469"/>
      <c r="N152" s="469"/>
      <c r="CP152" s="93"/>
      <c r="CQ152" s="93"/>
      <c r="CR152" s="93"/>
      <c r="CT152" s="93"/>
      <c r="CU152" s="93"/>
      <c r="CV152" s="93"/>
      <c r="CW152" s="93"/>
      <c r="CX152" s="93"/>
      <c r="CY152" s="93"/>
      <c r="CZ152" s="93"/>
      <c r="DA152" s="93"/>
      <c r="DB152" s="93"/>
    </row>
    <row r="153" spans="10:106" ht="15" customHeight="1" x14ac:dyDescent="0.25">
      <c r="J153" s="617"/>
      <c r="K153" s="617"/>
      <c r="L153" s="617"/>
      <c r="M153" s="469"/>
      <c r="N153" s="469"/>
      <c r="CP153" s="93"/>
      <c r="CQ153" s="93"/>
      <c r="CR153" s="93"/>
      <c r="CT153" s="93"/>
      <c r="CU153" s="93"/>
      <c r="CV153" s="93"/>
      <c r="CW153" s="93"/>
      <c r="CX153" s="93"/>
      <c r="CY153" s="93"/>
      <c r="CZ153" s="93"/>
      <c r="DA153" s="93"/>
      <c r="DB153" s="93"/>
    </row>
    <row r="154" spans="10:106" ht="15" customHeight="1" x14ac:dyDescent="0.25">
      <c r="J154" s="617"/>
      <c r="K154" s="617"/>
      <c r="L154" s="617"/>
      <c r="M154" s="469"/>
      <c r="N154" s="469"/>
      <c r="CP154" s="93"/>
      <c r="CQ154" s="93"/>
      <c r="CR154" s="93"/>
      <c r="CT154" s="93"/>
      <c r="CU154" s="93"/>
      <c r="CV154" s="93"/>
      <c r="CW154" s="93"/>
      <c r="CX154" s="93"/>
      <c r="CY154" s="93"/>
      <c r="CZ154" s="93"/>
      <c r="DA154" s="93"/>
      <c r="DB154" s="93"/>
    </row>
    <row r="155" spans="10:106" ht="15" customHeight="1" x14ac:dyDescent="0.25">
      <c r="J155" s="617"/>
      <c r="K155" s="617"/>
      <c r="L155" s="617"/>
      <c r="M155" s="469"/>
      <c r="N155" s="469"/>
      <c r="CP155" s="93"/>
      <c r="CQ155" s="93"/>
      <c r="CR155" s="93"/>
      <c r="CT155" s="93"/>
      <c r="CU155" s="93"/>
      <c r="CV155" s="93"/>
      <c r="CW155" s="93"/>
      <c r="CX155" s="93"/>
      <c r="CY155" s="93"/>
      <c r="CZ155" s="93"/>
      <c r="DA155" s="93"/>
      <c r="DB155" s="93"/>
    </row>
    <row r="156" spans="10:106" ht="15" customHeight="1" x14ac:dyDescent="0.25">
      <c r="J156" s="617"/>
      <c r="K156" s="617"/>
      <c r="L156" s="617"/>
      <c r="M156" s="469"/>
      <c r="N156" s="469"/>
      <c r="CP156" s="93"/>
      <c r="CQ156" s="93"/>
      <c r="CR156" s="93"/>
      <c r="CT156" s="93"/>
      <c r="CU156" s="93"/>
      <c r="CV156" s="93"/>
      <c r="CW156" s="93"/>
      <c r="CX156" s="93"/>
      <c r="CY156" s="93"/>
      <c r="CZ156" s="93"/>
      <c r="DA156" s="93"/>
      <c r="DB156" s="93"/>
    </row>
    <row r="157" spans="10:106" ht="15" customHeight="1" x14ac:dyDescent="0.25">
      <c r="J157" s="617"/>
      <c r="K157" s="617"/>
      <c r="L157" s="617"/>
      <c r="M157" s="469"/>
      <c r="N157" s="469"/>
      <c r="CP157" s="93"/>
      <c r="CQ157" s="93"/>
      <c r="CR157" s="93"/>
      <c r="CT157" s="93"/>
      <c r="CU157" s="93"/>
      <c r="CV157" s="93"/>
      <c r="CW157" s="93"/>
      <c r="CX157" s="93"/>
      <c r="CY157" s="93"/>
      <c r="CZ157" s="93"/>
      <c r="DA157" s="93"/>
      <c r="DB157" s="93"/>
    </row>
    <row r="158" spans="10:106" ht="15" customHeight="1" x14ac:dyDescent="0.25">
      <c r="J158" s="617"/>
      <c r="K158" s="617"/>
      <c r="L158" s="617"/>
      <c r="M158" s="469"/>
      <c r="N158" s="469"/>
      <c r="CP158" s="93"/>
      <c r="CQ158" s="93"/>
      <c r="CR158" s="93"/>
      <c r="CT158" s="93"/>
      <c r="CU158" s="93"/>
      <c r="CV158" s="93"/>
      <c r="CW158" s="93"/>
      <c r="CX158" s="93"/>
      <c r="CY158" s="93"/>
      <c r="CZ158" s="93"/>
      <c r="DA158" s="93"/>
      <c r="DB158" s="93"/>
    </row>
    <row r="159" spans="10:106" ht="15" customHeight="1" x14ac:dyDescent="0.25">
      <c r="J159" s="617"/>
      <c r="K159" s="617"/>
      <c r="L159" s="617"/>
      <c r="M159" s="469"/>
      <c r="N159" s="469"/>
      <c r="CP159" s="93"/>
      <c r="CQ159" s="93"/>
      <c r="CR159" s="93"/>
      <c r="CT159" s="93"/>
      <c r="CU159" s="93"/>
      <c r="CV159" s="93"/>
      <c r="CW159" s="93"/>
      <c r="CX159" s="93"/>
      <c r="CY159" s="93"/>
      <c r="CZ159" s="93"/>
      <c r="DA159" s="93"/>
      <c r="DB159" s="93"/>
    </row>
    <row r="160" spans="10:106" ht="15" customHeight="1" x14ac:dyDescent="0.25">
      <c r="J160" s="617"/>
      <c r="K160" s="617"/>
      <c r="L160" s="617"/>
      <c r="M160" s="469"/>
      <c r="N160" s="469"/>
      <c r="CP160" s="93"/>
      <c r="CQ160" s="93"/>
      <c r="CR160" s="93"/>
      <c r="CT160" s="93"/>
      <c r="CU160" s="93"/>
      <c r="CV160" s="93"/>
      <c r="CW160" s="93"/>
      <c r="CX160" s="93"/>
      <c r="CY160" s="93"/>
      <c r="CZ160" s="93"/>
      <c r="DA160" s="93"/>
      <c r="DB160" s="93"/>
    </row>
    <row r="161" spans="10:106" ht="15" customHeight="1" x14ac:dyDescent="0.25">
      <c r="J161" s="617"/>
      <c r="K161" s="617"/>
      <c r="L161" s="617"/>
      <c r="M161" s="469"/>
      <c r="N161" s="469"/>
      <c r="CP161" s="93"/>
      <c r="CQ161" s="93"/>
      <c r="CR161" s="93"/>
      <c r="CT161" s="93"/>
      <c r="CU161" s="93"/>
      <c r="CV161" s="93"/>
      <c r="CW161" s="93"/>
      <c r="CX161" s="93"/>
      <c r="CY161" s="93"/>
      <c r="CZ161" s="93"/>
      <c r="DA161" s="93"/>
      <c r="DB161" s="93"/>
    </row>
    <row r="162" spans="10:106" ht="15" customHeight="1" x14ac:dyDescent="0.25">
      <c r="J162" s="617"/>
      <c r="K162" s="617"/>
      <c r="L162" s="617"/>
      <c r="M162" s="469"/>
      <c r="N162" s="469"/>
      <c r="CP162" s="93"/>
      <c r="CQ162" s="93"/>
      <c r="CR162" s="93"/>
      <c r="CT162" s="93"/>
      <c r="CU162" s="93"/>
      <c r="CV162" s="93"/>
      <c r="CW162" s="93"/>
      <c r="CX162" s="93"/>
      <c r="CY162" s="93"/>
      <c r="CZ162" s="93"/>
      <c r="DA162" s="93"/>
      <c r="DB162" s="93"/>
    </row>
    <row r="163" spans="10:106" ht="15" customHeight="1" x14ac:dyDescent="0.25">
      <c r="J163" s="617"/>
      <c r="K163" s="617"/>
      <c r="L163" s="617"/>
      <c r="M163" s="469"/>
      <c r="N163" s="469"/>
      <c r="CP163" s="93"/>
      <c r="CQ163" s="93"/>
      <c r="CR163" s="93"/>
      <c r="CT163" s="93"/>
      <c r="CU163" s="93"/>
      <c r="CV163" s="93"/>
      <c r="CW163" s="93"/>
      <c r="CX163" s="93"/>
      <c r="CY163" s="93"/>
      <c r="CZ163" s="93"/>
      <c r="DA163" s="93"/>
      <c r="DB163" s="93"/>
    </row>
    <row r="164" spans="10:106" ht="15" customHeight="1" x14ac:dyDescent="0.25">
      <c r="J164" s="617"/>
      <c r="K164" s="617"/>
      <c r="L164" s="617"/>
      <c r="M164" s="469"/>
      <c r="N164" s="469"/>
      <c r="CP164" s="93"/>
      <c r="CQ164" s="93"/>
      <c r="CR164" s="93"/>
      <c r="CT164" s="93"/>
      <c r="CU164" s="93"/>
      <c r="CV164" s="93"/>
      <c r="CW164" s="93"/>
      <c r="CX164" s="93"/>
      <c r="CY164" s="93"/>
      <c r="CZ164" s="93"/>
      <c r="DA164" s="93"/>
      <c r="DB164" s="93"/>
    </row>
    <row r="165" spans="10:106" ht="15" customHeight="1" x14ac:dyDescent="0.25">
      <c r="J165" s="617"/>
      <c r="K165" s="617"/>
      <c r="L165" s="617"/>
      <c r="M165" s="469"/>
      <c r="N165" s="469"/>
      <c r="CP165" s="93"/>
      <c r="CQ165" s="93"/>
      <c r="CR165" s="93"/>
      <c r="CT165" s="93"/>
      <c r="CU165" s="93"/>
      <c r="CV165" s="93"/>
      <c r="CW165" s="93"/>
      <c r="CX165" s="93"/>
      <c r="CY165" s="93"/>
      <c r="CZ165" s="93"/>
      <c r="DA165" s="93"/>
      <c r="DB165" s="93"/>
    </row>
    <row r="166" spans="10:106" ht="15" customHeight="1" x14ac:dyDescent="0.25">
      <c r="J166" s="617"/>
      <c r="K166" s="617"/>
      <c r="L166" s="617"/>
      <c r="M166" s="469"/>
      <c r="N166" s="469"/>
      <c r="CP166" s="93"/>
      <c r="CQ166" s="93"/>
      <c r="CR166" s="93"/>
      <c r="CT166" s="93"/>
      <c r="CU166" s="93"/>
      <c r="CV166" s="93"/>
      <c r="CW166" s="93"/>
      <c r="CX166" s="93"/>
      <c r="CY166" s="93"/>
      <c r="CZ166" s="93"/>
      <c r="DA166" s="93"/>
      <c r="DB166" s="93"/>
    </row>
    <row r="167" spans="10:106" ht="15" customHeight="1" x14ac:dyDescent="0.25">
      <c r="J167" s="617"/>
      <c r="K167" s="617"/>
      <c r="L167" s="617"/>
      <c r="M167" s="469"/>
      <c r="N167" s="469"/>
      <c r="CP167" s="93"/>
      <c r="CQ167" s="93"/>
      <c r="CR167" s="93"/>
      <c r="CT167" s="93"/>
      <c r="CU167" s="93"/>
      <c r="CV167" s="93"/>
      <c r="CW167" s="93"/>
      <c r="CX167" s="93"/>
      <c r="CY167" s="93"/>
      <c r="CZ167" s="93"/>
      <c r="DA167" s="93"/>
      <c r="DB167" s="93"/>
    </row>
    <row r="168" spans="10:106" ht="15" customHeight="1" x14ac:dyDescent="0.25">
      <c r="J168" s="617"/>
      <c r="K168" s="617"/>
      <c r="L168" s="617"/>
      <c r="M168" s="469"/>
      <c r="N168" s="469"/>
      <c r="CP168" s="93"/>
      <c r="CQ168" s="93"/>
      <c r="CR168" s="93"/>
      <c r="CT168" s="93"/>
      <c r="CU168" s="93"/>
      <c r="CV168" s="93"/>
      <c r="CW168" s="93"/>
      <c r="CX168" s="93"/>
      <c r="CY168" s="93"/>
      <c r="CZ168" s="93"/>
      <c r="DA168" s="93"/>
      <c r="DB168" s="93"/>
    </row>
    <row r="169" spans="10:106" ht="15" customHeight="1" x14ac:dyDescent="0.25">
      <c r="J169" s="617"/>
      <c r="K169" s="617"/>
      <c r="L169" s="617"/>
      <c r="M169" s="469"/>
      <c r="N169" s="469"/>
      <c r="CP169" s="93"/>
      <c r="CQ169" s="93"/>
      <c r="CR169" s="93"/>
      <c r="CT169" s="93"/>
      <c r="CU169" s="93"/>
      <c r="CV169" s="93"/>
      <c r="CW169" s="93"/>
      <c r="CX169" s="93"/>
      <c r="CY169" s="93"/>
      <c r="CZ169" s="93"/>
      <c r="DA169" s="93"/>
      <c r="DB169" s="93"/>
    </row>
    <row r="170" spans="10:106" ht="15" customHeight="1" x14ac:dyDescent="0.25">
      <c r="J170" s="617"/>
      <c r="K170" s="617"/>
      <c r="L170" s="617"/>
      <c r="M170" s="469"/>
      <c r="N170" s="469"/>
      <c r="CP170" s="93"/>
      <c r="CQ170" s="93"/>
      <c r="CR170" s="93"/>
    </row>
    <row r="171" spans="10:106" ht="15" customHeight="1" x14ac:dyDescent="0.25">
      <c r="CP171" s="93"/>
      <c r="CQ171" s="93"/>
      <c r="CR171" s="9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kfV3obp2w94+qK40BgvhxCorlgQW8gEscSXd/lhV8RxZDMqSuB1piJRFW+IDq92XYOu8mnz2ezLSkLKn2tbmSg==" saltValue="f+QK2hIcMkPJsKrA4YfkKQ=="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56" priority="46">
      <formula>$B$4&lt;&gt;""</formula>
    </cfRule>
  </conditionalFormatting>
  <conditionalFormatting sqref="AD9:BT108 C9:K108 P9:AB108">
    <cfRule type="expression" dxfId="55" priority="34">
      <formula>$C9=""</formula>
    </cfRule>
  </conditionalFormatting>
  <conditionalFormatting sqref="H9:K108 P9:AB108 AE9:BU108">
    <cfRule type="expression" dxfId="54" priority="39">
      <formula>H9&lt;&gt;INDIRECT("'"&amp;$S$4&amp;"'!"&amp;ADDRESS(ROW(H9),COLUMN(H9)))</formula>
    </cfRule>
  </conditionalFormatting>
  <conditionalFormatting sqref="L10:M108 N9:N108">
    <cfRule type="expression" dxfId="53" priority="13">
      <formula>$C9=""</formula>
    </cfRule>
  </conditionalFormatting>
  <conditionalFormatting sqref="L10:M108 N9:N108">
    <cfRule type="expression" dxfId="52" priority="15">
      <formula>L9&lt;&gt;INDIRECT("'"&amp;$S$4&amp;"'!"&amp;ADDRESS(ROW(L9),COLUMN(L9)))</formula>
    </cfRule>
  </conditionalFormatting>
  <conditionalFormatting sqref="M10:M108">
    <cfRule type="expression" dxfId="51" priority="10">
      <formula>$C10=""</formula>
    </cfRule>
  </conditionalFormatting>
  <conditionalFormatting sqref="M10:M108">
    <cfRule type="expression" dxfId="50" priority="12">
      <formula>M10&lt;&gt;INDIRECT("'"&amp;$S$4&amp;"'!"&amp;ADDRESS(ROW(M10),COLUMN(M10)))</formula>
    </cfRule>
  </conditionalFormatting>
  <conditionalFormatting sqref="N10:N108">
    <cfRule type="expression" dxfId="49" priority="7">
      <formula>$C10=""</formula>
    </cfRule>
  </conditionalFormatting>
  <conditionalFormatting sqref="N10:N108">
    <cfRule type="expression" dxfId="48" priority="9">
      <formula>N10&lt;&gt;INDIRECT("'"&amp;$S$4&amp;"'!"&amp;ADDRESS(ROW(N10),COLUMN(N10)))</formula>
    </cfRule>
  </conditionalFormatting>
  <conditionalFormatting sqref="L9:L108">
    <cfRule type="expression" dxfId="47" priority="5">
      <formula>$C9=""</formula>
    </cfRule>
  </conditionalFormatting>
  <conditionalFormatting sqref="L9:L108">
    <cfRule type="expression" dxfId="46" priority="6">
      <formula>L9&lt;&gt;INDIRECT("'"&amp;$S$4&amp;"'!"&amp;ADDRESS(ROW(L9),COLUMN(L9)))</formula>
    </cfRule>
  </conditionalFormatting>
  <conditionalFormatting sqref="M10:M108">
    <cfRule type="expression" dxfId="45" priority="4">
      <formula>AND(M10&lt;&gt;"",OR(M10&lt;VLOOKUP(M$7,$CO:$CQ,2,0),M10&gt;VLOOKUP(M$7,$CO:$CQ,3,0)))</formula>
    </cfRule>
  </conditionalFormatting>
  <conditionalFormatting sqref="M9:M108">
    <cfRule type="expression" dxfId="44" priority="1">
      <formula>$C9=""</formula>
    </cfRule>
  </conditionalFormatting>
  <conditionalFormatting sqref="M9:M108">
    <cfRule type="expression" dxfId="43" priority="3">
      <formula>M9&lt;&gt;INDIRECT("'"&amp;$S$4&amp;"'!"&amp;ADDRESS(ROW(M9),COLUMN(M9)))</formula>
    </cfRule>
  </conditionalFormatting>
  <dataValidations count="6">
    <dataValidation type="list" allowBlank="1" showInputMessage="1" showErrorMessage="1" sqref="K113:N113" xr:uid="{50FE0BE8-F300-4688-A50C-B3D59E2F0EC7}">
      <formula1>$P$7:$AB$7</formula1>
    </dataValidation>
    <dataValidation type="decimal" allowBlank="1" showInputMessage="1" showErrorMessage="1" sqref="P9:AB108" xr:uid="{871FA0C3-49E0-46F3-8406-DD5FE023AD81}">
      <formula1>-999999999</formula1>
      <formula2>999999999</formula2>
    </dataValidation>
    <dataValidation type="list" allowBlank="1" showInputMessage="1" showErrorMessage="1" sqref="G9:G108" xr:uid="{C75D8DD3-7F91-49DA-AB96-CCD47BE258C4}">
      <formula1>Yes_No</formula1>
    </dataValidation>
    <dataValidation type="decimal" operator="greaterThanOrEqual" allowBlank="1" showInputMessage="1" showErrorMessage="1" sqref="J9:K108 M9:M108" xr:uid="{10EB0031-A020-4FEE-AF5B-B575214C1858}">
      <formula1>0</formula1>
    </dataValidation>
    <dataValidation type="decimal" operator="greaterThanOrEqual" allowBlank="1" showInputMessage="1" showErrorMessage="1" sqref="L9:L108" xr:uid="{32367F90-6962-4130-9AF4-58E0EB01558A}">
      <formula1>-100</formula1>
    </dataValidation>
    <dataValidation operator="greaterThanOrEqual" allowBlank="1" showInputMessage="1" showErrorMessage="1" sqref="N9:N108" xr:uid="{A9F66DE7-6DC2-4EF2-A126-7DB865C75700}"/>
  </dataValidations>
  <hyperlinks>
    <hyperlink ref="B2" r:id="rId1" location="'ORC Overview'!A1" xr:uid="{6D7CBEE3-9F1A-415E-9686-2A51DA140ADB}"/>
  </hyperlinks>
  <pageMargins left="0.23622047244094491" right="0.23622047244094491" top="1.1811023622047245" bottom="0.74803149606299213" header="0.31496062992125984" footer="0.31496062992125984"/>
  <pageSetup paperSize="9" scale="77" fitToWidth="5" orientation="portrait" r:id="rId2"/>
  <headerFooter>
    <oddFooter>&amp;C&amp;A&amp;RVersion: 8.1.2014</oddFooter>
  </headerFooter>
  <colBreaks count="3" manualBreakCount="3">
    <brk id="10" min="1" max="55" man="1"/>
    <brk id="21" min="1" max="55" man="1"/>
    <brk id="35" min="1" max="55" man="1"/>
  </colBreaks>
  <drawing r:id="rId3"/>
  <legacyDrawing r:id="rId4"/>
  <extLst>
    <ext xmlns:x14="http://schemas.microsoft.com/office/spreadsheetml/2009/9/main" uri="{78C0D931-6437-407d-A8EE-F0AAD7539E65}">
      <x14:conditionalFormattings>
        <x14:conditionalFormatting xmlns:xm="http://schemas.microsoft.com/office/excel/2006/main">
          <x14:cfRule type="containsText" priority="40" operator="containsText" id="{5F6BBC91-DC3E-4F41-A61A-4C355BD1C153}">
            <xm:f>NOT(ISERROR(SEARCH('Pulldown-Listen'!$H$4,I9)))</xm:f>
            <xm:f>'Pulldown-Listen'!$H$4</xm:f>
            <x14:dxf>
              <font>
                <color rgb="FF00B050"/>
              </font>
              <fill>
                <patternFill patternType="solid">
                  <bgColor rgb="FFFFFFCC"/>
                </patternFill>
              </fill>
            </x14:dxf>
          </x14:cfRule>
          <x14:cfRule type="containsText" priority="41" operator="containsText" id="{2AA21CB6-D56E-4834-B81D-B11BB6863DB5}">
            <xm:f>NOT(ISERROR(SEARCH('Pulldown-Listen'!$H$3,I9)))</xm:f>
            <xm:f>'Pulldown-Listen'!$H$3</xm:f>
            <x14:dxf>
              <font>
                <color rgb="FFFFC000"/>
              </font>
              <fill>
                <patternFill>
                  <bgColor rgb="FFFFFFCC"/>
                </patternFill>
              </fill>
            </x14:dxf>
          </x14:cfRule>
          <x14:cfRule type="containsText" priority="47" operator="containsText" id="{AE0C2874-AB8C-48DF-8599-D411F9D73495}">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A7E67BB9-A418-4E42-BF10-79C403515E8F}">
            <xm:f>NOT(ISERROR(SEARCH('Pulldown-Listen'!$G$5,H9)))</xm:f>
            <xm:f>'Pulldown-Listen'!$G$5</xm:f>
            <x14:dxf>
              <font>
                <color rgb="FFC00000"/>
              </font>
              <fill>
                <patternFill>
                  <bgColor rgb="FFFFFFCC"/>
                </patternFill>
              </fill>
            </x14:dxf>
          </x14:cfRule>
          <x14:cfRule type="containsText" priority="43" operator="containsText" id="{75D9FE12-51C3-4A44-821E-46D07652C10B}">
            <xm:f>NOT(ISERROR(SEARCH('Pulldown-Listen'!$G$4,H9)))</xm:f>
            <xm:f>'Pulldown-Listen'!$G$4</xm:f>
            <x14:dxf>
              <font>
                <color rgb="FFFF5050"/>
              </font>
              <fill>
                <patternFill>
                  <bgColor rgb="FFFFFFCC"/>
                </patternFill>
              </fill>
            </x14:dxf>
          </x14:cfRule>
          <x14:cfRule type="containsText" priority="44" operator="containsText" id="{3B8BEDCA-C5BF-4332-BFB2-FCF5909644A8}">
            <xm:f>NOT(ISERROR(SEARCH('Pulldown-Listen'!$G$3,H9)))</xm:f>
            <xm:f>'Pulldown-Listen'!$G$3</xm:f>
            <x14:dxf>
              <font>
                <color rgb="FFFFC000"/>
              </font>
              <fill>
                <patternFill>
                  <bgColor rgb="FFFFFFCC"/>
                </patternFill>
              </fill>
            </x14:dxf>
          </x14:cfRule>
          <x14:cfRule type="containsText" priority="45" operator="containsText" id="{B88CC85B-44C7-4BEF-BF4B-19AC19264B54}">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97611DA1-7AFD-47E0-A450-7B41C29826AF}">
            <xm:f>NOT(ISERROR(SEARCH('Pulldown-Listen'!$I$2,G9)))</xm:f>
            <xm:f>'Pulldown-Listen'!$I$2</xm:f>
            <x14:dxf>
              <font>
                <b/>
                <i val="0"/>
                <color rgb="FF00B050"/>
              </font>
            </x14:dxf>
          </x14:cfRule>
          <x14:cfRule type="containsText" priority="38" operator="containsText" id="{9490CA7D-986C-45D2-817A-3ED646090B94}">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F2B92779-B03A-476C-93E2-047A0C7FD627}">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113FFFB2-844D-4606-AC63-C56337E213BD}">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E8C3D08D-2649-4F08-8697-7514284CFEB3}">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6302A97F-50DA-4EAC-A1E2-D3EE649B3F00}">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56CCC90C-5888-4EE1-906B-830F034CB18F}">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B8AFCE88-EFA5-45CD-81DE-DBE753D01AEF}">
          <x14:formula1>
            <xm:f>'Pulldown-Listen'!$G$2:$G$5</xm:f>
          </x14:formula1>
          <xm:sqref>H9:H108</xm:sqref>
        </x14:dataValidation>
        <x14:dataValidation type="list" allowBlank="1" showInputMessage="1" showErrorMessage="1" xr:uid="{21B3B445-0DD3-4942-9D4A-F19DE8AD4CAD}">
          <x14:formula1>
            <xm:f>'Pulldown-Listen'!$N$2:$N$12</xm:f>
          </x14:formula1>
          <xm:sqref>S4:U4</xm:sqref>
        </x14:dataValidation>
        <x14:dataValidation type="list" allowBlank="1" showInputMessage="1" showErrorMessage="1" xr:uid="{CC602A9C-C137-43E0-909B-8E1D5C8ACBC5}">
          <x14:formula1>
            <xm:f>'Pulldown-Listen'!$H$2:$H$4</xm:f>
          </x14:formula1>
          <xm:sqref>I9:I108</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0958D-5C3E-472B-98F5-CD970080C7E3}">
  <sheetPr codeName="Tabelle22">
    <tabColor rgb="FFFF9999"/>
  </sheetPr>
  <dimension ref="A1:DC176"/>
  <sheetViews>
    <sheetView zoomScale="80" zoomScaleNormal="80" zoomScaleSheetLayoutView="90" workbookViewId="0">
      <pane xSplit="3" ySplit="8" topLeftCell="D9" activePane="bottomRight" state="frozen"/>
      <selection pane="topRight" activeCell="D1" sqref="D1"/>
      <selection pane="bottomLeft" activeCell="A9" sqref="A9"/>
      <selection pane="bottomRight" activeCell="F16" sqref="F16"/>
    </sheetView>
  </sheetViews>
  <sheetFormatPr baseColWidth="10" defaultColWidth="0" defaultRowHeight="14.25" customHeight="1" zeroHeight="1" x14ac:dyDescent="0.25"/>
  <cols>
    <col min="1" max="1" width="4.140625" style="124" customWidth="1"/>
    <col min="2" max="2" width="5.42578125" style="93" customWidth="1"/>
    <col min="3" max="3" width="28.5703125" style="93" customWidth="1"/>
    <col min="4" max="4" width="30" style="93" customWidth="1"/>
    <col min="5" max="5" width="25.85546875" style="93" customWidth="1"/>
    <col min="6" max="6" width="28.5703125" style="93" customWidth="1"/>
    <col min="7" max="7" width="21" style="93" customWidth="1"/>
    <col min="8" max="8" width="21.42578125" style="93" customWidth="1"/>
    <col min="9" max="9" width="17.140625" style="93" customWidth="1"/>
    <col min="10" max="11" width="21" style="93" customWidth="1"/>
    <col min="12" max="14" width="15" style="93" customWidth="1"/>
    <col min="15" max="15" width="4.140625" style="93" customWidth="1"/>
    <col min="16" max="16" width="16.42578125" style="93" customWidth="1"/>
    <col min="17" max="19" width="14.140625" style="93" customWidth="1"/>
    <col min="20" max="20" width="17.85546875" style="93" customWidth="1"/>
    <col min="21" max="22" width="14.140625" style="93" customWidth="1"/>
    <col min="23" max="23" width="12.85546875" style="93" customWidth="1"/>
    <col min="24" max="27" width="13.5703125" style="93" customWidth="1"/>
    <col min="28" max="28" width="12.85546875" style="93" customWidth="1"/>
    <col min="29" max="29" width="4.140625" style="93" customWidth="1"/>
    <col min="30" max="44" width="16.42578125" style="93" customWidth="1"/>
    <col min="45" max="45" width="16.42578125" style="137" customWidth="1"/>
    <col min="46" max="72" width="16.42578125" style="93" customWidth="1"/>
    <col min="73" max="73" width="4.140625" style="93" customWidth="1"/>
    <col min="74" max="93" width="11.42578125" style="93" hidden="1" customWidth="1"/>
    <col min="94" max="94" width="26" style="177" hidden="1" customWidth="1"/>
    <col min="95" max="96" width="11.42578125" style="177" hidden="1" customWidth="1"/>
    <col min="97" max="97" width="4.140625" style="93" hidden="1" customWidth="1"/>
    <col min="98" max="98" width="24.85546875" style="177" hidden="1" customWidth="1"/>
    <col min="99" max="106" width="11.42578125" style="177" hidden="1" customWidth="1"/>
    <col min="107" max="107" width="4.85546875" style="93" hidden="1" customWidth="1"/>
    <col min="108" max="16384" width="11.42578125" style="93" hidden="1"/>
  </cols>
  <sheetData>
    <row r="1" spans="1:106" ht="15" customHeight="1" thickBot="1" x14ac:dyDescent="0.3">
      <c r="CP1" s="93"/>
      <c r="CQ1" s="93"/>
      <c r="CR1" s="93"/>
      <c r="CT1" s="93"/>
      <c r="CU1" s="93"/>
      <c r="CV1" s="93"/>
      <c r="CW1" s="93"/>
      <c r="CX1" s="93"/>
      <c r="CY1" s="93"/>
      <c r="CZ1" s="93"/>
      <c r="DA1" s="93"/>
      <c r="DB1" s="93"/>
    </row>
    <row r="2" spans="1:106" ht="33.75" customHeight="1" thickBot="1" x14ac:dyDescent="0.25">
      <c r="A2" s="140"/>
      <c r="B2" s="490" t="s">
        <v>545</v>
      </c>
      <c r="C2" s="335"/>
      <c r="D2" s="380" t="str">
        <f>IF('T3 - Scenario D'!D7&lt;&gt;"",'T3 - Scenario D'!D7,"")</f>
        <v/>
      </c>
      <c r="E2" s="379" t="s">
        <v>312</v>
      </c>
      <c r="F2" s="379"/>
      <c r="G2" s="379"/>
      <c r="H2" s="379"/>
      <c r="I2" s="379"/>
      <c r="J2" s="379"/>
      <c r="K2" s="379"/>
      <c r="L2" s="379"/>
      <c r="M2" s="379"/>
      <c r="N2" s="381"/>
      <c r="P2" s="597" t="s">
        <v>227</v>
      </c>
      <c r="Q2" s="601" t="s">
        <v>225</v>
      </c>
      <c r="R2" s="602" t="s">
        <v>226</v>
      </c>
      <c r="S2" s="603" t="s">
        <v>309</v>
      </c>
      <c r="T2" s="603"/>
      <c r="U2" s="603"/>
      <c r="CP2" s="287" t="s">
        <v>33</v>
      </c>
      <c r="CQ2" s="287" t="s">
        <v>34</v>
      </c>
      <c r="CR2" s="287" t="s">
        <v>35</v>
      </c>
      <c r="CS2" s="92"/>
      <c r="CT2" s="342" t="s">
        <v>65</v>
      </c>
      <c r="CU2" s="343">
        <v>0</v>
      </c>
      <c r="CV2" s="343">
        <v>7</v>
      </c>
      <c r="CW2" s="343">
        <v>14</v>
      </c>
      <c r="CX2" s="343">
        <v>30</v>
      </c>
      <c r="CY2" s="343">
        <v>60</v>
      </c>
      <c r="CZ2" s="343">
        <v>90</v>
      </c>
      <c r="DA2" s="343">
        <v>180</v>
      </c>
      <c r="DB2" s="343">
        <v>360</v>
      </c>
    </row>
    <row r="3" spans="1:106" s="124" customFormat="1" ht="22.5" customHeight="1" thickBot="1" x14ac:dyDescent="0.25">
      <c r="A3" s="100"/>
      <c r="B3" s="100"/>
      <c r="C3" s="100"/>
      <c r="D3" s="100"/>
      <c r="E3" s="100"/>
      <c r="F3" s="100"/>
      <c r="G3" s="100"/>
      <c r="H3" s="100"/>
      <c r="I3" s="100"/>
      <c r="J3" s="100"/>
      <c r="K3" s="100"/>
      <c r="L3" s="100"/>
      <c r="M3" s="100"/>
      <c r="N3" s="100"/>
      <c r="O3" s="93"/>
      <c r="P3" s="597"/>
      <c r="Q3" s="601"/>
      <c r="R3" s="602"/>
      <c r="S3" s="604"/>
      <c r="T3" s="604"/>
      <c r="U3" s="604"/>
      <c r="W3" s="93"/>
      <c r="X3" s="93"/>
      <c r="Y3" s="93"/>
      <c r="Z3" s="93"/>
      <c r="AA3" s="93"/>
      <c r="AB3" s="93"/>
      <c r="AC3" s="93"/>
      <c r="AD3" s="93"/>
      <c r="AE3" s="93"/>
      <c r="AF3" s="93"/>
      <c r="AG3" s="93"/>
      <c r="AH3" s="93"/>
      <c r="AI3" s="93"/>
      <c r="AJ3" s="93"/>
      <c r="AK3" s="93"/>
      <c r="AL3" s="93"/>
      <c r="AM3" s="93"/>
      <c r="AN3" s="93"/>
      <c r="AO3" s="93"/>
      <c r="AP3" s="93"/>
      <c r="AQ3" s="93"/>
      <c r="AR3" s="93"/>
      <c r="AS3" s="137"/>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CP3" s="352" t="str">
        <f>$J$7</f>
        <v>Time to option initialisation</v>
      </c>
      <c r="CQ3" s="352">
        <v>0</v>
      </c>
      <c r="CR3" s="352">
        <v>60</v>
      </c>
      <c r="CS3" s="92"/>
      <c r="CT3" s="341"/>
      <c r="CU3" s="343" t="s">
        <v>103</v>
      </c>
      <c r="CV3" s="343" t="s">
        <v>104</v>
      </c>
      <c r="CW3" s="343" t="s">
        <v>105</v>
      </c>
      <c r="CX3" s="343" t="s">
        <v>106</v>
      </c>
      <c r="CY3" s="343" t="s">
        <v>107</v>
      </c>
      <c r="CZ3" s="343" t="s">
        <v>108</v>
      </c>
      <c r="DA3" s="343" t="s">
        <v>109</v>
      </c>
      <c r="DB3" s="343" t="s">
        <v>110</v>
      </c>
    </row>
    <row r="4" spans="1:106" s="102" customFormat="1" ht="30" customHeight="1" thickBot="1" x14ac:dyDescent="0.25">
      <c r="A4" s="103"/>
      <c r="B4" s="340"/>
      <c r="C4" s="340"/>
      <c r="D4" s="340"/>
      <c r="E4" s="340"/>
      <c r="F4" s="340"/>
      <c r="G4" s="340"/>
      <c r="H4" s="340"/>
      <c r="I4" s="340"/>
      <c r="J4" s="340"/>
      <c r="K4" s="340"/>
      <c r="L4" s="340"/>
      <c r="M4" s="340"/>
      <c r="N4" s="340"/>
      <c r="O4" s="93"/>
      <c r="P4" s="597"/>
      <c r="Q4" s="601"/>
      <c r="R4" s="602"/>
      <c r="S4" s="605" t="s">
        <v>170</v>
      </c>
      <c r="T4" s="606"/>
      <c r="U4" s="607"/>
      <c r="W4" s="364"/>
      <c r="X4" s="93"/>
      <c r="Y4" s="93"/>
      <c r="Z4" s="93"/>
      <c r="AA4" s="93"/>
      <c r="AB4" s="93"/>
      <c r="AC4" s="93"/>
      <c r="AD4" s="93"/>
      <c r="AE4" s="93"/>
      <c r="AF4" s="93"/>
      <c r="AG4" s="93"/>
      <c r="AH4" s="93"/>
      <c r="AI4" s="93"/>
      <c r="AJ4" s="93"/>
      <c r="AK4" s="93"/>
      <c r="AL4" s="93"/>
      <c r="AM4" s="93"/>
      <c r="AN4" s="93"/>
      <c r="AO4" s="93"/>
      <c r="AP4" s="93"/>
      <c r="AQ4" s="93"/>
      <c r="AR4" s="93"/>
      <c r="AS4" s="137"/>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CP4" s="345" t="str">
        <f>$P$7</f>
        <v>CET1 ratio</v>
      </c>
      <c r="CQ4" s="345">
        <v>-10</v>
      </c>
      <c r="CR4" s="345">
        <v>10</v>
      </c>
      <c r="CS4" s="93"/>
      <c r="CT4" s="344" t="str">
        <f>'Pulldown-Listen'!D2</f>
        <v>Capital raising</v>
      </c>
      <c r="CU4" s="344" t="e">
        <f ca="1">SUMIFS(OFFSET($O$9:$O$108,,MATCH($K$113,$P$7:$AB$7,0)),$H$9:$H$108,'Pulldown-Listen'!$G$2,$O$9:$O$108,"&lt;="&amp;CU$2,$D$9:$D$108,$CT4,$G$9:$G$108,'Pulldown-Listen'!$I$2)</f>
        <v>#N/A</v>
      </c>
      <c r="CV4" s="344" t="e">
        <f ca="1">SUMIFS(OFFSET($O$9:$O$108,,MATCH($K$113,$P$7:$AB$7,0)),$H$9:$H$108,'Pulldown-Listen'!$G$2,$O$9:$O$108,"&lt;="&amp;CV$2,$D$9:$D$108,$CT4,$G$9:$G$108,'Pulldown-Listen'!$I$2)</f>
        <v>#N/A</v>
      </c>
      <c r="CW4" s="344" t="e">
        <f ca="1">SUMIFS(OFFSET($O$9:$O$108,,MATCH($K$113,$P$7:$AB$7,0)),$H$9:$H$108,'Pulldown-Listen'!$G$2,$O$9:$O$108,"&lt;="&amp;CW$2,$D$9:$D$108,$CT4,$G$9:$G$108,'Pulldown-Listen'!$I$2)</f>
        <v>#N/A</v>
      </c>
      <c r="CX4" s="344" t="e">
        <f ca="1">SUMIFS(OFFSET($O$9:$O$108,,MATCH($K$113,$P$7:$AB$7,0)),$H$9:$H$108,'Pulldown-Listen'!$G$2,$O$9:$O$108,"&lt;="&amp;CX$2,$D$9:$D$108,$CT4,$G$9:$G$108,'Pulldown-Listen'!$I$2)</f>
        <v>#N/A</v>
      </c>
      <c r="CY4" s="344" t="e">
        <f ca="1">SUMIFS(OFFSET($O$9:$O$108,,MATCH($K$113,$P$7:$AB$7,0)),$H$9:$H$108,'Pulldown-Listen'!$G$2,$O$9:$O$108,"&lt;="&amp;CY$2,$D$9:$D$108,$CT4,$G$9:$G$108,'Pulldown-Listen'!$I$2)</f>
        <v>#N/A</v>
      </c>
      <c r="CZ4" s="344" t="e">
        <f ca="1">SUMIFS(OFFSET($O$9:$O$108,,MATCH($K$113,$P$7:$AB$7,0)),$H$9:$H$108,'Pulldown-Listen'!$G$2,$O$9:$O$108,"&lt;="&amp;CZ$2,$D$9:$D$108,$CT4,$G$9:$G$108,'Pulldown-Listen'!$I$2)</f>
        <v>#N/A</v>
      </c>
      <c r="DA4" s="344" t="e">
        <f ca="1">SUMIFS(OFFSET($O$9:$O$108,,MATCH($K$113,$P$7:$AB$7,0)),$H$9:$H$108,'Pulldown-Listen'!$G$2,$O$9:$O$108,"&lt;="&amp;DA$2,$D$9:$D$108,$CT4,$G$9:$G$108,'Pulldown-Listen'!$I$2)</f>
        <v>#N/A</v>
      </c>
      <c r="DB4" s="344" t="e">
        <f ca="1">SUMIFS(OFFSET($O$9:$O$108,,MATCH($K$113,$P$7:$AB$7,0)),$H$9:$H$108,'Pulldown-Listen'!$G$2,$O$9:$O$108,"&lt;="&amp;DB$2,$D$9:$D$108,$CT4,$G$9:$G$108,'Pulldown-Listen'!$I$2)</f>
        <v>#N/A</v>
      </c>
    </row>
    <row r="5" spans="1:106" s="108" customFormat="1" ht="15" customHeight="1" thickBot="1" x14ac:dyDescent="0.25">
      <c r="A5" s="100"/>
      <c r="B5" s="100"/>
      <c r="C5" s="100"/>
      <c r="D5" s="100"/>
      <c r="E5" s="100"/>
      <c r="F5" s="100"/>
      <c r="G5" s="100"/>
      <c r="H5" s="100"/>
      <c r="I5" s="100"/>
      <c r="J5" s="100"/>
      <c r="K5" s="100"/>
      <c r="L5" s="100"/>
      <c r="M5" s="100"/>
      <c r="N5" s="100"/>
      <c r="O5" s="93"/>
      <c r="P5" s="100"/>
      <c r="Q5" s="100"/>
      <c r="R5" s="100"/>
      <c r="S5" s="100"/>
      <c r="T5" s="100"/>
      <c r="U5" s="100"/>
      <c r="V5" s="100"/>
      <c r="W5" s="100"/>
      <c r="X5" s="100"/>
      <c r="Y5" s="100"/>
      <c r="Z5" s="100"/>
      <c r="AA5" s="100"/>
      <c r="AB5" s="100"/>
      <c r="AC5" s="93"/>
      <c r="AD5" s="93"/>
      <c r="AE5" s="93"/>
      <c r="AF5" s="93"/>
      <c r="AG5" s="93"/>
      <c r="AH5" s="93"/>
      <c r="AI5" s="93"/>
      <c r="AJ5" s="93"/>
      <c r="AK5" s="93"/>
      <c r="AL5" s="93"/>
      <c r="AM5" s="93"/>
      <c r="AN5" s="93"/>
      <c r="AO5" s="93"/>
      <c r="AP5" s="93"/>
      <c r="AQ5" s="93"/>
      <c r="AR5" s="93"/>
      <c r="AS5" s="137"/>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CP5" s="345" t="str">
        <f>$Q$7</f>
        <v>CET1</v>
      </c>
      <c r="CQ5" s="345">
        <v>-10000</v>
      </c>
      <c r="CR5" s="345">
        <v>10000</v>
      </c>
      <c r="CT5" s="345" t="str">
        <f>'Pulldown-Listen'!D3</f>
        <v>Asset sales</v>
      </c>
      <c r="CU5" s="345" t="e">
        <f ca="1">SUMIFS(OFFSET($O$9:$O$108,,MATCH($K$113,$P$7:$AB$7,0)),$H$9:$H$108,'Pulldown-Listen'!$G$2,$O$9:$O$108,"&lt;="&amp;CU$2,$D$9:$D$108,$CT5,$G$9:$G$108,'Pulldown-Listen'!$I$2)</f>
        <v>#N/A</v>
      </c>
      <c r="CV5" s="345" t="e">
        <f ca="1">SUMIFS(OFFSET($O$9:$O$108,,MATCH($K$113,$P$7:$AB$7,0)),$H$9:$H$108,'Pulldown-Listen'!$G$2,$O$9:$O$108,"&lt;="&amp;CV$2,$D$9:$D$108,$CT5,$G$9:$G$108,'Pulldown-Listen'!$I$2)</f>
        <v>#N/A</v>
      </c>
      <c r="CW5" s="345" t="e">
        <f ca="1">SUMIFS(OFFSET($O$9:$O$108,,MATCH($K$113,$P$7:$AB$7,0)),$H$9:$H$108,'Pulldown-Listen'!$G$2,$O$9:$O$108,"&lt;="&amp;CW$2,$D$9:$D$108,$CT5,$G$9:$G$108,'Pulldown-Listen'!$I$2)</f>
        <v>#N/A</v>
      </c>
      <c r="CX5" s="345" t="e">
        <f ca="1">SUMIFS(OFFSET($O$9:$O$108,,MATCH($K$113,$P$7:$AB$7,0)),$H$9:$H$108,'Pulldown-Listen'!$G$2,$O$9:$O$108,"&lt;="&amp;CX$2,$D$9:$D$108,$CT5,$G$9:$G$108,'Pulldown-Listen'!$I$2)</f>
        <v>#N/A</v>
      </c>
      <c r="CY5" s="345" t="e">
        <f ca="1">SUMIFS(OFFSET($O$9:$O$108,,MATCH($K$113,$P$7:$AB$7,0)),$H$9:$H$108,'Pulldown-Listen'!$G$2,$O$9:$O$108,"&lt;="&amp;CY$2,$D$9:$D$108,$CT5,$G$9:$G$108,'Pulldown-Listen'!$I$2)</f>
        <v>#N/A</v>
      </c>
      <c r="CZ5" s="345" t="e">
        <f ca="1">SUMIFS(OFFSET($O$9:$O$108,,MATCH($K$113,$P$7:$AB$7,0)),$H$9:$H$108,'Pulldown-Listen'!$G$2,$O$9:$O$108,"&lt;="&amp;CZ$2,$D$9:$D$108,$CT5,$G$9:$G$108,'Pulldown-Listen'!$I$2)</f>
        <v>#N/A</v>
      </c>
      <c r="DA5" s="345" t="e">
        <f ca="1">SUMIFS(OFFSET($O$9:$O$108,,MATCH($K$113,$P$7:$AB$7,0)),$H$9:$H$108,'Pulldown-Listen'!$G$2,$O$9:$O$108,"&lt;="&amp;DA$2,$D$9:$D$108,$CT5,$G$9:$G$108,'Pulldown-Listen'!$I$2)</f>
        <v>#N/A</v>
      </c>
      <c r="DB5" s="345" t="e">
        <f ca="1">SUMIFS(OFFSET($O$9:$O$108,,MATCH($K$113,$P$7:$AB$7,0)),$H$9:$H$108,'Pulldown-Listen'!$G$2,$O$9:$O$108,"&lt;="&amp;DB$2,$D$9:$D$108,$CT5,$G$9:$G$108,'Pulldown-Listen'!$I$2)</f>
        <v>#N/A</v>
      </c>
    </row>
    <row r="6" spans="1:106" s="245" customFormat="1" ht="30" customHeight="1" thickBot="1" x14ac:dyDescent="0.25">
      <c r="A6" s="109"/>
      <c r="B6" s="609" t="s">
        <v>282</v>
      </c>
      <c r="C6" s="610"/>
      <c r="D6" s="610"/>
      <c r="E6" s="610"/>
      <c r="F6" s="610"/>
      <c r="G6" s="610"/>
      <c r="H6" s="610"/>
      <c r="I6" s="610"/>
      <c r="J6" s="610"/>
      <c r="K6" s="610"/>
      <c r="L6" s="610"/>
      <c r="M6" s="610"/>
      <c r="N6" s="634"/>
      <c r="O6" s="102"/>
      <c r="P6" s="595" t="s">
        <v>313</v>
      </c>
      <c r="Q6" s="596"/>
      <c r="R6" s="596"/>
      <c r="S6" s="596"/>
      <c r="T6" s="596"/>
      <c r="U6" s="596"/>
      <c r="V6" s="596"/>
      <c r="W6" s="596"/>
      <c r="X6" s="596"/>
      <c r="Y6" s="596"/>
      <c r="Z6" s="596"/>
      <c r="AA6" s="596"/>
      <c r="AB6" s="608"/>
      <c r="AC6" s="102"/>
      <c r="AD6" s="104"/>
      <c r="AE6" s="105"/>
      <c r="AF6" s="105"/>
      <c r="AG6" s="461" t="s">
        <v>314</v>
      </c>
      <c r="AH6" s="105"/>
      <c r="AI6" s="105"/>
      <c r="AJ6" s="105"/>
      <c r="AK6" s="105"/>
      <c r="AL6" s="105"/>
      <c r="AM6" s="105"/>
      <c r="AN6" s="105"/>
      <c r="AO6" s="105"/>
      <c r="AP6" s="105"/>
      <c r="AQ6" s="105"/>
      <c r="AR6" s="106"/>
      <c r="AS6" s="106"/>
      <c r="AT6" s="106"/>
      <c r="AU6" s="106"/>
      <c r="AV6" s="106"/>
      <c r="AW6" s="106"/>
      <c r="AX6" s="106"/>
      <c r="AY6" s="106"/>
      <c r="AZ6" s="106"/>
      <c r="BA6" s="106"/>
      <c r="BB6" s="106"/>
      <c r="BC6" s="106"/>
      <c r="BD6" s="106"/>
      <c r="BE6" s="106"/>
      <c r="BF6" s="106"/>
      <c r="BG6" s="106"/>
      <c r="BH6" s="106"/>
      <c r="BI6" s="106"/>
      <c r="BJ6" s="106"/>
      <c r="BK6" s="106"/>
      <c r="BL6" s="106"/>
      <c r="BM6" s="106"/>
      <c r="BN6" s="106"/>
      <c r="BO6" s="106"/>
      <c r="BP6" s="106"/>
      <c r="BQ6" s="106"/>
      <c r="BR6" s="106"/>
      <c r="BS6" s="106"/>
      <c r="BT6" s="107"/>
      <c r="CP6" s="345" t="str">
        <f>$R$7</f>
        <v>T1 ratio</v>
      </c>
      <c r="CQ6" s="345">
        <v>-10</v>
      </c>
      <c r="CR6" s="345">
        <v>10</v>
      </c>
      <c r="CS6" s="115"/>
      <c r="CT6" s="345" t="str">
        <f>'Pulldown-Listen'!D4</f>
        <v>Risk reduction</v>
      </c>
      <c r="CU6" s="345" t="e">
        <f ca="1">SUMIFS(OFFSET($O$9:$O$108,,MATCH($K$113,$P$7:$AB$7,0)),$H$9:$H$108,'Pulldown-Listen'!$G$2,$O$9:$O$108,"&lt;="&amp;CU$2,$D$9:$D$108,$CT6,$G$9:$G$108,'Pulldown-Listen'!$I$2)</f>
        <v>#N/A</v>
      </c>
      <c r="CV6" s="345" t="e">
        <f ca="1">SUMIFS(OFFSET($O$9:$O$108,,MATCH($K$113,$P$7:$AB$7,0)),$H$9:$H$108,'Pulldown-Listen'!$G$2,$O$9:$O$108,"&lt;="&amp;CV$2,$D$9:$D$108,$CT6,$G$9:$G$108,'Pulldown-Listen'!$I$2)</f>
        <v>#N/A</v>
      </c>
      <c r="CW6" s="345" t="e">
        <f ca="1">SUMIFS(OFFSET($O$9:$O$108,,MATCH($K$113,$P$7:$AB$7,0)),$H$9:$H$108,'Pulldown-Listen'!$G$2,$O$9:$O$108,"&lt;="&amp;CW$2,$D$9:$D$108,$CT6,$G$9:$G$108,'Pulldown-Listen'!$I$2)</f>
        <v>#N/A</v>
      </c>
      <c r="CX6" s="345" t="e">
        <f ca="1">SUMIFS(OFFSET($O$9:$O$108,,MATCH($K$113,$P$7:$AB$7,0)),$H$9:$H$108,'Pulldown-Listen'!$G$2,$O$9:$O$108,"&lt;="&amp;CX$2,$D$9:$D$108,$CT6,$G$9:$G$108,'Pulldown-Listen'!$I$2)</f>
        <v>#N/A</v>
      </c>
      <c r="CY6" s="345" t="e">
        <f ca="1">SUMIFS(OFFSET($O$9:$O$108,,MATCH($K$113,$P$7:$AB$7,0)),$H$9:$H$108,'Pulldown-Listen'!$G$2,$O$9:$O$108,"&lt;="&amp;CY$2,$D$9:$D$108,$CT6,$G$9:$G$108,'Pulldown-Listen'!$I$2)</f>
        <v>#N/A</v>
      </c>
      <c r="CZ6" s="345" t="e">
        <f ca="1">SUMIFS(OFFSET($O$9:$O$108,,MATCH($K$113,$P$7:$AB$7,0)),$H$9:$H$108,'Pulldown-Listen'!$G$2,$O$9:$O$108,"&lt;="&amp;CZ$2,$D$9:$D$108,$CT6,$G$9:$G$108,'Pulldown-Listen'!$I$2)</f>
        <v>#N/A</v>
      </c>
      <c r="DA6" s="345" t="e">
        <f ca="1">SUMIFS(OFFSET($O$9:$O$108,,MATCH($K$113,$P$7:$AB$7,0)),$H$9:$H$108,'Pulldown-Listen'!$G$2,$O$9:$O$108,"&lt;="&amp;DA$2,$D$9:$D$108,$CT6,$G$9:$G$108,'Pulldown-Listen'!$I$2)</f>
        <v>#N/A</v>
      </c>
      <c r="DB6" s="345" t="e">
        <f ca="1">SUMIFS(OFFSET($O$9:$O$108,,MATCH($K$113,$P$7:$AB$7,0)),$H$9:$H$108,'Pulldown-Listen'!$G$2,$O$9:$O$108,"&lt;="&amp;DB$2,$D$9:$D$108,$CT6,$G$9:$G$108,'Pulldown-Listen'!$I$2)</f>
        <v>#N/A</v>
      </c>
    </row>
    <row r="7" spans="1:106" s="306" customFormat="1" ht="54.75" thickBot="1" x14ac:dyDescent="0.25">
      <c r="A7" s="302"/>
      <c r="B7" s="299" t="s">
        <v>0</v>
      </c>
      <c r="C7" s="300" t="s">
        <v>238</v>
      </c>
      <c r="D7" s="300" t="s">
        <v>239</v>
      </c>
      <c r="E7" s="300" t="s">
        <v>240</v>
      </c>
      <c r="F7" s="300" t="s">
        <v>237</v>
      </c>
      <c r="G7" s="300" t="s">
        <v>285</v>
      </c>
      <c r="H7" s="300" t="s">
        <v>242</v>
      </c>
      <c r="I7" s="300" t="s">
        <v>243</v>
      </c>
      <c r="J7" s="301" t="s">
        <v>308</v>
      </c>
      <c r="K7" s="301" t="s">
        <v>245</v>
      </c>
      <c r="L7" s="495" t="s">
        <v>246</v>
      </c>
      <c r="M7" s="495" t="s">
        <v>286</v>
      </c>
      <c r="N7" s="495" t="s">
        <v>191</v>
      </c>
      <c r="O7" s="250"/>
      <c r="P7" s="247" t="s">
        <v>60</v>
      </c>
      <c r="Q7" s="244" t="s">
        <v>253</v>
      </c>
      <c r="R7" s="244" t="s">
        <v>92</v>
      </c>
      <c r="S7" s="244" t="s">
        <v>74</v>
      </c>
      <c r="T7" s="244" t="s">
        <v>61</v>
      </c>
      <c r="U7" s="244" t="s">
        <v>254</v>
      </c>
      <c r="V7" s="244" t="s">
        <v>4</v>
      </c>
      <c r="W7" s="244" t="s">
        <v>5</v>
      </c>
      <c r="X7" s="244" t="s">
        <v>139</v>
      </c>
      <c r="Y7" s="244" t="s">
        <v>140</v>
      </c>
      <c r="Z7" s="244" t="s">
        <v>141</v>
      </c>
      <c r="AA7" s="248" t="s">
        <v>142</v>
      </c>
      <c r="AB7" s="249" t="s">
        <v>255</v>
      </c>
      <c r="AC7" s="251"/>
      <c r="AD7" s="303" t="str">
        <f ca="1">IF(OFFSET('T1 - Indicator framework'!$C$14,COLUMNS($AD$7:AD7),0)&lt;&gt;"",OFFSET('T1 - Indicator framework'!$C$14,COLUMNS($AD$7:AD7),0),"")</f>
        <v>Leverage ratio</v>
      </c>
      <c r="AE7" s="304" t="str">
        <f ca="1">IF(OFFSET('T1 - Indicator framework'!$C$14,COLUMNS($AD$7:AE7),0)&lt;&gt;"",OFFSET('T1 - Indicator framework'!$C$14,COLUMNS($AD$7:AE7),0),"")</f>
        <v>MREL</v>
      </c>
      <c r="AF7" s="304" t="str">
        <f ca="1">IF(OFFSET('T1 - Indicator framework'!$C$14,COLUMNS($AD$7:AF7),0)&lt;&gt;"",OFFSET('T1 - Indicator framework'!$C$14,COLUMNS($AD$7:AF7),0),"")</f>
        <v>Net Stable Funding Ratio</v>
      </c>
      <c r="AG7" s="304" t="str">
        <f ca="1">IF(OFFSET('T1 - Indicator framework'!$C$14,COLUMNS($AD$7:AG7),0)&lt;&gt;"",OFFSET('T1 - Indicator framework'!$C$14,COLUMNS($AD$7:AG7),0),"")</f>
        <v xml:space="preserve">Available unencumbered assets central bank’s eligible </v>
      </c>
      <c r="AH7" s="304" t="str">
        <f ca="1">IF(OFFSET('T1 - Indicator framework'!$C$14,COLUMNS($AD$7:AH7),0)&lt;&gt;"",OFFSET('T1 - Indicator framework'!$C$14,COLUMNS($AD$7:AH7),0),"")</f>
        <v>Liquidity Position</v>
      </c>
      <c r="AI7" s="304" t="str">
        <f ca="1">IF(OFFSET('T1 - Indicator framework'!$C$14,COLUMNS($AD$7:AI7),0)&lt;&gt;"",OFFSET('T1 - Indicator framework'!$C$14,COLUMNS($AD$7:AI7),0),"")</f>
        <v>Significant operational losses</v>
      </c>
      <c r="AJ7" s="304" t="str">
        <f ca="1">IF(OFFSET('T1 - Indicator framework'!$C$14,COLUMNS($AD$7:AJ7),0)&lt;&gt;"",OFFSET('T1 - Indicator framework'!$C$14,COLUMNS($AD$7:AJ7),0),"")</f>
        <v>Coverage ratio of non-performing loans and advances</v>
      </c>
      <c r="AK7" s="304" t="str">
        <f ca="1">IF(OFFSET('T1 - Indicator framework'!$C$14,COLUMNS($AD$7:AK7),0)&lt;&gt;"",OFFSET('T1 - Indicator framework'!$C$14,COLUMNS($AD$7:AK7),0),"")</f>
        <v>Rating under negative review or rating downgrade</v>
      </c>
      <c r="AL7" s="304" t="str">
        <f ca="1">IF(OFFSET('T1 - Indicator framework'!$C$14,COLUMNS($AD$7:AL7),0)&lt;&gt;"",OFFSET('T1 - Indicator framework'!$C$14,COLUMNS($AD$7:AL7),0),"")</f>
        <v>CDS spread of 5yr Senior debt</v>
      </c>
      <c r="AM7" s="304" t="str">
        <f ca="1">IF(OFFSET('T1 - Indicator framework'!$C$14,COLUMNS($AD$7:AM7),0)&lt;&gt;"",OFFSET('T1 - Indicator framework'!$C$14,COLUMNS($AD$7:AM7),0),"")</f>
        <v>Stock price variation (weekly)</v>
      </c>
      <c r="AN7" s="304" t="str">
        <f ca="1">IF(OFFSET('T1 - Indicator framework'!$C$14,COLUMNS($AD$7:AN7),0)&lt;&gt;"",OFFSET('T1 - Indicator framework'!$C$14,COLUMNS($AD$7:AN7),0),"")</f>
        <v>GDP variation (quarterly)</v>
      </c>
      <c r="AO7" s="304" t="str">
        <f ca="1">IF(OFFSET('T1 - Indicator framework'!$C$14,COLUMNS($AD$7:AO7),0)&lt;&gt;"",OFFSET('T1 - Indicator framework'!$C$14,COLUMNS($AD$7:AO7),0),"")</f>
        <v>CDS spread of sovereigns</v>
      </c>
      <c r="AP7" s="304" t="str">
        <f ca="1">IF(OFFSET('T1 - Indicator framework'!$C$14,COLUMNS($AD$7:AP7),0)&lt;&gt;"",OFFSET('T1 - Indicator framework'!$C$14,COLUMNS($AD$7:AP7),0),"")</f>
        <v/>
      </c>
      <c r="AQ7" s="304" t="str">
        <f ca="1">IF(OFFSET('T1 - Indicator framework'!$C$14,COLUMNS($AD$7:AQ7),0)&lt;&gt;"",OFFSET('T1 - Indicator framework'!$C$14,COLUMNS($AD$7:AQ7),0),"")</f>
        <v/>
      </c>
      <c r="AR7" s="304" t="str">
        <f ca="1">IF(OFFSET('T1 - Indicator framework'!$C$14,COLUMNS($AD$7:AR7),0)&lt;&gt;"",OFFSET('T1 - Indicator framework'!$C$14,COLUMNS($AD$7:AR7),0),"")</f>
        <v/>
      </c>
      <c r="AS7" s="304" t="str">
        <f ca="1">IF(OFFSET('T1 - Indicator framework'!$C$14,COLUMNS($AD$7:AS7),0)&lt;&gt;"",OFFSET('T1 - Indicator framework'!$C$14,COLUMNS($AD$7:AS7),0),"")</f>
        <v/>
      </c>
      <c r="AT7" s="304" t="str">
        <f ca="1">IF(OFFSET('T1 - Indicator framework'!$C$14,COLUMNS($AD$7:AT7),0)&lt;&gt;"",OFFSET('T1 - Indicator framework'!$C$14,COLUMNS($AD$7:AT7),0),"")</f>
        <v/>
      </c>
      <c r="AU7" s="304" t="str">
        <f ca="1">IF(OFFSET('T1 - Indicator framework'!$C$14,COLUMNS($AD$7:AU7),0)&lt;&gt;"",OFFSET('T1 - Indicator framework'!$C$14,COLUMNS($AD$7:AU7),0),"")</f>
        <v/>
      </c>
      <c r="AV7" s="304" t="str">
        <f ca="1">IF(OFFSET('T1 - Indicator framework'!$C$14,COLUMNS($AD$7:AV7),0)&lt;&gt;"",OFFSET('T1 - Indicator framework'!$C$14,COLUMNS($AD$7:AV7),0),"")</f>
        <v/>
      </c>
      <c r="AW7" s="304" t="str">
        <f ca="1">IF(OFFSET('T1 - Indicator framework'!$C$14,COLUMNS($AD$7:AW7),0)&lt;&gt;"",OFFSET('T1 - Indicator framework'!$C$14,COLUMNS($AD$7:AW7),0),"")</f>
        <v/>
      </c>
      <c r="AX7" s="304" t="str">
        <f ca="1">IF(OFFSET('T1 - Indicator framework'!$C$14,COLUMNS($AD$7:AX7),0)&lt;&gt;"",OFFSET('T1 - Indicator framework'!$C$14,COLUMNS($AD$7:AX7),0),"")</f>
        <v/>
      </c>
      <c r="AY7" s="304" t="str">
        <f ca="1">IF(OFFSET('T1 - Indicator framework'!$C$14,COLUMNS($AD$7:AY7),0)&lt;&gt;"",OFFSET('T1 - Indicator framework'!$C$14,COLUMNS($AD$7:AY7),0),"")</f>
        <v/>
      </c>
      <c r="AZ7" s="304" t="str">
        <f ca="1">IF(OFFSET('T1 - Indicator framework'!$C$14,COLUMNS($AD$7:AZ7),0)&lt;&gt;"",OFFSET('T1 - Indicator framework'!$C$14,COLUMNS($AD$7:AZ7),0),"")</f>
        <v/>
      </c>
      <c r="BA7" s="304" t="str">
        <f ca="1">IF(OFFSET('T1 - Indicator framework'!$C$14,COLUMNS($AD$7:BA7),0)&lt;&gt;"",OFFSET('T1 - Indicator framework'!$C$14,COLUMNS($AD$7:BA7),0),"")</f>
        <v/>
      </c>
      <c r="BB7" s="304" t="str">
        <f ca="1">IF(OFFSET('T1 - Indicator framework'!$C$14,COLUMNS($AD$7:BB7),0)&lt;&gt;"",OFFSET('T1 - Indicator framework'!$C$14,COLUMNS($AD$7:BB7),0),"")</f>
        <v/>
      </c>
      <c r="BC7" s="304" t="str">
        <f ca="1">IF(OFFSET('T1 - Indicator framework'!$C$14,COLUMNS($AD$7:BC7),0)&lt;&gt;"",OFFSET('T1 - Indicator framework'!$C$14,COLUMNS($AD$7:BC7),0),"")</f>
        <v/>
      </c>
      <c r="BD7" s="304" t="str">
        <f ca="1">IF(OFFSET('T1 - Indicator framework'!$C$14,COLUMNS($AD$7:BD7),0)&lt;&gt;"",OFFSET('T1 - Indicator framework'!$C$14,COLUMNS($AD$7:BD7),0),"")</f>
        <v/>
      </c>
      <c r="BE7" s="304" t="str">
        <f ca="1">IF(OFFSET('T1 - Indicator framework'!$C$14,COLUMNS($AD$7:BE7),0)&lt;&gt;"",OFFSET('T1 - Indicator framework'!$C$14,COLUMNS($AD$7:BE7),0),"")</f>
        <v/>
      </c>
      <c r="BF7" s="304" t="str">
        <f ca="1">IF(OFFSET('T1 - Indicator framework'!$C$14,COLUMNS($AD$7:BF7),0)&lt;&gt;"",OFFSET('T1 - Indicator framework'!$C$14,COLUMNS($AD$7:BF7),0),"")</f>
        <v/>
      </c>
      <c r="BG7" s="304" t="str">
        <f ca="1">IF(OFFSET('T1 - Indicator framework'!$C$14,COLUMNS($AD$7:BG7),0)&lt;&gt;"",OFFSET('T1 - Indicator framework'!$C$14,COLUMNS($AD$7:BG7),0),"")</f>
        <v/>
      </c>
      <c r="BH7" s="304" t="str">
        <f ca="1">IF(OFFSET('T1 - Indicator framework'!$C$14,COLUMNS($AD$7:BH7),0)&lt;&gt;"",OFFSET('T1 - Indicator framework'!$C$14,COLUMNS($AD$7:BH7),0),"")</f>
        <v/>
      </c>
      <c r="BI7" s="304" t="str">
        <f ca="1">IF(OFFSET('T1 - Indicator framework'!$C$14,COLUMNS($AD$7:BI7),0)&lt;&gt;"",OFFSET('T1 - Indicator framework'!$C$14,COLUMNS($AD$7:BI7),0),"")</f>
        <v/>
      </c>
      <c r="BJ7" s="304" t="str">
        <f ca="1">IF(OFFSET('T1 - Indicator framework'!$C$14,COLUMNS($AD$7:BJ7),0)&lt;&gt;"",OFFSET('T1 - Indicator framework'!$C$14,COLUMNS($AD$7:BJ7),0),"")</f>
        <v/>
      </c>
      <c r="BK7" s="304" t="str">
        <f ca="1">IF(OFFSET('T1 - Indicator framework'!$C$14,COLUMNS($AD$7:BK7),0)&lt;&gt;"",OFFSET('T1 - Indicator framework'!$C$14,COLUMNS($AD$7:BK7),0),"")</f>
        <v/>
      </c>
      <c r="BL7" s="304" t="str">
        <f ca="1">IF(OFFSET('T1 - Indicator framework'!$C$14,COLUMNS($AD$7:BL7),0)&lt;&gt;"",OFFSET('T1 - Indicator framework'!$C$14,COLUMNS($AD$7:BL7),0),"")</f>
        <v/>
      </c>
      <c r="BM7" s="304" t="str">
        <f ca="1">IF(OFFSET('T1 - Indicator framework'!$C$14,COLUMNS($AD$7:BM7),0)&lt;&gt;"",OFFSET('T1 - Indicator framework'!$C$14,COLUMNS($AD$7:BM7),0),"")</f>
        <v/>
      </c>
      <c r="BN7" s="304" t="str">
        <f ca="1">IF(OFFSET('T1 - Indicator framework'!$C$14,COLUMNS($AD$7:BN7),0)&lt;&gt;"",OFFSET('T1 - Indicator framework'!$C$14,COLUMNS($AD$7:BN7),0),"")</f>
        <v/>
      </c>
      <c r="BO7" s="304" t="str">
        <f ca="1">IF(OFFSET('T1 - Indicator framework'!$C$14,COLUMNS($AD$7:BO7),0)&lt;&gt;"",OFFSET('T1 - Indicator framework'!$C$14,COLUMNS($AD$7:BO7),0),"")</f>
        <v/>
      </c>
      <c r="BP7" s="304" t="str">
        <f ca="1">IF(OFFSET('T1 - Indicator framework'!$C$14,COLUMNS($AD$7:BP7),0)&lt;&gt;"",OFFSET('T1 - Indicator framework'!$C$14,COLUMNS($AD$7:BP7),0),"")</f>
        <v/>
      </c>
      <c r="BQ7" s="304" t="str">
        <f ca="1">IF(OFFSET('T1 - Indicator framework'!$C$14,COLUMNS($AD$7:BQ7),0)&lt;&gt;"",OFFSET('T1 - Indicator framework'!$C$14,COLUMNS($AD$7:BQ7),0),"")</f>
        <v/>
      </c>
      <c r="BR7" s="304" t="str">
        <f ca="1">IF(OFFSET('T1 - Indicator framework'!$C$14,COLUMNS($AD$7:BR7),0)&lt;&gt;"",OFFSET('T1 - Indicator framework'!$C$14,COLUMNS($AD$7:BR7),0),"")</f>
        <v/>
      </c>
      <c r="BS7" s="304" t="str">
        <f ca="1">IF(OFFSET('T1 - Indicator framework'!$C$14,COLUMNS($AD$7:BS7),0)&lt;&gt;"",OFFSET('T1 - Indicator framework'!$C$14,COLUMNS($AD$7:BS7),0),"")</f>
        <v/>
      </c>
      <c r="BT7" s="305" t="str">
        <f ca="1">IF(OFFSET('T1 - Indicator framework'!$C$14,COLUMNS($AD$7:BT7),0)&lt;&gt;"",OFFSET('T1 - Indicator framework'!$C$14,COLUMNS($AD$7:BT7),0),"")</f>
        <v/>
      </c>
      <c r="CP7" s="346" t="str">
        <f>$S$7</f>
        <v>T1</v>
      </c>
      <c r="CQ7" s="345">
        <v>-10000</v>
      </c>
      <c r="CR7" s="345">
        <v>10000</v>
      </c>
      <c r="CS7" s="350"/>
      <c r="CT7" s="346" t="str">
        <f>'Pulldown-Listen'!D5</f>
        <v>Entity disposals</v>
      </c>
      <c r="CU7" s="345" t="e">
        <f ca="1">SUMIFS(OFFSET($O$9:$O$108,,MATCH($K$113,$P$7:$AB$7,0)),$H$9:$H$108,'Pulldown-Listen'!$G$2,$O$9:$O$108,"&lt;="&amp;CU$2,$D$9:$D$108,$CT7,$G$9:$G$108,'Pulldown-Listen'!$I$2)</f>
        <v>#N/A</v>
      </c>
      <c r="CV7" s="345" t="e">
        <f ca="1">SUMIFS(OFFSET($O$9:$O$108,,MATCH($K$113,$P$7:$AB$7,0)),$H$9:$H$108,'Pulldown-Listen'!$G$2,$O$9:$O$108,"&lt;="&amp;CV$2,$D$9:$D$108,$CT7,$G$9:$G$108,'Pulldown-Listen'!$I$2)</f>
        <v>#N/A</v>
      </c>
      <c r="CW7" s="345" t="e">
        <f ca="1">SUMIFS(OFFSET($O$9:$O$108,,MATCH($K$113,$P$7:$AB$7,0)),$H$9:$H$108,'Pulldown-Listen'!$G$2,$O$9:$O$108,"&lt;="&amp;CW$2,$D$9:$D$108,$CT7,$G$9:$G$108,'Pulldown-Listen'!$I$2)</f>
        <v>#N/A</v>
      </c>
      <c r="CX7" s="345" t="e">
        <f ca="1">SUMIFS(OFFSET($O$9:$O$108,,MATCH($K$113,$P$7:$AB$7,0)),$H$9:$H$108,'Pulldown-Listen'!$G$2,$O$9:$O$108,"&lt;="&amp;CX$2,$D$9:$D$108,$CT7,$G$9:$G$108,'Pulldown-Listen'!$I$2)</f>
        <v>#N/A</v>
      </c>
      <c r="CY7" s="345" t="e">
        <f ca="1">SUMIFS(OFFSET($O$9:$O$108,,MATCH($K$113,$P$7:$AB$7,0)),$H$9:$H$108,'Pulldown-Listen'!$G$2,$O$9:$O$108,"&lt;="&amp;CY$2,$D$9:$D$108,$CT7,$G$9:$G$108,'Pulldown-Listen'!$I$2)</f>
        <v>#N/A</v>
      </c>
      <c r="CZ7" s="345" t="e">
        <f ca="1">SUMIFS(OFFSET($O$9:$O$108,,MATCH($K$113,$P$7:$AB$7,0)),$H$9:$H$108,'Pulldown-Listen'!$G$2,$O$9:$O$108,"&lt;="&amp;CZ$2,$D$9:$D$108,$CT7,$G$9:$G$108,'Pulldown-Listen'!$I$2)</f>
        <v>#N/A</v>
      </c>
      <c r="DA7" s="345" t="e">
        <f ca="1">SUMIFS(OFFSET($O$9:$O$108,,MATCH($K$113,$P$7:$AB$7,0)),$H$9:$H$108,'Pulldown-Listen'!$G$2,$O$9:$O$108,"&lt;="&amp;DA$2,$D$9:$D$108,$CT7,$G$9:$G$108,'Pulldown-Listen'!$I$2)</f>
        <v>#N/A</v>
      </c>
      <c r="DB7" s="345" t="e">
        <f ca="1">SUMIFS(OFFSET($O$9:$O$108,,MATCH($K$113,$P$7:$AB$7,0)),$H$9:$H$108,'Pulldown-Listen'!$G$2,$O$9:$O$108,"&lt;="&amp;DB$2,$D$9:$D$108,$CT7,$G$9:$G$108,'Pulldown-Listen'!$I$2)</f>
        <v>#N/A</v>
      </c>
    </row>
    <row r="8" spans="1:106" ht="30" customHeight="1" thickBot="1" x14ac:dyDescent="0.25">
      <c r="A8" s="100"/>
      <c r="B8" s="111" t="s">
        <v>0</v>
      </c>
      <c r="C8" s="112" t="s">
        <v>247</v>
      </c>
      <c r="D8" s="112" t="s">
        <v>248</v>
      </c>
      <c r="E8" s="112" t="s">
        <v>249</v>
      </c>
      <c r="F8" s="112" t="s">
        <v>1</v>
      </c>
      <c r="G8" s="112" t="s">
        <v>250</v>
      </c>
      <c r="H8" s="112" t="s">
        <v>242</v>
      </c>
      <c r="I8" s="112" t="s">
        <v>251</v>
      </c>
      <c r="J8" s="112" t="s">
        <v>252</v>
      </c>
      <c r="K8" s="129" t="s">
        <v>252</v>
      </c>
      <c r="L8" s="113" t="str">
        <f>'T2 - Stand-alone options'!L8</f>
        <v>€ Mln</v>
      </c>
      <c r="M8" s="113" t="s">
        <v>98</v>
      </c>
      <c r="N8" s="113" t="s">
        <v>192</v>
      </c>
      <c r="O8" s="245"/>
      <c r="P8" s="111" t="str">
        <f>'T1 - Indicator framework'!$F7</f>
        <v>Percentage points</v>
      </c>
      <c r="Q8" s="113" t="s">
        <v>98</v>
      </c>
      <c r="R8" s="112" t="str">
        <f>'T1 - Indicator framework'!$F7</f>
        <v>Percentage points</v>
      </c>
      <c r="S8" s="113" t="s">
        <v>98</v>
      </c>
      <c r="T8" s="112" t="str">
        <f>'T1 - Indicator framework'!$F9</f>
        <v>Percentage points</v>
      </c>
      <c r="U8" s="113" t="s">
        <v>98</v>
      </c>
      <c r="V8" s="113" t="s">
        <v>98</v>
      </c>
      <c r="W8" s="112" t="str">
        <f>'T1 - Indicator framework'!$F10</f>
        <v>Percentage points</v>
      </c>
      <c r="X8" s="112" t="str">
        <f>'T1 - Indicator framework'!$F11</f>
        <v>Percentage points</v>
      </c>
      <c r="Y8" s="112" t="str">
        <f>'T1 - Indicator framework'!$F11</f>
        <v>Percentage points</v>
      </c>
      <c r="Z8" s="112" t="str">
        <f>'T1 - Indicator framework'!$F12</f>
        <v>Percentage points</v>
      </c>
      <c r="AA8" s="129" t="str">
        <f>'T1 - Indicator framework'!$F12</f>
        <v>Percentage points</v>
      </c>
      <c r="AB8" s="113" t="str">
        <f>'T1 - Indicator framework'!$F13</f>
        <v>Percent increase</v>
      </c>
      <c r="AC8" s="114"/>
      <c r="AD8" s="293" t="str">
        <f ca="1">IF(OFFSET('T1 - Indicator framework'!$F$14,COLUMNS($AC$7:AD7),0)&lt;&gt;"",OFFSET('T1 - Indicator framework'!$F$14,COLUMNS($AC$7:AD7),0),"")</f>
        <v>Percentage points</v>
      </c>
      <c r="AE8" s="294" t="str">
        <f ca="1">IF(OFFSET('T1 - Indicator framework'!$F$14,COLUMNS($AC$7:AE7),0)&lt;&gt;"",OFFSET('T1 - Indicator framework'!$F$14,COLUMNS($AC$7:AE7),0),"")</f>
        <v>Percentage points</v>
      </c>
      <c r="AF8" s="294" t="str">
        <f ca="1">IF(OFFSET('T1 - Indicator framework'!$F$14,COLUMNS($AC$7:AF7),0)&lt;&gt;"",OFFSET('T1 - Indicator framework'!$F$14,COLUMNS($AC$7:AF7),0),"")</f>
        <v>€ Mln</v>
      </c>
      <c r="AG8" s="294" t="str">
        <f ca="1">IF(OFFSET('T1 - Indicator framework'!$F$14,COLUMNS($AC$7:AG7),0)&lt;&gt;"",OFFSET('T1 - Indicator framework'!$F$14,COLUMNS($AC$7:AG7),0),"")</f>
        <v/>
      </c>
      <c r="AH8" s="294" t="str">
        <f ca="1">IF(OFFSET('T1 - Indicator framework'!$F$14,COLUMNS($AC$7:AH7),0)&lt;&gt;"",OFFSET('T1 - Indicator framework'!$F$14,COLUMNS($AC$7:AH7),0),"")</f>
        <v>€ Mln</v>
      </c>
      <c r="AI8" s="294" t="str">
        <f ca="1">IF(OFFSET('T1 - Indicator framework'!$F$14,COLUMNS($AC$7:AI7),0)&lt;&gt;"",OFFSET('T1 - Indicator framework'!$F$14,COLUMNS($AC$7:AI7),0),"")</f>
        <v>Percentage points</v>
      </c>
      <c r="AJ8" s="294" t="str">
        <f ca="1">IF(OFFSET('T1 - Indicator framework'!$F$14,COLUMNS($AC$7:AJ7),0)&lt;&gt;"",OFFSET('T1 - Indicator framework'!$F$14,COLUMNS($AC$7:AJ7),0),"")</f>
        <v>Qualitative indicator</v>
      </c>
      <c r="AK8" s="294" t="str">
        <f ca="1">IF(OFFSET('T1 - Indicator framework'!$F$14,COLUMNS($AC$7:AK7),0)&lt;&gt;"",OFFSET('T1 - Indicator framework'!$F$14,COLUMNS($AC$7:AK7),0),"")</f>
        <v>Basis points</v>
      </c>
      <c r="AL8" s="294" t="str">
        <f ca="1">IF(OFFSET('T1 - Indicator framework'!$F$14,COLUMNS($AC$7:AL7),0)&lt;&gt;"",OFFSET('T1 - Indicator framework'!$F$14,COLUMNS($AC$7:AL7),0),"")</f>
        <v>Percent</v>
      </c>
      <c r="AM8" s="294" t="str">
        <f ca="1">IF(OFFSET('T1 - Indicator framework'!$F$14,COLUMNS($AC$7:AM7),0)&lt;&gt;"",OFFSET('T1 - Indicator framework'!$F$14,COLUMNS($AC$7:AM7),0),"")</f>
        <v>Percent</v>
      </c>
      <c r="AN8" s="294" t="str">
        <f ca="1">IF(OFFSET('T1 - Indicator framework'!$F$14,COLUMNS($AC$7:AN7),0)&lt;&gt;"",OFFSET('T1 - Indicator framework'!$F$14,COLUMNS($AC$7:AN7),0),"")</f>
        <v>Basis points</v>
      </c>
      <c r="AO8" s="294" t="str">
        <f ca="1">IF(OFFSET('T1 - Indicator framework'!$F$14,COLUMNS($AC$7:AO7),0)&lt;&gt;"",OFFSET('T1 - Indicator framework'!$F$14,COLUMNS($AC$7:AO7),0),"")</f>
        <v/>
      </c>
      <c r="AP8" s="294" t="str">
        <f ca="1">IF(OFFSET('T1 - Indicator framework'!$F$14,COLUMNS($AC$7:AP7),0)&lt;&gt;"",OFFSET('T1 - Indicator framework'!$F$14,COLUMNS($AC$7:AP7),0),"")</f>
        <v/>
      </c>
      <c r="AQ8" s="294" t="str">
        <f ca="1">IF(OFFSET('T1 - Indicator framework'!$F$14,COLUMNS($AC$7:AQ7),0)&lt;&gt;"",OFFSET('T1 - Indicator framework'!$F$14,COLUMNS($AC$7:AQ7),0),"")</f>
        <v/>
      </c>
      <c r="AR8" s="294" t="str">
        <f ca="1">IF(OFFSET('T1 - Indicator framework'!$F$14,COLUMNS($AC$7:AR7),0)&lt;&gt;"",OFFSET('T1 - Indicator framework'!$F$14,COLUMNS($AC$7:AR7),0),"")</f>
        <v/>
      </c>
      <c r="AS8" s="294" t="str">
        <f ca="1">IF(OFFSET('T1 - Indicator framework'!$F$14,COLUMNS($AC$7:AS7),0)&lt;&gt;"",OFFSET('T1 - Indicator framework'!$F$14,COLUMNS($AC$7:AS7),0),"")</f>
        <v/>
      </c>
      <c r="AT8" s="294" t="str">
        <f ca="1">IF(OFFSET('T1 - Indicator framework'!$F$14,COLUMNS($AC$7:AT7),0)&lt;&gt;"",OFFSET('T1 - Indicator framework'!$F$14,COLUMNS($AC$7:AT7),0),"")</f>
        <v/>
      </c>
      <c r="AU8" s="294" t="str">
        <f ca="1">IF(OFFSET('T1 - Indicator framework'!$F$14,COLUMNS($AC$7:AU7),0)&lt;&gt;"",OFFSET('T1 - Indicator framework'!$F$14,COLUMNS($AC$7:AU7),0),"")</f>
        <v/>
      </c>
      <c r="AV8" s="294" t="str">
        <f ca="1">IF(OFFSET('T1 - Indicator framework'!$F$14,COLUMNS($AC$7:AV7),0)&lt;&gt;"",OFFSET('T1 - Indicator framework'!$F$14,COLUMNS($AC$7:AV7),0),"")</f>
        <v/>
      </c>
      <c r="AW8" s="294" t="str">
        <f ca="1">IF(OFFSET('T1 - Indicator framework'!$F$14,COLUMNS($AC$7:AW7),0)&lt;&gt;"",OFFSET('T1 - Indicator framework'!$F$14,COLUMNS($AC$7:AW7),0),"")</f>
        <v/>
      </c>
      <c r="AX8" s="294" t="str">
        <f ca="1">IF(OFFSET('T1 - Indicator framework'!$F$14,COLUMNS($AC$7:AX7),0)&lt;&gt;"",OFFSET('T1 - Indicator framework'!$F$14,COLUMNS($AC$7:AX7),0),"")</f>
        <v/>
      </c>
      <c r="AY8" s="294" t="str">
        <f ca="1">IF(OFFSET('T1 - Indicator framework'!$F$14,COLUMNS($AC$7:AY7),0)&lt;&gt;"",OFFSET('T1 - Indicator framework'!$F$14,COLUMNS($AC$7:AY7),0),"")</f>
        <v/>
      </c>
      <c r="AZ8" s="294" t="str">
        <f ca="1">IF(OFFSET('T1 - Indicator framework'!$F$14,COLUMNS($AC$7:AZ7),0)&lt;&gt;"",OFFSET('T1 - Indicator framework'!$F$14,COLUMNS($AC$7:AZ7),0),"")</f>
        <v/>
      </c>
      <c r="BA8" s="294" t="str">
        <f ca="1">IF(OFFSET('T1 - Indicator framework'!$F$14,COLUMNS($AC$7:BA7),0)&lt;&gt;"",OFFSET('T1 - Indicator framework'!$F$14,COLUMNS($AC$7:BA7),0),"")</f>
        <v/>
      </c>
      <c r="BB8" s="294" t="str">
        <f ca="1">IF(OFFSET('T1 - Indicator framework'!$F$14,COLUMNS($AC$7:BB7),0)&lt;&gt;"",OFFSET('T1 - Indicator framework'!$F$14,COLUMNS($AC$7:BB7),0),"")</f>
        <v/>
      </c>
      <c r="BC8" s="294" t="str">
        <f ca="1">IF(OFFSET('T1 - Indicator framework'!$F$14,COLUMNS($AC$7:BC7),0)&lt;&gt;"",OFFSET('T1 - Indicator framework'!$F$14,COLUMNS($AC$7:BC7),0),"")</f>
        <v/>
      </c>
      <c r="BD8" s="294" t="str">
        <f ca="1">IF(OFFSET('T1 - Indicator framework'!$F$14,COLUMNS($AC$7:BD7),0)&lt;&gt;"",OFFSET('T1 - Indicator framework'!$F$14,COLUMNS($AC$7:BD7),0),"")</f>
        <v/>
      </c>
      <c r="BE8" s="294" t="str">
        <f ca="1">IF(OFFSET('T1 - Indicator framework'!$F$14,COLUMNS($AC$7:BE7),0)&lt;&gt;"",OFFSET('T1 - Indicator framework'!$F$14,COLUMNS($AC$7:BE7),0),"")</f>
        <v/>
      </c>
      <c r="BF8" s="294" t="str">
        <f ca="1">IF(OFFSET('T1 - Indicator framework'!$F$14,COLUMNS($AC$7:BF7),0)&lt;&gt;"",OFFSET('T1 - Indicator framework'!$F$14,COLUMNS($AC$7:BF7),0),"")</f>
        <v/>
      </c>
      <c r="BG8" s="294" t="str">
        <f ca="1">IF(OFFSET('T1 - Indicator framework'!$F$14,COLUMNS($AC$7:BG7),0)&lt;&gt;"",OFFSET('T1 - Indicator framework'!$F$14,COLUMNS($AC$7:BG7),0),"")</f>
        <v/>
      </c>
      <c r="BH8" s="294" t="str">
        <f ca="1">IF(OFFSET('T1 - Indicator framework'!$F$14,COLUMNS($AC$7:BH7),0)&lt;&gt;"",OFFSET('T1 - Indicator framework'!$F$14,COLUMNS($AC$7:BH7),0),"")</f>
        <v/>
      </c>
      <c r="BI8" s="294" t="str">
        <f ca="1">IF(OFFSET('T1 - Indicator framework'!$F$14,COLUMNS($AC$7:BI7),0)&lt;&gt;"",OFFSET('T1 - Indicator framework'!$F$14,COLUMNS($AC$7:BI7),0),"")</f>
        <v/>
      </c>
      <c r="BJ8" s="294" t="str">
        <f ca="1">IF(OFFSET('T1 - Indicator framework'!$F$14,COLUMNS($AC$7:BJ7),0)&lt;&gt;"",OFFSET('T1 - Indicator framework'!$F$14,COLUMNS($AC$7:BJ7),0),"")</f>
        <v/>
      </c>
      <c r="BK8" s="294" t="str">
        <f ca="1">IF(OFFSET('T1 - Indicator framework'!$F$14,COLUMNS($AC$7:BK7),0)&lt;&gt;"",OFFSET('T1 - Indicator framework'!$F$14,COLUMNS($AC$7:BK7),0),"")</f>
        <v/>
      </c>
      <c r="BL8" s="294" t="str">
        <f ca="1">IF(OFFSET('T1 - Indicator framework'!$F$14,COLUMNS($AC$7:BL7),0)&lt;&gt;"",OFFSET('T1 - Indicator framework'!$F$14,COLUMNS($AC$7:BL7),0),"")</f>
        <v/>
      </c>
      <c r="BM8" s="294" t="str">
        <f ca="1">IF(OFFSET('T1 - Indicator framework'!$F$14,COLUMNS($AC$7:BM7),0)&lt;&gt;"",OFFSET('T1 - Indicator framework'!$F$14,COLUMNS($AC$7:BM7),0),"")</f>
        <v/>
      </c>
      <c r="BN8" s="294" t="str">
        <f ca="1">IF(OFFSET('T1 - Indicator framework'!$F$14,COLUMNS($AC$7:BN7),0)&lt;&gt;"",OFFSET('T1 - Indicator framework'!$F$14,COLUMNS($AC$7:BN7),0),"")</f>
        <v/>
      </c>
      <c r="BO8" s="294" t="str">
        <f ca="1">IF(OFFSET('T1 - Indicator framework'!$F$14,COLUMNS($AC$7:BO7),0)&lt;&gt;"",OFFSET('T1 - Indicator framework'!$F$14,COLUMNS($AC$7:BO7),0),"")</f>
        <v/>
      </c>
      <c r="BP8" s="294" t="str">
        <f ca="1">IF(OFFSET('T1 - Indicator framework'!$F$14,COLUMNS($AC$7:BP7),0)&lt;&gt;"",OFFSET('T1 - Indicator framework'!$F$14,COLUMNS($AC$7:BP7),0),"")</f>
        <v/>
      </c>
      <c r="BQ8" s="294" t="str">
        <f ca="1">IF(OFFSET('T1 - Indicator framework'!$F$14,COLUMNS($AC$7:BQ7),0)&lt;&gt;"",OFFSET('T1 - Indicator framework'!$F$14,COLUMNS($AC$7:BQ7),0),"")</f>
        <v/>
      </c>
      <c r="BR8" s="294" t="str">
        <f ca="1">IF(OFFSET('T1 - Indicator framework'!$F$14,COLUMNS($AC$7:BR7),0)&lt;&gt;"",OFFSET('T1 - Indicator framework'!$F$14,COLUMNS($AC$7:BR7),0),"")</f>
        <v/>
      </c>
      <c r="BS8" s="294" t="str">
        <f ca="1">IF(OFFSET('T1 - Indicator framework'!$F$14,COLUMNS($AC$7:BS7),0)&lt;&gt;"",OFFSET('T1 - Indicator framework'!$F$14,COLUMNS($AC$7:BS7),0),"")</f>
        <v/>
      </c>
      <c r="BT8" s="295" t="str">
        <f ca="1">IF(OFFSET('T1 - Indicator framework'!$F$14,COLUMNS($AC$7:BT7),0)&lt;&gt;"",OFFSET('T1 - Indicator framework'!$F$14,COLUMNS($AC$7:BT7),0),"")</f>
        <v/>
      </c>
      <c r="CP8" s="345" t="str">
        <f>$T$7</f>
        <v>TC ratio</v>
      </c>
      <c r="CQ8" s="345">
        <v>-10</v>
      </c>
      <c r="CR8" s="345">
        <v>10</v>
      </c>
      <c r="CS8" s="92"/>
      <c r="CT8" s="345" t="str">
        <f>'Pulldown-Listen'!D6</f>
        <v>Liability management</v>
      </c>
      <c r="CU8" s="345" t="e">
        <f ca="1">SUMIFS(OFFSET($O$9:$O$108,,MATCH($K$113,$P$7:$AB$7,0)),$H$9:$H$108,'Pulldown-Listen'!$G$2,$O$9:$O$108,"&lt;="&amp;CU$2,$D$9:$D$108,$CT8,$G$9:$G$108,'Pulldown-Listen'!$I$2)</f>
        <v>#N/A</v>
      </c>
      <c r="CV8" s="345" t="e">
        <f ca="1">SUMIFS(OFFSET($O$9:$O$108,,MATCH($K$113,$P$7:$AB$7,0)),$H$9:$H$108,'Pulldown-Listen'!$G$2,$O$9:$O$108,"&lt;="&amp;CV$2,$D$9:$D$108,$CT8,$G$9:$G$108,'Pulldown-Listen'!$I$2)</f>
        <v>#N/A</v>
      </c>
      <c r="CW8" s="345" t="e">
        <f ca="1">SUMIFS(OFFSET($O$9:$O$108,,MATCH($K$113,$P$7:$AB$7,0)),$H$9:$H$108,'Pulldown-Listen'!$G$2,$O$9:$O$108,"&lt;="&amp;CW$2,$D$9:$D$108,$CT8,$G$9:$G$108,'Pulldown-Listen'!$I$2)</f>
        <v>#N/A</v>
      </c>
      <c r="CX8" s="345" t="e">
        <f ca="1">SUMIFS(OFFSET($O$9:$O$108,,MATCH($K$113,$P$7:$AB$7,0)),$H$9:$H$108,'Pulldown-Listen'!$G$2,$O$9:$O$108,"&lt;="&amp;CX$2,$D$9:$D$108,$CT8,$G$9:$G$108,'Pulldown-Listen'!$I$2)</f>
        <v>#N/A</v>
      </c>
      <c r="CY8" s="345" t="e">
        <f ca="1">SUMIFS(OFFSET($O$9:$O$108,,MATCH($K$113,$P$7:$AB$7,0)),$H$9:$H$108,'Pulldown-Listen'!$G$2,$O$9:$O$108,"&lt;="&amp;CY$2,$D$9:$D$108,$CT8,$G$9:$G$108,'Pulldown-Listen'!$I$2)</f>
        <v>#N/A</v>
      </c>
      <c r="CZ8" s="345" t="e">
        <f ca="1">SUMIFS(OFFSET($O$9:$O$108,,MATCH($K$113,$P$7:$AB$7,0)),$H$9:$H$108,'Pulldown-Listen'!$G$2,$O$9:$O$108,"&lt;="&amp;CZ$2,$D$9:$D$108,$CT8,$G$9:$G$108,'Pulldown-Listen'!$I$2)</f>
        <v>#N/A</v>
      </c>
      <c r="DA8" s="345" t="e">
        <f ca="1">SUMIFS(OFFSET($O$9:$O$108,,MATCH($K$113,$P$7:$AB$7,0)),$H$9:$H$108,'Pulldown-Listen'!$G$2,$O$9:$O$108,"&lt;="&amp;DA$2,$D$9:$D$108,$CT8,$G$9:$G$108,'Pulldown-Listen'!$I$2)</f>
        <v>#N/A</v>
      </c>
      <c r="DB8" s="345" t="e">
        <f ca="1">SUMIFS(OFFSET($O$9:$O$108,,MATCH($K$113,$P$7:$AB$7,0)),$H$9:$H$108,'Pulldown-Listen'!$G$2,$O$9:$O$108,"&lt;="&amp;DB$2,$D$9:$D$108,$CT8,$G$9:$G$108,'Pulldown-Listen'!$I$2)</f>
        <v>#N/A</v>
      </c>
    </row>
    <row r="9" spans="1:106" ht="15" customHeight="1" x14ac:dyDescent="0.2">
      <c r="A9" s="100"/>
      <c r="B9" s="288">
        <v>1</v>
      </c>
      <c r="C9" s="52" t="str">
        <f>IF('T2 - Stand-alone options'!C9&lt;&gt;"",'T2 - Stand-alone options'!C9,"")</f>
        <v/>
      </c>
      <c r="D9" s="52" t="str">
        <f>IF('T2 - Stand-alone options'!D9&lt;&gt;"",'T2 - Stand-alone options'!D9,"")</f>
        <v/>
      </c>
      <c r="E9" s="52" t="str">
        <f>IF('T2 - Stand-alone options'!E9&lt;&gt;"",'T2 - Stand-alone options'!E9,"")</f>
        <v/>
      </c>
      <c r="F9" s="76" t="str">
        <f>IF('T2 - Stand-alone options'!G9&lt;&gt;"",'T2 - Stand-alone options'!G9,"")</f>
        <v/>
      </c>
      <c r="G9" s="385"/>
      <c r="H9" s="209" t="str">
        <f>IF('T2 - Stand-alone options'!H9&lt;&gt;"",'T2 - Stand-alone options'!H9,"")</f>
        <v/>
      </c>
      <c r="I9" s="209" t="str">
        <f>IF('T2 - Stand-alone options'!I9&lt;&gt;"",'T2 - Stand-alone options'!I9,"")</f>
        <v/>
      </c>
      <c r="J9" s="77"/>
      <c r="K9" s="130" t="str">
        <f>IF('T2 - Stand-alone options'!K9&lt;&gt;"",'T2 - Stand-alone options'!K9,"")</f>
        <v/>
      </c>
      <c r="L9" s="130" t="str">
        <f>IF('T2 - Stand-alone options'!L9&lt;&gt;"",'T2 - Stand-alone options'!L9,"")</f>
        <v/>
      </c>
      <c r="M9" s="77"/>
      <c r="N9" s="476" t="str">
        <f>IF(L9&lt;&gt;"",1-M9/L9,"")</f>
        <v/>
      </c>
      <c r="O9" s="117">
        <f>IF(J9&lt;&gt;"",J9,0)+IF(K9&lt;&gt;"",K9,360)</f>
        <v>360</v>
      </c>
      <c r="P9" s="218" t="str">
        <f>IF('T2 - Stand-alone options'!N9&lt;&gt;"",'T2 - Stand-alone options'!N9,"")</f>
        <v/>
      </c>
      <c r="Q9" s="219" t="str">
        <f>IF('T2 - Stand-alone options'!O9&lt;&gt;"",'T2 - Stand-alone options'!O9,"")</f>
        <v/>
      </c>
      <c r="R9" s="219" t="str">
        <f>IF('T2 - Stand-alone options'!P9&lt;&gt;"",'T2 - Stand-alone options'!P9,"")</f>
        <v/>
      </c>
      <c r="S9" s="219" t="str">
        <f>IF('T2 - Stand-alone options'!Q9&lt;&gt;"",'T2 - Stand-alone options'!Q9,"")</f>
        <v/>
      </c>
      <c r="T9" s="219" t="str">
        <f>IF('T2 - Stand-alone options'!R9&lt;&gt;"",'T2 - Stand-alone options'!R9,"")</f>
        <v/>
      </c>
      <c r="U9" s="219" t="str">
        <f>IF('T2 - Stand-alone options'!S9&lt;&gt;"",'T2 - Stand-alone options'!S9,"")</f>
        <v/>
      </c>
      <c r="V9" s="219" t="str">
        <f>IF('T2 - Stand-alone options'!T9&lt;&gt;"",'T2 - Stand-alone options'!T9,"")</f>
        <v/>
      </c>
      <c r="W9" s="219" t="str">
        <f>IF('T2 - Stand-alone options'!U9&lt;&gt;"",'T2 - Stand-alone options'!U9,"")</f>
        <v/>
      </c>
      <c r="X9" s="219" t="str">
        <f>IF('T2 - Stand-alone options'!V9&lt;&gt;"",'T2 - Stand-alone options'!V9,"")</f>
        <v/>
      </c>
      <c r="Y9" s="219"/>
      <c r="Z9" s="219" t="str">
        <f>IF('T2 - Stand-alone options'!X9&lt;&gt;"",'T2 - Stand-alone options'!X9,"")</f>
        <v/>
      </c>
      <c r="AA9" s="448"/>
      <c r="AB9" s="135" t="str">
        <f>IF('T2 - Stand-alone options'!Z9&lt;&gt;"",'T2 - Stand-alone options'!Z9,"")</f>
        <v/>
      </c>
      <c r="AC9" s="296"/>
      <c r="AD9" s="220" t="str">
        <f>IF('T2 - Stand-alone options'!AB9&lt;&gt;"",'T2 - Stand-alone options'!AB9,"")</f>
        <v/>
      </c>
      <c r="AE9" s="221" t="str">
        <f>IF('T2 - Stand-alone options'!AC9&lt;&gt;"",'T2 - Stand-alone options'!AC9,"")</f>
        <v/>
      </c>
      <c r="AF9" s="221" t="str">
        <f>IF('T2 - Stand-alone options'!AD9&lt;&gt;"",'T2 - Stand-alone options'!AD9,"")</f>
        <v/>
      </c>
      <c r="AG9" s="221" t="str">
        <f>IF('T2 - Stand-alone options'!AE9&lt;&gt;"",'T2 - Stand-alone options'!AE9,"")</f>
        <v/>
      </c>
      <c r="AH9" s="221" t="str">
        <f>IF('T2 - Stand-alone options'!AF9&lt;&gt;"",'T2 - Stand-alone options'!AF9,"")</f>
        <v/>
      </c>
      <c r="AI9" s="221" t="str">
        <f>IF('T2 - Stand-alone options'!AG9&lt;&gt;"",'T2 - Stand-alone options'!AG9,"")</f>
        <v/>
      </c>
      <c r="AJ9" s="221" t="str">
        <f>IF('T2 - Stand-alone options'!AH9&lt;&gt;"",'T2 - Stand-alone options'!AH9,"")</f>
        <v/>
      </c>
      <c r="AK9" s="221" t="str">
        <f>IF('T2 - Stand-alone options'!AI9&lt;&gt;"",'T2 - Stand-alone options'!AI9,"")</f>
        <v/>
      </c>
      <c r="AL9" s="221" t="str">
        <f>IF('T2 - Stand-alone options'!AJ9&lt;&gt;"",'T2 - Stand-alone options'!AJ9,"")</f>
        <v/>
      </c>
      <c r="AM9" s="221" t="str">
        <f>IF('T2 - Stand-alone options'!AK9&lt;&gt;"",'T2 - Stand-alone options'!AK9,"")</f>
        <v/>
      </c>
      <c r="AN9" s="221" t="str">
        <f>IF('T2 - Stand-alone options'!AL9&lt;&gt;"",'T2 - Stand-alone options'!AL9,"")</f>
        <v/>
      </c>
      <c r="AO9" s="221" t="str">
        <f>IF('T2 - Stand-alone options'!AM9&lt;&gt;"",'T2 - Stand-alone options'!AM9,"")</f>
        <v/>
      </c>
      <c r="AP9" s="221" t="str">
        <f>IF('T2 - Stand-alone options'!AN9&lt;&gt;"",'T2 - Stand-alone options'!AN9,"")</f>
        <v/>
      </c>
      <c r="AQ9" s="221" t="str">
        <f>IF('T2 - Stand-alone options'!AO9&lt;&gt;"",'T2 - Stand-alone options'!AO9,"")</f>
        <v/>
      </c>
      <c r="AR9" s="221" t="str">
        <f>IF('T2 - Stand-alone options'!AP9&lt;&gt;"",'T2 - Stand-alone options'!AP9,"")</f>
        <v/>
      </c>
      <c r="AS9" s="221" t="str">
        <f>IF('T2 - Stand-alone options'!AQ9&lt;&gt;"",'T2 - Stand-alone options'!AQ9,"")</f>
        <v/>
      </c>
      <c r="AT9" s="221" t="str">
        <f>IF('T2 - Stand-alone options'!AR9&lt;&gt;"",'T2 - Stand-alone options'!AR9,"")</f>
        <v/>
      </c>
      <c r="AU9" s="221" t="str">
        <f>IF('T2 - Stand-alone options'!AS9&lt;&gt;"",'T2 - Stand-alone options'!AS9,"")</f>
        <v/>
      </c>
      <c r="AV9" s="221" t="str">
        <f>IF('T2 - Stand-alone options'!AT9&lt;&gt;"",'T2 - Stand-alone options'!AT9,"")</f>
        <v/>
      </c>
      <c r="AW9" s="221" t="str">
        <f>IF('T2 - Stand-alone options'!AU9&lt;&gt;"",'T2 - Stand-alone options'!AU9,"")</f>
        <v/>
      </c>
      <c r="AX9" s="221" t="str">
        <f>IF('T2 - Stand-alone options'!AV9&lt;&gt;"",'T2 - Stand-alone options'!AV9,"")</f>
        <v/>
      </c>
      <c r="AY9" s="221" t="str">
        <f>IF('T2 - Stand-alone options'!AW9&lt;&gt;"",'T2 - Stand-alone options'!AW9,"")</f>
        <v/>
      </c>
      <c r="AZ9" s="221" t="str">
        <f>IF('T2 - Stand-alone options'!AX9&lt;&gt;"",'T2 - Stand-alone options'!AX9,"")</f>
        <v/>
      </c>
      <c r="BA9" s="221" t="str">
        <f>IF('T2 - Stand-alone options'!AY9&lt;&gt;"",'T2 - Stand-alone options'!AY9,"")</f>
        <v/>
      </c>
      <c r="BB9" s="221" t="str">
        <f>IF('T2 - Stand-alone options'!AZ9&lt;&gt;"",'T2 - Stand-alone options'!AZ9,"")</f>
        <v/>
      </c>
      <c r="BC9" s="221" t="str">
        <f>IF('T2 - Stand-alone options'!BA9&lt;&gt;"",'T2 - Stand-alone options'!BA9,"")</f>
        <v/>
      </c>
      <c r="BD9" s="221" t="str">
        <f>IF('T2 - Stand-alone options'!BB9&lt;&gt;"",'T2 - Stand-alone options'!BB9,"")</f>
        <v/>
      </c>
      <c r="BE9" s="221" t="str">
        <f>IF('T2 - Stand-alone options'!BC9&lt;&gt;"",'T2 - Stand-alone options'!BC9,"")</f>
        <v/>
      </c>
      <c r="BF9" s="221" t="str">
        <f>IF('T2 - Stand-alone options'!BD9&lt;&gt;"",'T2 - Stand-alone options'!BD9,"")</f>
        <v/>
      </c>
      <c r="BG9" s="221" t="str">
        <f>IF('T2 - Stand-alone options'!BE9&lt;&gt;"",'T2 - Stand-alone options'!BE9,"")</f>
        <v/>
      </c>
      <c r="BH9" s="221" t="str">
        <f>IF('T2 - Stand-alone options'!BF9&lt;&gt;"",'T2 - Stand-alone options'!BF9,"")</f>
        <v/>
      </c>
      <c r="BI9" s="221" t="str">
        <f>IF('T2 - Stand-alone options'!BG9&lt;&gt;"",'T2 - Stand-alone options'!BG9,"")</f>
        <v/>
      </c>
      <c r="BJ9" s="221" t="str">
        <f>IF('T2 - Stand-alone options'!BH9&lt;&gt;"",'T2 - Stand-alone options'!BH9,"")</f>
        <v/>
      </c>
      <c r="BK9" s="221" t="str">
        <f>IF('T2 - Stand-alone options'!BI9&lt;&gt;"",'T2 - Stand-alone options'!BI9,"")</f>
        <v/>
      </c>
      <c r="BL9" s="221" t="str">
        <f>IF('T2 - Stand-alone options'!BJ9&lt;&gt;"",'T2 - Stand-alone options'!BJ9,"")</f>
        <v/>
      </c>
      <c r="BM9" s="221" t="str">
        <f>IF('T2 - Stand-alone options'!BK9&lt;&gt;"",'T2 - Stand-alone options'!BK9,"")</f>
        <v/>
      </c>
      <c r="BN9" s="221" t="str">
        <f>IF('T2 - Stand-alone options'!BL9&lt;&gt;"",'T2 - Stand-alone options'!BL9,"")</f>
        <v/>
      </c>
      <c r="BO9" s="221" t="str">
        <f>IF('T2 - Stand-alone options'!BM9&lt;&gt;"",'T2 - Stand-alone options'!BM9,"")</f>
        <v/>
      </c>
      <c r="BP9" s="221" t="str">
        <f>IF('T2 - Stand-alone options'!BN9&lt;&gt;"",'T2 - Stand-alone options'!BN9,"")</f>
        <v/>
      </c>
      <c r="BQ9" s="221" t="str">
        <f>IF('T2 - Stand-alone options'!BO9&lt;&gt;"",'T2 - Stand-alone options'!BO9,"")</f>
        <v/>
      </c>
      <c r="BR9" s="221" t="str">
        <f>IF('T2 - Stand-alone options'!BP9&lt;&gt;"",'T2 - Stand-alone options'!BP9,"")</f>
        <v/>
      </c>
      <c r="BS9" s="221" t="str">
        <f>IF('T2 - Stand-alone options'!BQ9&lt;&gt;"",'T2 - Stand-alone options'!BQ9,"")</f>
        <v/>
      </c>
      <c r="BT9" s="222" t="str">
        <f>IF('T2 - Stand-alone options'!BR9&lt;&gt;"",'T2 - Stand-alone options'!BR9,"")</f>
        <v/>
      </c>
      <c r="CP9" s="347" t="str">
        <f>$U$7</f>
        <v>TC</v>
      </c>
      <c r="CQ9" s="345">
        <v>-10000</v>
      </c>
      <c r="CR9" s="345">
        <v>10000</v>
      </c>
      <c r="CS9" s="119"/>
      <c r="CT9" s="347" t="str">
        <f>'Pulldown-Listen'!D7</f>
        <v>Central bank facilities</v>
      </c>
      <c r="CU9" s="345" t="e">
        <f ca="1">SUMIFS(OFFSET($O$9:$O$108,,MATCH($K$113,$P$7:$AB$7,0)),$H$9:$H$108,'Pulldown-Listen'!$G$2,$O$9:$O$108,"&lt;="&amp;CU$2,$D$9:$D$108,$CT9,$G$9:$G$108,'Pulldown-Listen'!$I$2)</f>
        <v>#N/A</v>
      </c>
      <c r="CV9" s="345" t="e">
        <f ca="1">SUMIFS(OFFSET($O$9:$O$108,,MATCH($K$113,$P$7:$AB$7,0)),$H$9:$H$108,'Pulldown-Listen'!$G$2,$O$9:$O$108,"&lt;="&amp;CV$2,$D$9:$D$108,$CT9,$G$9:$G$108,'Pulldown-Listen'!$I$2)</f>
        <v>#N/A</v>
      </c>
      <c r="CW9" s="345" t="e">
        <f ca="1">SUMIFS(OFFSET($O$9:$O$108,,MATCH($K$113,$P$7:$AB$7,0)),$H$9:$H$108,'Pulldown-Listen'!$G$2,$O$9:$O$108,"&lt;="&amp;CW$2,$D$9:$D$108,$CT9,$G$9:$G$108,'Pulldown-Listen'!$I$2)</f>
        <v>#N/A</v>
      </c>
      <c r="CX9" s="345" t="e">
        <f ca="1">SUMIFS(OFFSET($O$9:$O$108,,MATCH($K$113,$P$7:$AB$7,0)),$H$9:$H$108,'Pulldown-Listen'!$G$2,$O$9:$O$108,"&lt;="&amp;CX$2,$D$9:$D$108,$CT9,$G$9:$G$108,'Pulldown-Listen'!$I$2)</f>
        <v>#N/A</v>
      </c>
      <c r="CY9" s="345" t="e">
        <f ca="1">SUMIFS(OFFSET($O$9:$O$108,,MATCH($K$113,$P$7:$AB$7,0)),$H$9:$H$108,'Pulldown-Listen'!$G$2,$O$9:$O$108,"&lt;="&amp;CY$2,$D$9:$D$108,$CT9,$G$9:$G$108,'Pulldown-Listen'!$I$2)</f>
        <v>#N/A</v>
      </c>
      <c r="CZ9" s="345" t="e">
        <f ca="1">SUMIFS(OFFSET($O$9:$O$108,,MATCH($K$113,$P$7:$AB$7,0)),$H$9:$H$108,'Pulldown-Listen'!$G$2,$O$9:$O$108,"&lt;="&amp;CZ$2,$D$9:$D$108,$CT9,$G$9:$G$108,'Pulldown-Listen'!$I$2)</f>
        <v>#N/A</v>
      </c>
      <c r="DA9" s="345" t="e">
        <f ca="1">SUMIFS(OFFSET($O$9:$O$108,,MATCH($K$113,$P$7:$AB$7,0)),$H$9:$H$108,'Pulldown-Listen'!$G$2,$O$9:$O$108,"&lt;="&amp;DA$2,$D$9:$D$108,$CT9,$G$9:$G$108,'Pulldown-Listen'!$I$2)</f>
        <v>#N/A</v>
      </c>
      <c r="DB9" s="345" t="e">
        <f ca="1">SUMIFS(OFFSET($O$9:$O$108,,MATCH($K$113,$P$7:$AB$7,0)),$H$9:$H$108,'Pulldown-Listen'!$G$2,$O$9:$O$108,"&lt;="&amp;DB$2,$D$9:$D$108,$CT9,$G$9:$G$108,'Pulldown-Listen'!$I$2)</f>
        <v>#N/A</v>
      </c>
    </row>
    <row r="10" spans="1:106" ht="15" customHeight="1" x14ac:dyDescent="0.2">
      <c r="A10" s="100"/>
      <c r="B10" s="289">
        <v>2</v>
      </c>
      <c r="C10" s="52" t="str">
        <f>IF('T2 - Stand-alone options'!C10&lt;&gt;"",'T2 - Stand-alone options'!C10,"")</f>
        <v/>
      </c>
      <c r="D10" s="52" t="str">
        <f>IF('T2 - Stand-alone options'!D10&lt;&gt;"",'T2 - Stand-alone options'!D10,"")</f>
        <v/>
      </c>
      <c r="E10" s="52" t="str">
        <f>IF('T2 - Stand-alone options'!E10&lt;&gt;"",'T2 - Stand-alone options'!E10,"")</f>
        <v/>
      </c>
      <c r="F10" s="76" t="str">
        <f>IF('T2 - Stand-alone options'!G10&lt;&gt;"",'T2 - Stand-alone options'!G10,"")</f>
        <v/>
      </c>
      <c r="G10" s="385"/>
      <c r="H10" s="210" t="str">
        <f>IF('T2 - Stand-alone options'!H10&lt;&gt;"",'T2 - Stand-alone options'!H10,"")</f>
        <v/>
      </c>
      <c r="I10" s="210" t="str">
        <f>IF('T2 - Stand-alone options'!I10&lt;&gt;"",'T2 - Stand-alone options'!I10,"")</f>
        <v/>
      </c>
      <c r="J10" s="77"/>
      <c r="K10" s="130" t="str">
        <f>IF('T2 - Stand-alone options'!K10&lt;&gt;"",'T2 - Stand-alone options'!K10,"")</f>
        <v/>
      </c>
      <c r="L10" s="130" t="str">
        <f>IF('T2 - Stand-alone options'!L10&lt;&gt;"",'T2 - Stand-alone options'!L10,"")</f>
        <v/>
      </c>
      <c r="M10" s="77"/>
      <c r="N10" s="476" t="str">
        <f t="shared" ref="N10:N73" si="0">IF(L10&lt;&gt;"",1-M10/L10,"")</f>
        <v/>
      </c>
      <c r="O10" s="117">
        <f t="shared" ref="O10:O73" si="1">IF(J10&lt;&gt;"",J10,0)+IF(K10&lt;&gt;"",K10,360)</f>
        <v>360</v>
      </c>
      <c r="P10" s="218" t="str">
        <f>IF('T2 - Stand-alone options'!N10&lt;&gt;"",'T2 - Stand-alone options'!N10,"")</f>
        <v/>
      </c>
      <c r="Q10" s="219" t="str">
        <f>IF('T2 - Stand-alone options'!O10&lt;&gt;"",'T2 - Stand-alone options'!O10,"")</f>
        <v/>
      </c>
      <c r="R10" s="219" t="str">
        <f>IF('T2 - Stand-alone options'!P10&lt;&gt;"",'T2 - Stand-alone options'!P10,"")</f>
        <v/>
      </c>
      <c r="S10" s="219" t="str">
        <f>IF('T2 - Stand-alone options'!Q10&lt;&gt;"",'T2 - Stand-alone options'!Q10,"")</f>
        <v/>
      </c>
      <c r="T10" s="219" t="str">
        <f>IF('T2 - Stand-alone options'!R10&lt;&gt;"",'T2 - Stand-alone options'!R10,"")</f>
        <v/>
      </c>
      <c r="U10" s="219" t="str">
        <f>IF('T2 - Stand-alone options'!S10&lt;&gt;"",'T2 - Stand-alone options'!S10,"")</f>
        <v/>
      </c>
      <c r="V10" s="219" t="str">
        <f>IF('T2 - Stand-alone options'!T10&lt;&gt;"",'T2 - Stand-alone options'!T10,"")</f>
        <v/>
      </c>
      <c r="W10" s="219" t="str">
        <f>IF('T2 - Stand-alone options'!U10&lt;&gt;"",'T2 - Stand-alone options'!U10,"")</f>
        <v/>
      </c>
      <c r="X10" s="219" t="str">
        <f>IF('T2 - Stand-alone options'!V10&lt;&gt;"",'T2 - Stand-alone options'!V10,"")</f>
        <v/>
      </c>
      <c r="Y10" s="219"/>
      <c r="Z10" s="219" t="str">
        <f>IF('T2 - Stand-alone options'!X10&lt;&gt;"",'T2 - Stand-alone options'!X10,"")</f>
        <v/>
      </c>
      <c r="AA10" s="448"/>
      <c r="AB10" s="135" t="str">
        <f>IF('T2 - Stand-alone options'!Z10&lt;&gt;"",'T2 - Stand-alone options'!Z10,"")</f>
        <v/>
      </c>
      <c r="AC10" s="296"/>
      <c r="AD10" s="220" t="str">
        <f>IF('T2 - Stand-alone options'!AB10&lt;&gt;"",'T2 - Stand-alone options'!AB10,"")</f>
        <v/>
      </c>
      <c r="AE10" s="221" t="str">
        <f>IF('T2 - Stand-alone options'!AC10&lt;&gt;"",'T2 - Stand-alone options'!AC10,"")</f>
        <v/>
      </c>
      <c r="AF10" s="221" t="str">
        <f>IF('T2 - Stand-alone options'!AD10&lt;&gt;"",'T2 - Stand-alone options'!AD10,"")</f>
        <v/>
      </c>
      <c r="AG10" s="221" t="str">
        <f>IF('T2 - Stand-alone options'!AE10&lt;&gt;"",'T2 - Stand-alone options'!AE10,"")</f>
        <v/>
      </c>
      <c r="AH10" s="221" t="str">
        <f>IF('T2 - Stand-alone options'!AF10&lt;&gt;"",'T2 - Stand-alone options'!AF10,"")</f>
        <v/>
      </c>
      <c r="AI10" s="221" t="str">
        <f>IF('T2 - Stand-alone options'!AG10&lt;&gt;"",'T2 - Stand-alone options'!AG10,"")</f>
        <v/>
      </c>
      <c r="AJ10" s="221" t="str">
        <f>IF('T2 - Stand-alone options'!AH10&lt;&gt;"",'T2 - Stand-alone options'!AH10,"")</f>
        <v/>
      </c>
      <c r="AK10" s="221" t="str">
        <f>IF('T2 - Stand-alone options'!AI10&lt;&gt;"",'T2 - Stand-alone options'!AI10,"")</f>
        <v/>
      </c>
      <c r="AL10" s="221" t="str">
        <f>IF('T2 - Stand-alone options'!AJ10&lt;&gt;"",'T2 - Stand-alone options'!AJ10,"")</f>
        <v/>
      </c>
      <c r="AM10" s="221" t="str">
        <f>IF('T2 - Stand-alone options'!AK10&lt;&gt;"",'T2 - Stand-alone options'!AK10,"")</f>
        <v/>
      </c>
      <c r="AN10" s="221" t="str">
        <f>IF('T2 - Stand-alone options'!AL10&lt;&gt;"",'T2 - Stand-alone options'!AL10,"")</f>
        <v/>
      </c>
      <c r="AO10" s="221" t="str">
        <f>IF('T2 - Stand-alone options'!AM10&lt;&gt;"",'T2 - Stand-alone options'!AM10,"")</f>
        <v/>
      </c>
      <c r="AP10" s="221" t="str">
        <f>IF('T2 - Stand-alone options'!AN10&lt;&gt;"",'T2 - Stand-alone options'!AN10,"")</f>
        <v/>
      </c>
      <c r="AQ10" s="221" t="str">
        <f>IF('T2 - Stand-alone options'!AO10&lt;&gt;"",'T2 - Stand-alone options'!AO10,"")</f>
        <v/>
      </c>
      <c r="AR10" s="221" t="str">
        <f>IF('T2 - Stand-alone options'!AP10&lt;&gt;"",'T2 - Stand-alone options'!AP10,"")</f>
        <v/>
      </c>
      <c r="AS10" s="221" t="str">
        <f>IF('T2 - Stand-alone options'!AQ10&lt;&gt;"",'T2 - Stand-alone options'!AQ10,"")</f>
        <v/>
      </c>
      <c r="AT10" s="221" t="str">
        <f>IF('T2 - Stand-alone options'!AR10&lt;&gt;"",'T2 - Stand-alone options'!AR10,"")</f>
        <v/>
      </c>
      <c r="AU10" s="221" t="str">
        <f>IF('T2 - Stand-alone options'!AS10&lt;&gt;"",'T2 - Stand-alone options'!AS10,"")</f>
        <v/>
      </c>
      <c r="AV10" s="221" t="str">
        <f>IF('T2 - Stand-alone options'!AT10&lt;&gt;"",'T2 - Stand-alone options'!AT10,"")</f>
        <v/>
      </c>
      <c r="AW10" s="221" t="str">
        <f>IF('T2 - Stand-alone options'!AU10&lt;&gt;"",'T2 - Stand-alone options'!AU10,"")</f>
        <v/>
      </c>
      <c r="AX10" s="221" t="str">
        <f>IF('T2 - Stand-alone options'!AV10&lt;&gt;"",'T2 - Stand-alone options'!AV10,"")</f>
        <v/>
      </c>
      <c r="AY10" s="221" t="str">
        <f>IF('T2 - Stand-alone options'!AW10&lt;&gt;"",'T2 - Stand-alone options'!AW10,"")</f>
        <v/>
      </c>
      <c r="AZ10" s="221" t="str">
        <f>IF('T2 - Stand-alone options'!AX10&lt;&gt;"",'T2 - Stand-alone options'!AX10,"")</f>
        <v/>
      </c>
      <c r="BA10" s="221" t="str">
        <f>IF('T2 - Stand-alone options'!AY10&lt;&gt;"",'T2 - Stand-alone options'!AY10,"")</f>
        <v/>
      </c>
      <c r="BB10" s="221" t="str">
        <f>IF('T2 - Stand-alone options'!AZ10&lt;&gt;"",'T2 - Stand-alone options'!AZ10,"")</f>
        <v/>
      </c>
      <c r="BC10" s="221" t="str">
        <f>IF('T2 - Stand-alone options'!BA10&lt;&gt;"",'T2 - Stand-alone options'!BA10,"")</f>
        <v/>
      </c>
      <c r="BD10" s="221" t="str">
        <f>IF('T2 - Stand-alone options'!BB10&lt;&gt;"",'T2 - Stand-alone options'!BB10,"")</f>
        <v/>
      </c>
      <c r="BE10" s="221" t="str">
        <f>IF('T2 - Stand-alone options'!BC10&lt;&gt;"",'T2 - Stand-alone options'!BC10,"")</f>
        <v/>
      </c>
      <c r="BF10" s="221" t="str">
        <f>IF('T2 - Stand-alone options'!BD10&lt;&gt;"",'T2 - Stand-alone options'!BD10,"")</f>
        <v/>
      </c>
      <c r="BG10" s="221" t="str">
        <f>IF('T2 - Stand-alone options'!BE10&lt;&gt;"",'T2 - Stand-alone options'!BE10,"")</f>
        <v/>
      </c>
      <c r="BH10" s="221" t="str">
        <f>IF('T2 - Stand-alone options'!BF10&lt;&gt;"",'T2 - Stand-alone options'!BF10,"")</f>
        <v/>
      </c>
      <c r="BI10" s="221" t="str">
        <f>IF('T2 - Stand-alone options'!BG10&lt;&gt;"",'T2 - Stand-alone options'!BG10,"")</f>
        <v/>
      </c>
      <c r="BJ10" s="221" t="str">
        <f>IF('T2 - Stand-alone options'!BH10&lt;&gt;"",'T2 - Stand-alone options'!BH10,"")</f>
        <v/>
      </c>
      <c r="BK10" s="221" t="str">
        <f>IF('T2 - Stand-alone options'!BI10&lt;&gt;"",'T2 - Stand-alone options'!BI10,"")</f>
        <v/>
      </c>
      <c r="BL10" s="221" t="str">
        <f>IF('T2 - Stand-alone options'!BJ10&lt;&gt;"",'T2 - Stand-alone options'!BJ10,"")</f>
        <v/>
      </c>
      <c r="BM10" s="221" t="str">
        <f>IF('T2 - Stand-alone options'!BK10&lt;&gt;"",'T2 - Stand-alone options'!BK10,"")</f>
        <v/>
      </c>
      <c r="BN10" s="221" t="str">
        <f>IF('T2 - Stand-alone options'!BL10&lt;&gt;"",'T2 - Stand-alone options'!BL10,"")</f>
        <v/>
      </c>
      <c r="BO10" s="221" t="str">
        <f>IF('T2 - Stand-alone options'!BM10&lt;&gt;"",'T2 - Stand-alone options'!BM10,"")</f>
        <v/>
      </c>
      <c r="BP10" s="221" t="str">
        <f>IF('T2 - Stand-alone options'!BN10&lt;&gt;"",'T2 - Stand-alone options'!BN10,"")</f>
        <v/>
      </c>
      <c r="BQ10" s="221" t="str">
        <f>IF('T2 - Stand-alone options'!BO10&lt;&gt;"",'T2 - Stand-alone options'!BO10,"")</f>
        <v/>
      </c>
      <c r="BR10" s="221" t="str">
        <f>IF('T2 - Stand-alone options'!BP10&lt;&gt;"",'T2 - Stand-alone options'!BP10,"")</f>
        <v/>
      </c>
      <c r="BS10" s="221" t="str">
        <f>IF('T2 - Stand-alone options'!BQ10&lt;&gt;"",'T2 - Stand-alone options'!BQ10,"")</f>
        <v/>
      </c>
      <c r="BT10" s="222" t="str">
        <f>IF('T2 - Stand-alone options'!BR10&lt;&gt;"",'T2 - Stand-alone options'!BR10,"")</f>
        <v/>
      </c>
      <c r="CP10" s="347" t="str">
        <f>$V$7</f>
        <v>RWA</v>
      </c>
      <c r="CQ10" s="345">
        <v>-10000</v>
      </c>
      <c r="CR10" s="345">
        <v>10000</v>
      </c>
      <c r="CS10" s="119"/>
      <c r="CT10" s="347" t="str">
        <f>'Pulldown-Listen'!D8</f>
        <v>Wholesale funding</v>
      </c>
      <c r="CU10" s="345" t="e">
        <f ca="1">SUMIFS(OFFSET($O$9:$O$108,,MATCH($K$113,$P$7:$AB$7,0)),$H$9:$H$108,'Pulldown-Listen'!$G$2,$O$9:$O$108,"&lt;="&amp;CU$2,$D$9:$D$108,$CT10,$G$9:$G$108,'Pulldown-Listen'!$I$2)</f>
        <v>#N/A</v>
      </c>
      <c r="CV10" s="345" t="e">
        <f ca="1">SUMIFS(OFFSET($O$9:$O$108,,MATCH($K$113,$P$7:$AB$7,0)),$H$9:$H$108,'Pulldown-Listen'!$G$2,$O$9:$O$108,"&lt;="&amp;CV$2,$D$9:$D$108,$CT10,$G$9:$G$108,'Pulldown-Listen'!$I$2)</f>
        <v>#N/A</v>
      </c>
      <c r="CW10" s="345" t="e">
        <f ca="1">SUMIFS(OFFSET($O$9:$O$108,,MATCH($K$113,$P$7:$AB$7,0)),$H$9:$H$108,'Pulldown-Listen'!$G$2,$O$9:$O$108,"&lt;="&amp;CW$2,$D$9:$D$108,$CT10,$G$9:$G$108,'Pulldown-Listen'!$I$2)</f>
        <v>#N/A</v>
      </c>
      <c r="CX10" s="345" t="e">
        <f ca="1">SUMIFS(OFFSET($O$9:$O$108,,MATCH($K$113,$P$7:$AB$7,0)),$H$9:$H$108,'Pulldown-Listen'!$G$2,$O$9:$O$108,"&lt;="&amp;CX$2,$D$9:$D$108,$CT10,$G$9:$G$108,'Pulldown-Listen'!$I$2)</f>
        <v>#N/A</v>
      </c>
      <c r="CY10" s="345" t="e">
        <f ca="1">SUMIFS(OFFSET($O$9:$O$108,,MATCH($K$113,$P$7:$AB$7,0)),$H$9:$H$108,'Pulldown-Listen'!$G$2,$O$9:$O$108,"&lt;="&amp;CY$2,$D$9:$D$108,$CT10,$G$9:$G$108,'Pulldown-Listen'!$I$2)</f>
        <v>#N/A</v>
      </c>
      <c r="CZ10" s="345" t="e">
        <f ca="1">SUMIFS(OFFSET($O$9:$O$108,,MATCH($K$113,$P$7:$AB$7,0)),$H$9:$H$108,'Pulldown-Listen'!$G$2,$O$9:$O$108,"&lt;="&amp;CZ$2,$D$9:$D$108,$CT10,$G$9:$G$108,'Pulldown-Listen'!$I$2)</f>
        <v>#N/A</v>
      </c>
      <c r="DA10" s="345" t="e">
        <f ca="1">SUMIFS(OFFSET($O$9:$O$108,,MATCH($K$113,$P$7:$AB$7,0)),$H$9:$H$108,'Pulldown-Listen'!$G$2,$O$9:$O$108,"&lt;="&amp;DA$2,$D$9:$D$108,$CT10,$G$9:$G$108,'Pulldown-Listen'!$I$2)</f>
        <v>#N/A</v>
      </c>
      <c r="DB10" s="345" t="e">
        <f ca="1">SUMIFS(OFFSET($O$9:$O$108,,MATCH($K$113,$P$7:$AB$7,0)),$H$9:$H$108,'Pulldown-Listen'!$G$2,$O$9:$O$108,"&lt;="&amp;DB$2,$D$9:$D$108,$CT10,$G$9:$G$108,'Pulldown-Listen'!$I$2)</f>
        <v>#N/A</v>
      </c>
    </row>
    <row r="11" spans="1:106" ht="15" customHeight="1" x14ac:dyDescent="0.2">
      <c r="A11" s="100"/>
      <c r="B11" s="289">
        <v>3</v>
      </c>
      <c r="C11" s="52" t="str">
        <f>IF('T2 - Stand-alone options'!C11&lt;&gt;"",'T2 - Stand-alone options'!C11,"")</f>
        <v/>
      </c>
      <c r="D11" s="52" t="str">
        <f>IF('T2 - Stand-alone options'!D11&lt;&gt;"",'T2 - Stand-alone options'!D11,"")</f>
        <v/>
      </c>
      <c r="E11" s="52" t="str">
        <f>IF('T2 - Stand-alone options'!E11&lt;&gt;"",'T2 - Stand-alone options'!E11,"")</f>
        <v/>
      </c>
      <c r="F11" s="76" t="str">
        <f>IF('T2 - Stand-alone options'!G11&lt;&gt;"",'T2 - Stand-alone options'!G11,"")</f>
        <v/>
      </c>
      <c r="G11" s="385"/>
      <c r="H11" s="210" t="str">
        <f>IF('T2 - Stand-alone options'!H11&lt;&gt;"",'T2 - Stand-alone options'!H11,"")</f>
        <v/>
      </c>
      <c r="I11" s="210" t="str">
        <f>IF('T2 - Stand-alone options'!I11&lt;&gt;"",'T2 - Stand-alone options'!I11,"")</f>
        <v/>
      </c>
      <c r="J11" s="77"/>
      <c r="K11" s="130" t="str">
        <f>IF('T2 - Stand-alone options'!K11&lt;&gt;"",'T2 - Stand-alone options'!K11,"")</f>
        <v/>
      </c>
      <c r="L11" s="130" t="str">
        <f>IF('T2 - Stand-alone options'!L11&lt;&gt;"",'T2 - Stand-alone options'!L11,"")</f>
        <v/>
      </c>
      <c r="M11" s="77"/>
      <c r="N11" s="476" t="str">
        <f t="shared" si="0"/>
        <v/>
      </c>
      <c r="O11" s="117">
        <f t="shared" si="1"/>
        <v>360</v>
      </c>
      <c r="P11" s="218" t="str">
        <f>IF('T2 - Stand-alone options'!N11&lt;&gt;"",'T2 - Stand-alone options'!N11,"")</f>
        <v/>
      </c>
      <c r="Q11" s="219" t="str">
        <f>IF('T2 - Stand-alone options'!O11&lt;&gt;"",'T2 - Stand-alone options'!O11,"")</f>
        <v/>
      </c>
      <c r="R11" s="219" t="str">
        <f>IF('T2 - Stand-alone options'!P11&lt;&gt;"",'T2 - Stand-alone options'!P11,"")</f>
        <v/>
      </c>
      <c r="S11" s="219" t="str">
        <f>IF('T2 - Stand-alone options'!Q11&lt;&gt;"",'T2 - Stand-alone options'!Q11,"")</f>
        <v/>
      </c>
      <c r="T11" s="219" t="str">
        <f>IF('T2 - Stand-alone options'!R11&lt;&gt;"",'T2 - Stand-alone options'!R11,"")</f>
        <v/>
      </c>
      <c r="U11" s="219" t="str">
        <f>IF('T2 - Stand-alone options'!S11&lt;&gt;"",'T2 - Stand-alone options'!S11,"")</f>
        <v/>
      </c>
      <c r="V11" s="219" t="str">
        <f>IF('T2 - Stand-alone options'!T11&lt;&gt;"",'T2 - Stand-alone options'!T11,"")</f>
        <v/>
      </c>
      <c r="W11" s="219" t="str">
        <f>IF('T2 - Stand-alone options'!U11&lt;&gt;"",'T2 - Stand-alone options'!U11,"")</f>
        <v/>
      </c>
      <c r="X11" s="219" t="str">
        <f>IF('T2 - Stand-alone options'!V11&lt;&gt;"",'T2 - Stand-alone options'!V11,"")</f>
        <v/>
      </c>
      <c r="Y11" s="219"/>
      <c r="Z11" s="219" t="str">
        <f>IF('T2 - Stand-alone options'!X11&lt;&gt;"",'T2 - Stand-alone options'!X11,"")</f>
        <v/>
      </c>
      <c r="AA11" s="448"/>
      <c r="AB11" s="135" t="str">
        <f>IF('T2 - Stand-alone options'!Z11&lt;&gt;"",'T2 - Stand-alone options'!Z11,"")</f>
        <v/>
      </c>
      <c r="AC11" s="137"/>
      <c r="AD11" s="220" t="str">
        <f>IF('T2 - Stand-alone options'!AB11&lt;&gt;"",'T2 - Stand-alone options'!AB11,"")</f>
        <v/>
      </c>
      <c r="AE11" s="221" t="str">
        <f>IF('T2 - Stand-alone options'!AC11&lt;&gt;"",'T2 - Stand-alone options'!AC11,"")</f>
        <v/>
      </c>
      <c r="AF11" s="221" t="str">
        <f>IF('T2 - Stand-alone options'!AD11&lt;&gt;"",'T2 - Stand-alone options'!AD11,"")</f>
        <v/>
      </c>
      <c r="AG11" s="221" t="str">
        <f>IF('T2 - Stand-alone options'!AE11&lt;&gt;"",'T2 - Stand-alone options'!AE11,"")</f>
        <v/>
      </c>
      <c r="AH11" s="221" t="str">
        <f>IF('T2 - Stand-alone options'!AF11&lt;&gt;"",'T2 - Stand-alone options'!AF11,"")</f>
        <v/>
      </c>
      <c r="AI11" s="221" t="str">
        <f>IF('T2 - Stand-alone options'!AG11&lt;&gt;"",'T2 - Stand-alone options'!AG11,"")</f>
        <v/>
      </c>
      <c r="AJ11" s="221" t="str">
        <f>IF('T2 - Stand-alone options'!AH11&lt;&gt;"",'T2 - Stand-alone options'!AH11,"")</f>
        <v/>
      </c>
      <c r="AK11" s="221" t="str">
        <f>IF('T2 - Stand-alone options'!AI11&lt;&gt;"",'T2 - Stand-alone options'!AI11,"")</f>
        <v/>
      </c>
      <c r="AL11" s="221" t="str">
        <f>IF('T2 - Stand-alone options'!AJ11&lt;&gt;"",'T2 - Stand-alone options'!AJ11,"")</f>
        <v/>
      </c>
      <c r="AM11" s="221" t="str">
        <f>IF('T2 - Stand-alone options'!AK11&lt;&gt;"",'T2 - Stand-alone options'!AK11,"")</f>
        <v/>
      </c>
      <c r="AN11" s="221" t="str">
        <f>IF('T2 - Stand-alone options'!AL11&lt;&gt;"",'T2 - Stand-alone options'!AL11,"")</f>
        <v/>
      </c>
      <c r="AO11" s="221" t="str">
        <f>IF('T2 - Stand-alone options'!AM11&lt;&gt;"",'T2 - Stand-alone options'!AM11,"")</f>
        <v/>
      </c>
      <c r="AP11" s="221" t="str">
        <f>IF('T2 - Stand-alone options'!AN11&lt;&gt;"",'T2 - Stand-alone options'!AN11,"")</f>
        <v/>
      </c>
      <c r="AQ11" s="221" t="str">
        <f>IF('T2 - Stand-alone options'!AO11&lt;&gt;"",'T2 - Stand-alone options'!AO11,"")</f>
        <v/>
      </c>
      <c r="AR11" s="221" t="str">
        <f>IF('T2 - Stand-alone options'!AP11&lt;&gt;"",'T2 - Stand-alone options'!AP11,"")</f>
        <v/>
      </c>
      <c r="AS11" s="221" t="str">
        <f>IF('T2 - Stand-alone options'!AQ11&lt;&gt;"",'T2 - Stand-alone options'!AQ11,"")</f>
        <v/>
      </c>
      <c r="AT11" s="221" t="str">
        <f>IF('T2 - Stand-alone options'!AR11&lt;&gt;"",'T2 - Stand-alone options'!AR11,"")</f>
        <v/>
      </c>
      <c r="AU11" s="221" t="str">
        <f>IF('T2 - Stand-alone options'!AS11&lt;&gt;"",'T2 - Stand-alone options'!AS11,"")</f>
        <v/>
      </c>
      <c r="AV11" s="221" t="str">
        <f>IF('T2 - Stand-alone options'!AT11&lt;&gt;"",'T2 - Stand-alone options'!AT11,"")</f>
        <v/>
      </c>
      <c r="AW11" s="221" t="str">
        <f>IF('T2 - Stand-alone options'!AU11&lt;&gt;"",'T2 - Stand-alone options'!AU11,"")</f>
        <v/>
      </c>
      <c r="AX11" s="221" t="str">
        <f>IF('T2 - Stand-alone options'!AV11&lt;&gt;"",'T2 - Stand-alone options'!AV11,"")</f>
        <v/>
      </c>
      <c r="AY11" s="221" t="str">
        <f>IF('T2 - Stand-alone options'!AW11&lt;&gt;"",'T2 - Stand-alone options'!AW11,"")</f>
        <v/>
      </c>
      <c r="AZ11" s="221" t="str">
        <f>IF('T2 - Stand-alone options'!AX11&lt;&gt;"",'T2 - Stand-alone options'!AX11,"")</f>
        <v/>
      </c>
      <c r="BA11" s="221" t="str">
        <f>IF('T2 - Stand-alone options'!AY11&lt;&gt;"",'T2 - Stand-alone options'!AY11,"")</f>
        <v/>
      </c>
      <c r="BB11" s="221" t="str">
        <f>IF('T2 - Stand-alone options'!AZ11&lt;&gt;"",'T2 - Stand-alone options'!AZ11,"")</f>
        <v/>
      </c>
      <c r="BC11" s="221" t="str">
        <f>IF('T2 - Stand-alone options'!BA11&lt;&gt;"",'T2 - Stand-alone options'!BA11,"")</f>
        <v/>
      </c>
      <c r="BD11" s="221" t="str">
        <f>IF('T2 - Stand-alone options'!BB11&lt;&gt;"",'T2 - Stand-alone options'!BB11,"")</f>
        <v/>
      </c>
      <c r="BE11" s="221" t="str">
        <f>IF('T2 - Stand-alone options'!BC11&lt;&gt;"",'T2 - Stand-alone options'!BC11,"")</f>
        <v/>
      </c>
      <c r="BF11" s="221" t="str">
        <f>IF('T2 - Stand-alone options'!BD11&lt;&gt;"",'T2 - Stand-alone options'!BD11,"")</f>
        <v/>
      </c>
      <c r="BG11" s="221" t="str">
        <f>IF('T2 - Stand-alone options'!BE11&lt;&gt;"",'T2 - Stand-alone options'!BE11,"")</f>
        <v/>
      </c>
      <c r="BH11" s="221" t="str">
        <f>IF('T2 - Stand-alone options'!BF11&lt;&gt;"",'T2 - Stand-alone options'!BF11,"")</f>
        <v/>
      </c>
      <c r="BI11" s="221" t="str">
        <f>IF('T2 - Stand-alone options'!BG11&lt;&gt;"",'T2 - Stand-alone options'!BG11,"")</f>
        <v/>
      </c>
      <c r="BJ11" s="221" t="str">
        <f>IF('T2 - Stand-alone options'!BH11&lt;&gt;"",'T2 - Stand-alone options'!BH11,"")</f>
        <v/>
      </c>
      <c r="BK11" s="221" t="str">
        <f>IF('T2 - Stand-alone options'!BI11&lt;&gt;"",'T2 - Stand-alone options'!BI11,"")</f>
        <v/>
      </c>
      <c r="BL11" s="221" t="str">
        <f>IF('T2 - Stand-alone options'!BJ11&lt;&gt;"",'T2 - Stand-alone options'!BJ11,"")</f>
        <v/>
      </c>
      <c r="BM11" s="221" t="str">
        <f>IF('T2 - Stand-alone options'!BK11&lt;&gt;"",'T2 - Stand-alone options'!BK11,"")</f>
        <v/>
      </c>
      <c r="BN11" s="221" t="str">
        <f>IF('T2 - Stand-alone options'!BL11&lt;&gt;"",'T2 - Stand-alone options'!BL11,"")</f>
        <v/>
      </c>
      <c r="BO11" s="221" t="str">
        <f>IF('T2 - Stand-alone options'!BM11&lt;&gt;"",'T2 - Stand-alone options'!BM11,"")</f>
        <v/>
      </c>
      <c r="BP11" s="221" t="str">
        <f>IF('T2 - Stand-alone options'!BN11&lt;&gt;"",'T2 - Stand-alone options'!BN11,"")</f>
        <v/>
      </c>
      <c r="BQ11" s="221" t="str">
        <f>IF('T2 - Stand-alone options'!BO11&lt;&gt;"",'T2 - Stand-alone options'!BO11,"")</f>
        <v/>
      </c>
      <c r="BR11" s="221" t="str">
        <f>IF('T2 - Stand-alone options'!BP11&lt;&gt;"",'T2 - Stand-alone options'!BP11,"")</f>
        <v/>
      </c>
      <c r="BS11" s="221" t="str">
        <f>IF('T2 - Stand-alone options'!BQ11&lt;&gt;"",'T2 - Stand-alone options'!BQ11,"")</f>
        <v/>
      </c>
      <c r="BT11" s="222" t="str">
        <f>IF('T2 - Stand-alone options'!BR11&lt;&gt;"",'T2 - Stand-alone options'!BR11,"")</f>
        <v/>
      </c>
      <c r="CP11" s="347" t="str">
        <f>$W$7</f>
        <v>LCR</v>
      </c>
      <c r="CQ11" s="347">
        <v>-200</v>
      </c>
      <c r="CR11" s="347">
        <f>200*IF($W$8='Pulldown-Listen'!$A$3,1,IF($W$8='Pulldown-Listen'!$A$5,0.01,IF($W$8='Pulldown-Listen'!$A$6,100)))</f>
        <v>0</v>
      </c>
      <c r="CS11" s="119"/>
      <c r="CT11" s="347" t="str">
        <f>'Pulldown-Listen'!D9</f>
        <v>Cost savings</v>
      </c>
      <c r="CU11" s="345" t="e">
        <f ca="1">SUMIFS(OFFSET($O$9:$O$108,,MATCH($K$113,$P$7:$AB$7,0)),$H$9:$H$108,'Pulldown-Listen'!$G$2,$O$9:$O$108,"&lt;="&amp;CU$2,$D$9:$D$108,$CT11,$G$9:$G$108,'Pulldown-Listen'!$I$2)</f>
        <v>#N/A</v>
      </c>
      <c r="CV11" s="345" t="e">
        <f ca="1">SUMIFS(OFFSET($O$9:$O$108,,MATCH($K$113,$P$7:$AB$7,0)),$H$9:$H$108,'Pulldown-Listen'!$G$2,$O$9:$O$108,"&lt;="&amp;CV$2,$D$9:$D$108,$CT11,$G$9:$G$108,'Pulldown-Listen'!$I$2)</f>
        <v>#N/A</v>
      </c>
      <c r="CW11" s="345" t="e">
        <f ca="1">SUMIFS(OFFSET($O$9:$O$108,,MATCH($K$113,$P$7:$AB$7,0)),$H$9:$H$108,'Pulldown-Listen'!$G$2,$O$9:$O$108,"&lt;="&amp;CW$2,$D$9:$D$108,$CT11,$G$9:$G$108,'Pulldown-Listen'!$I$2)</f>
        <v>#N/A</v>
      </c>
      <c r="CX11" s="345" t="e">
        <f ca="1">SUMIFS(OFFSET($O$9:$O$108,,MATCH($K$113,$P$7:$AB$7,0)),$H$9:$H$108,'Pulldown-Listen'!$G$2,$O$9:$O$108,"&lt;="&amp;CX$2,$D$9:$D$108,$CT11,$G$9:$G$108,'Pulldown-Listen'!$I$2)</f>
        <v>#N/A</v>
      </c>
      <c r="CY11" s="345" t="e">
        <f ca="1">SUMIFS(OFFSET($O$9:$O$108,,MATCH($K$113,$P$7:$AB$7,0)),$H$9:$H$108,'Pulldown-Listen'!$G$2,$O$9:$O$108,"&lt;="&amp;CY$2,$D$9:$D$108,$CT11,$G$9:$G$108,'Pulldown-Listen'!$I$2)</f>
        <v>#N/A</v>
      </c>
      <c r="CZ11" s="345" t="e">
        <f ca="1">SUMIFS(OFFSET($O$9:$O$108,,MATCH($K$113,$P$7:$AB$7,0)),$H$9:$H$108,'Pulldown-Listen'!$G$2,$O$9:$O$108,"&lt;="&amp;CZ$2,$D$9:$D$108,$CT11,$G$9:$G$108,'Pulldown-Listen'!$I$2)</f>
        <v>#N/A</v>
      </c>
      <c r="DA11" s="345" t="e">
        <f ca="1">SUMIFS(OFFSET($O$9:$O$108,,MATCH($K$113,$P$7:$AB$7,0)),$H$9:$H$108,'Pulldown-Listen'!$G$2,$O$9:$O$108,"&lt;="&amp;DA$2,$D$9:$D$108,$CT11,$G$9:$G$108,'Pulldown-Listen'!$I$2)</f>
        <v>#N/A</v>
      </c>
      <c r="DB11" s="345" t="e">
        <f ca="1">SUMIFS(OFFSET($O$9:$O$108,,MATCH($K$113,$P$7:$AB$7,0)),$H$9:$H$108,'Pulldown-Listen'!$G$2,$O$9:$O$108,"&lt;="&amp;DB$2,$D$9:$D$108,$CT11,$G$9:$G$108,'Pulldown-Listen'!$I$2)</f>
        <v>#N/A</v>
      </c>
    </row>
    <row r="12" spans="1:106" ht="15" customHeight="1" x14ac:dyDescent="0.2">
      <c r="A12" s="100"/>
      <c r="B12" s="289">
        <v>4</v>
      </c>
      <c r="C12" s="52" t="str">
        <f>IF('T2 - Stand-alone options'!C12&lt;&gt;"",'T2 - Stand-alone options'!C12,"")</f>
        <v/>
      </c>
      <c r="D12" s="52" t="str">
        <f>IF('T2 - Stand-alone options'!D12&lt;&gt;"",'T2 - Stand-alone options'!D12,"")</f>
        <v/>
      </c>
      <c r="E12" s="52" t="str">
        <f>IF('T2 - Stand-alone options'!E12&lt;&gt;"",'T2 - Stand-alone options'!E12,"")</f>
        <v/>
      </c>
      <c r="F12" s="76" t="str">
        <f>IF('T2 - Stand-alone options'!G12&lt;&gt;"",'T2 - Stand-alone options'!G12,"")</f>
        <v/>
      </c>
      <c r="G12" s="385"/>
      <c r="H12" s="210" t="str">
        <f>IF('T2 - Stand-alone options'!H12&lt;&gt;"",'T2 - Stand-alone options'!H12,"")</f>
        <v/>
      </c>
      <c r="I12" s="210" t="str">
        <f>IF('T2 - Stand-alone options'!I12&lt;&gt;"",'T2 - Stand-alone options'!I12,"")</f>
        <v/>
      </c>
      <c r="J12" s="77"/>
      <c r="K12" s="130" t="str">
        <f>IF('T2 - Stand-alone options'!K12&lt;&gt;"",'T2 - Stand-alone options'!K12,"")</f>
        <v/>
      </c>
      <c r="L12" s="130" t="str">
        <f>IF('T2 - Stand-alone options'!L12&lt;&gt;"",'T2 - Stand-alone options'!L12,"")</f>
        <v/>
      </c>
      <c r="M12" s="77"/>
      <c r="N12" s="476" t="str">
        <f t="shared" si="0"/>
        <v/>
      </c>
      <c r="O12" s="117">
        <f t="shared" si="1"/>
        <v>360</v>
      </c>
      <c r="P12" s="218" t="str">
        <f>IF('T2 - Stand-alone options'!N12&lt;&gt;"",'T2 - Stand-alone options'!N12,"")</f>
        <v/>
      </c>
      <c r="Q12" s="219" t="str">
        <f>IF('T2 - Stand-alone options'!O12&lt;&gt;"",'T2 - Stand-alone options'!O12,"")</f>
        <v/>
      </c>
      <c r="R12" s="219" t="str">
        <f>IF('T2 - Stand-alone options'!P12&lt;&gt;"",'T2 - Stand-alone options'!P12,"")</f>
        <v/>
      </c>
      <c r="S12" s="219" t="str">
        <f>IF('T2 - Stand-alone options'!Q12&lt;&gt;"",'T2 - Stand-alone options'!Q12,"")</f>
        <v/>
      </c>
      <c r="T12" s="219" t="str">
        <f>IF('T2 - Stand-alone options'!R12&lt;&gt;"",'T2 - Stand-alone options'!R12,"")</f>
        <v/>
      </c>
      <c r="U12" s="219" t="str">
        <f>IF('T2 - Stand-alone options'!S12&lt;&gt;"",'T2 - Stand-alone options'!S12,"")</f>
        <v/>
      </c>
      <c r="V12" s="219" t="str">
        <f>IF('T2 - Stand-alone options'!T12&lt;&gt;"",'T2 - Stand-alone options'!T12,"")</f>
        <v/>
      </c>
      <c r="W12" s="219" t="str">
        <f>IF('T2 - Stand-alone options'!U12&lt;&gt;"",'T2 - Stand-alone options'!U12,"")</f>
        <v/>
      </c>
      <c r="X12" s="219" t="str">
        <f>IF('T2 - Stand-alone options'!V12&lt;&gt;"",'T2 - Stand-alone options'!V12,"")</f>
        <v/>
      </c>
      <c r="Y12" s="219"/>
      <c r="Z12" s="219" t="str">
        <f>IF('T2 - Stand-alone options'!X12&lt;&gt;"",'T2 - Stand-alone options'!X12,"")</f>
        <v/>
      </c>
      <c r="AA12" s="448"/>
      <c r="AB12" s="135" t="str">
        <f>IF('T2 - Stand-alone options'!Z12&lt;&gt;"",'T2 - Stand-alone options'!Z12,"")</f>
        <v/>
      </c>
      <c r="AC12" s="137"/>
      <c r="AD12" s="220" t="str">
        <f>IF('T2 - Stand-alone options'!AB12&lt;&gt;"",'T2 - Stand-alone options'!AB12,"")</f>
        <v/>
      </c>
      <c r="AE12" s="221" t="str">
        <f>IF('T2 - Stand-alone options'!AC12&lt;&gt;"",'T2 - Stand-alone options'!AC12,"")</f>
        <v/>
      </c>
      <c r="AF12" s="221" t="str">
        <f>IF('T2 - Stand-alone options'!AD12&lt;&gt;"",'T2 - Stand-alone options'!AD12,"")</f>
        <v/>
      </c>
      <c r="AG12" s="221" t="str">
        <f>IF('T2 - Stand-alone options'!AE12&lt;&gt;"",'T2 - Stand-alone options'!AE12,"")</f>
        <v/>
      </c>
      <c r="AH12" s="221" t="str">
        <f>IF('T2 - Stand-alone options'!AF12&lt;&gt;"",'T2 - Stand-alone options'!AF12,"")</f>
        <v/>
      </c>
      <c r="AI12" s="221" t="str">
        <f>IF('T2 - Stand-alone options'!AG12&lt;&gt;"",'T2 - Stand-alone options'!AG12,"")</f>
        <v/>
      </c>
      <c r="AJ12" s="221" t="str">
        <f>IF('T2 - Stand-alone options'!AH12&lt;&gt;"",'T2 - Stand-alone options'!AH12,"")</f>
        <v/>
      </c>
      <c r="AK12" s="221" t="str">
        <f>IF('T2 - Stand-alone options'!AI12&lt;&gt;"",'T2 - Stand-alone options'!AI12,"")</f>
        <v/>
      </c>
      <c r="AL12" s="221" t="str">
        <f>IF('T2 - Stand-alone options'!AJ12&lt;&gt;"",'T2 - Stand-alone options'!AJ12,"")</f>
        <v/>
      </c>
      <c r="AM12" s="221" t="str">
        <f>IF('T2 - Stand-alone options'!AK12&lt;&gt;"",'T2 - Stand-alone options'!AK12,"")</f>
        <v/>
      </c>
      <c r="AN12" s="221" t="str">
        <f>IF('T2 - Stand-alone options'!AL12&lt;&gt;"",'T2 - Stand-alone options'!AL12,"")</f>
        <v/>
      </c>
      <c r="AO12" s="221" t="str">
        <f>IF('T2 - Stand-alone options'!AM12&lt;&gt;"",'T2 - Stand-alone options'!AM12,"")</f>
        <v/>
      </c>
      <c r="AP12" s="221" t="str">
        <f>IF('T2 - Stand-alone options'!AN12&lt;&gt;"",'T2 - Stand-alone options'!AN12,"")</f>
        <v/>
      </c>
      <c r="AQ12" s="221" t="str">
        <f>IF('T2 - Stand-alone options'!AO12&lt;&gt;"",'T2 - Stand-alone options'!AO12,"")</f>
        <v/>
      </c>
      <c r="AR12" s="221" t="str">
        <f>IF('T2 - Stand-alone options'!AP12&lt;&gt;"",'T2 - Stand-alone options'!AP12,"")</f>
        <v/>
      </c>
      <c r="AS12" s="221" t="str">
        <f>IF('T2 - Stand-alone options'!AQ12&lt;&gt;"",'T2 - Stand-alone options'!AQ12,"")</f>
        <v/>
      </c>
      <c r="AT12" s="221" t="str">
        <f>IF('T2 - Stand-alone options'!AR12&lt;&gt;"",'T2 - Stand-alone options'!AR12,"")</f>
        <v/>
      </c>
      <c r="AU12" s="221" t="str">
        <f>IF('T2 - Stand-alone options'!AS12&lt;&gt;"",'T2 - Stand-alone options'!AS12,"")</f>
        <v/>
      </c>
      <c r="AV12" s="221" t="str">
        <f>IF('T2 - Stand-alone options'!AT12&lt;&gt;"",'T2 - Stand-alone options'!AT12,"")</f>
        <v/>
      </c>
      <c r="AW12" s="221" t="str">
        <f>IF('T2 - Stand-alone options'!AU12&lt;&gt;"",'T2 - Stand-alone options'!AU12,"")</f>
        <v/>
      </c>
      <c r="AX12" s="221" t="str">
        <f>IF('T2 - Stand-alone options'!AV12&lt;&gt;"",'T2 - Stand-alone options'!AV12,"")</f>
        <v/>
      </c>
      <c r="AY12" s="221" t="str">
        <f>IF('T2 - Stand-alone options'!AW12&lt;&gt;"",'T2 - Stand-alone options'!AW12,"")</f>
        <v/>
      </c>
      <c r="AZ12" s="221" t="str">
        <f>IF('T2 - Stand-alone options'!AX12&lt;&gt;"",'T2 - Stand-alone options'!AX12,"")</f>
        <v/>
      </c>
      <c r="BA12" s="221" t="str">
        <f>IF('T2 - Stand-alone options'!AY12&lt;&gt;"",'T2 - Stand-alone options'!AY12,"")</f>
        <v/>
      </c>
      <c r="BB12" s="221" t="str">
        <f>IF('T2 - Stand-alone options'!AZ12&lt;&gt;"",'T2 - Stand-alone options'!AZ12,"")</f>
        <v/>
      </c>
      <c r="BC12" s="221" t="str">
        <f>IF('T2 - Stand-alone options'!BA12&lt;&gt;"",'T2 - Stand-alone options'!BA12,"")</f>
        <v/>
      </c>
      <c r="BD12" s="221" t="str">
        <f>IF('T2 - Stand-alone options'!BB12&lt;&gt;"",'T2 - Stand-alone options'!BB12,"")</f>
        <v/>
      </c>
      <c r="BE12" s="221" t="str">
        <f>IF('T2 - Stand-alone options'!BC12&lt;&gt;"",'T2 - Stand-alone options'!BC12,"")</f>
        <v/>
      </c>
      <c r="BF12" s="221" t="str">
        <f>IF('T2 - Stand-alone options'!BD12&lt;&gt;"",'T2 - Stand-alone options'!BD12,"")</f>
        <v/>
      </c>
      <c r="BG12" s="221" t="str">
        <f>IF('T2 - Stand-alone options'!BE12&lt;&gt;"",'T2 - Stand-alone options'!BE12,"")</f>
        <v/>
      </c>
      <c r="BH12" s="221" t="str">
        <f>IF('T2 - Stand-alone options'!BF12&lt;&gt;"",'T2 - Stand-alone options'!BF12,"")</f>
        <v/>
      </c>
      <c r="BI12" s="221" t="str">
        <f>IF('T2 - Stand-alone options'!BG12&lt;&gt;"",'T2 - Stand-alone options'!BG12,"")</f>
        <v/>
      </c>
      <c r="BJ12" s="221" t="str">
        <f>IF('T2 - Stand-alone options'!BH12&lt;&gt;"",'T2 - Stand-alone options'!BH12,"")</f>
        <v/>
      </c>
      <c r="BK12" s="221" t="str">
        <f>IF('T2 - Stand-alone options'!BI12&lt;&gt;"",'T2 - Stand-alone options'!BI12,"")</f>
        <v/>
      </c>
      <c r="BL12" s="221" t="str">
        <f>IF('T2 - Stand-alone options'!BJ12&lt;&gt;"",'T2 - Stand-alone options'!BJ12,"")</f>
        <v/>
      </c>
      <c r="BM12" s="221" t="str">
        <f>IF('T2 - Stand-alone options'!BK12&lt;&gt;"",'T2 - Stand-alone options'!BK12,"")</f>
        <v/>
      </c>
      <c r="BN12" s="221" t="str">
        <f>IF('T2 - Stand-alone options'!BL12&lt;&gt;"",'T2 - Stand-alone options'!BL12,"")</f>
        <v/>
      </c>
      <c r="BO12" s="221" t="str">
        <f>IF('T2 - Stand-alone options'!BM12&lt;&gt;"",'T2 - Stand-alone options'!BM12,"")</f>
        <v/>
      </c>
      <c r="BP12" s="221" t="str">
        <f>IF('T2 - Stand-alone options'!BN12&lt;&gt;"",'T2 - Stand-alone options'!BN12,"")</f>
        <v/>
      </c>
      <c r="BQ12" s="221" t="str">
        <f>IF('T2 - Stand-alone options'!BO12&lt;&gt;"",'T2 - Stand-alone options'!BO12,"")</f>
        <v/>
      </c>
      <c r="BR12" s="221" t="str">
        <f>IF('T2 - Stand-alone options'!BP12&lt;&gt;"",'T2 - Stand-alone options'!BP12,"")</f>
        <v/>
      </c>
      <c r="BS12" s="221" t="str">
        <f>IF('T2 - Stand-alone options'!BQ12&lt;&gt;"",'T2 - Stand-alone options'!BQ12,"")</f>
        <v/>
      </c>
      <c r="BT12" s="222" t="str">
        <f>IF('T2 - Stand-alone options'!BR12&lt;&gt;"",'T2 - Stand-alone options'!BR12,"")</f>
        <v/>
      </c>
      <c r="CP12" s="347" t="str">
        <f>$X$7</f>
        <v>RoA first-year</v>
      </c>
      <c r="CQ12" s="347">
        <v>-5</v>
      </c>
      <c r="CR12" s="347">
        <v>5</v>
      </c>
      <c r="CS12" s="119"/>
      <c r="CT12" s="347" t="str">
        <f>'Pulldown-Listen'!D10</f>
        <v>Earnings retention</v>
      </c>
      <c r="CU12" s="345" t="e">
        <f ca="1">SUMIFS(OFFSET($O$9:$O$108,,MATCH($K$113,$P$7:$AB$7,0)),$H$9:$H$108,'Pulldown-Listen'!$G$2,$O$9:$O$108,"&lt;="&amp;CU$2,$D$9:$D$108,$CT12,$G$9:$G$108,'Pulldown-Listen'!$I$2)</f>
        <v>#N/A</v>
      </c>
      <c r="CV12" s="345" t="e">
        <f ca="1">SUMIFS(OFFSET($O$9:$O$108,,MATCH($K$113,$P$7:$AB$7,0)),$H$9:$H$108,'Pulldown-Listen'!$G$2,$O$9:$O$108,"&lt;="&amp;CV$2,$D$9:$D$108,$CT12,$G$9:$G$108,'Pulldown-Listen'!$I$2)</f>
        <v>#N/A</v>
      </c>
      <c r="CW12" s="345" t="e">
        <f ca="1">SUMIFS(OFFSET($O$9:$O$108,,MATCH($K$113,$P$7:$AB$7,0)),$H$9:$H$108,'Pulldown-Listen'!$G$2,$O$9:$O$108,"&lt;="&amp;CW$2,$D$9:$D$108,$CT12,$G$9:$G$108,'Pulldown-Listen'!$I$2)</f>
        <v>#N/A</v>
      </c>
      <c r="CX12" s="345" t="e">
        <f ca="1">SUMIFS(OFFSET($O$9:$O$108,,MATCH($K$113,$P$7:$AB$7,0)),$H$9:$H$108,'Pulldown-Listen'!$G$2,$O$9:$O$108,"&lt;="&amp;CX$2,$D$9:$D$108,$CT12,$G$9:$G$108,'Pulldown-Listen'!$I$2)</f>
        <v>#N/A</v>
      </c>
      <c r="CY12" s="345" t="e">
        <f ca="1">SUMIFS(OFFSET($O$9:$O$108,,MATCH($K$113,$P$7:$AB$7,0)),$H$9:$H$108,'Pulldown-Listen'!$G$2,$O$9:$O$108,"&lt;="&amp;CY$2,$D$9:$D$108,$CT12,$G$9:$G$108,'Pulldown-Listen'!$I$2)</f>
        <v>#N/A</v>
      </c>
      <c r="CZ12" s="345" t="e">
        <f ca="1">SUMIFS(OFFSET($O$9:$O$108,,MATCH($K$113,$P$7:$AB$7,0)),$H$9:$H$108,'Pulldown-Listen'!$G$2,$O$9:$O$108,"&lt;="&amp;CZ$2,$D$9:$D$108,$CT12,$G$9:$G$108,'Pulldown-Listen'!$I$2)</f>
        <v>#N/A</v>
      </c>
      <c r="DA12" s="345" t="e">
        <f ca="1">SUMIFS(OFFSET($O$9:$O$108,,MATCH($K$113,$P$7:$AB$7,0)),$H$9:$H$108,'Pulldown-Listen'!$G$2,$O$9:$O$108,"&lt;="&amp;DA$2,$D$9:$D$108,$CT12,$G$9:$G$108,'Pulldown-Listen'!$I$2)</f>
        <v>#N/A</v>
      </c>
      <c r="DB12" s="345" t="e">
        <f ca="1">SUMIFS(OFFSET($O$9:$O$108,,MATCH($K$113,$P$7:$AB$7,0)),$H$9:$H$108,'Pulldown-Listen'!$G$2,$O$9:$O$108,"&lt;="&amp;DB$2,$D$9:$D$108,$CT12,$G$9:$G$108,'Pulldown-Listen'!$I$2)</f>
        <v>#N/A</v>
      </c>
    </row>
    <row r="13" spans="1:106" ht="15" customHeight="1" x14ac:dyDescent="0.2">
      <c r="A13" s="100"/>
      <c r="B13" s="289">
        <v>5</v>
      </c>
      <c r="C13" s="52" t="str">
        <f>IF('T2 - Stand-alone options'!C13&lt;&gt;"",'T2 - Stand-alone options'!C13,"")</f>
        <v/>
      </c>
      <c r="D13" s="52" t="str">
        <f>IF('T2 - Stand-alone options'!D13&lt;&gt;"",'T2 - Stand-alone options'!D13,"")</f>
        <v/>
      </c>
      <c r="E13" s="52" t="str">
        <f>IF('T2 - Stand-alone options'!E13&lt;&gt;"",'T2 - Stand-alone options'!E13,"")</f>
        <v/>
      </c>
      <c r="F13" s="76" t="str">
        <f>IF('T2 - Stand-alone options'!G13&lt;&gt;"",'T2 - Stand-alone options'!G13,"")</f>
        <v/>
      </c>
      <c r="G13" s="385"/>
      <c r="H13" s="210" t="str">
        <f>IF('T2 - Stand-alone options'!H13&lt;&gt;"",'T2 - Stand-alone options'!H13,"")</f>
        <v/>
      </c>
      <c r="I13" s="210" t="str">
        <f>IF('T2 - Stand-alone options'!I13&lt;&gt;"",'T2 - Stand-alone options'!I13,"")</f>
        <v/>
      </c>
      <c r="J13" s="77"/>
      <c r="K13" s="130" t="str">
        <f>IF('T2 - Stand-alone options'!K13&lt;&gt;"",'T2 - Stand-alone options'!K13,"")</f>
        <v/>
      </c>
      <c r="L13" s="130" t="str">
        <f>IF('T2 - Stand-alone options'!L13&lt;&gt;"",'T2 - Stand-alone options'!L13,"")</f>
        <v/>
      </c>
      <c r="M13" s="77"/>
      <c r="N13" s="476" t="str">
        <f t="shared" si="0"/>
        <v/>
      </c>
      <c r="O13" s="117">
        <f t="shared" si="1"/>
        <v>360</v>
      </c>
      <c r="P13" s="218" t="str">
        <f>IF('T2 - Stand-alone options'!N13&lt;&gt;"",'T2 - Stand-alone options'!N13,"")</f>
        <v/>
      </c>
      <c r="Q13" s="219" t="str">
        <f>IF('T2 - Stand-alone options'!O13&lt;&gt;"",'T2 - Stand-alone options'!O13,"")</f>
        <v/>
      </c>
      <c r="R13" s="219" t="str">
        <f>IF('T2 - Stand-alone options'!P13&lt;&gt;"",'T2 - Stand-alone options'!P13,"")</f>
        <v/>
      </c>
      <c r="S13" s="219" t="str">
        <f>IF('T2 - Stand-alone options'!Q13&lt;&gt;"",'T2 - Stand-alone options'!Q13,"")</f>
        <v/>
      </c>
      <c r="T13" s="219" t="str">
        <f>IF('T2 - Stand-alone options'!R13&lt;&gt;"",'T2 - Stand-alone options'!R13,"")</f>
        <v/>
      </c>
      <c r="U13" s="219" t="str">
        <f>IF('T2 - Stand-alone options'!S13&lt;&gt;"",'T2 - Stand-alone options'!S13,"")</f>
        <v/>
      </c>
      <c r="V13" s="219" t="str">
        <f>IF('T2 - Stand-alone options'!T13&lt;&gt;"",'T2 - Stand-alone options'!T13,"")</f>
        <v/>
      </c>
      <c r="W13" s="219" t="str">
        <f>IF('T2 - Stand-alone options'!U13&lt;&gt;"",'T2 - Stand-alone options'!U13,"")</f>
        <v/>
      </c>
      <c r="X13" s="219" t="str">
        <f>IF('T2 - Stand-alone options'!V13&lt;&gt;"",'T2 - Stand-alone options'!V13,"")</f>
        <v/>
      </c>
      <c r="Y13" s="219"/>
      <c r="Z13" s="219" t="str">
        <f>IF('T2 - Stand-alone options'!X13&lt;&gt;"",'T2 - Stand-alone options'!X13,"")</f>
        <v/>
      </c>
      <c r="AA13" s="448"/>
      <c r="AB13" s="135" t="str">
        <f>IF('T2 - Stand-alone options'!Z13&lt;&gt;"",'T2 - Stand-alone options'!Z13,"")</f>
        <v/>
      </c>
      <c r="AC13" s="137"/>
      <c r="AD13" s="220" t="str">
        <f>IF('T2 - Stand-alone options'!AB13&lt;&gt;"",'T2 - Stand-alone options'!AB13,"")</f>
        <v/>
      </c>
      <c r="AE13" s="221" t="str">
        <f>IF('T2 - Stand-alone options'!AC13&lt;&gt;"",'T2 - Stand-alone options'!AC13,"")</f>
        <v/>
      </c>
      <c r="AF13" s="221" t="str">
        <f>IF('T2 - Stand-alone options'!AD13&lt;&gt;"",'T2 - Stand-alone options'!AD13,"")</f>
        <v/>
      </c>
      <c r="AG13" s="221" t="str">
        <f>IF('T2 - Stand-alone options'!AE13&lt;&gt;"",'T2 - Stand-alone options'!AE13,"")</f>
        <v/>
      </c>
      <c r="AH13" s="221" t="str">
        <f>IF('T2 - Stand-alone options'!AF13&lt;&gt;"",'T2 - Stand-alone options'!AF13,"")</f>
        <v/>
      </c>
      <c r="AI13" s="221" t="str">
        <f>IF('T2 - Stand-alone options'!AG13&lt;&gt;"",'T2 - Stand-alone options'!AG13,"")</f>
        <v/>
      </c>
      <c r="AJ13" s="221" t="str">
        <f>IF('T2 - Stand-alone options'!AH13&lt;&gt;"",'T2 - Stand-alone options'!AH13,"")</f>
        <v/>
      </c>
      <c r="AK13" s="221" t="str">
        <f>IF('T2 - Stand-alone options'!AI13&lt;&gt;"",'T2 - Stand-alone options'!AI13,"")</f>
        <v/>
      </c>
      <c r="AL13" s="221" t="str">
        <f>IF('T2 - Stand-alone options'!AJ13&lt;&gt;"",'T2 - Stand-alone options'!AJ13,"")</f>
        <v/>
      </c>
      <c r="AM13" s="221" t="str">
        <f>IF('T2 - Stand-alone options'!AK13&lt;&gt;"",'T2 - Stand-alone options'!AK13,"")</f>
        <v/>
      </c>
      <c r="AN13" s="221" t="str">
        <f>IF('T2 - Stand-alone options'!AL13&lt;&gt;"",'T2 - Stand-alone options'!AL13,"")</f>
        <v/>
      </c>
      <c r="AO13" s="221" t="str">
        <f>IF('T2 - Stand-alone options'!AM13&lt;&gt;"",'T2 - Stand-alone options'!AM13,"")</f>
        <v/>
      </c>
      <c r="AP13" s="221" t="str">
        <f>IF('T2 - Stand-alone options'!AN13&lt;&gt;"",'T2 - Stand-alone options'!AN13,"")</f>
        <v/>
      </c>
      <c r="AQ13" s="221" t="str">
        <f>IF('T2 - Stand-alone options'!AO13&lt;&gt;"",'T2 - Stand-alone options'!AO13,"")</f>
        <v/>
      </c>
      <c r="AR13" s="221" t="str">
        <f>IF('T2 - Stand-alone options'!AP13&lt;&gt;"",'T2 - Stand-alone options'!AP13,"")</f>
        <v/>
      </c>
      <c r="AS13" s="221" t="str">
        <f>IF('T2 - Stand-alone options'!AQ13&lt;&gt;"",'T2 - Stand-alone options'!AQ13,"")</f>
        <v/>
      </c>
      <c r="AT13" s="221" t="str">
        <f>IF('T2 - Stand-alone options'!AR13&lt;&gt;"",'T2 - Stand-alone options'!AR13,"")</f>
        <v/>
      </c>
      <c r="AU13" s="221" t="str">
        <f>IF('T2 - Stand-alone options'!AS13&lt;&gt;"",'T2 - Stand-alone options'!AS13,"")</f>
        <v/>
      </c>
      <c r="AV13" s="221" t="str">
        <f>IF('T2 - Stand-alone options'!AT13&lt;&gt;"",'T2 - Stand-alone options'!AT13,"")</f>
        <v/>
      </c>
      <c r="AW13" s="221" t="str">
        <f>IF('T2 - Stand-alone options'!AU13&lt;&gt;"",'T2 - Stand-alone options'!AU13,"")</f>
        <v/>
      </c>
      <c r="AX13" s="221" t="str">
        <f>IF('T2 - Stand-alone options'!AV13&lt;&gt;"",'T2 - Stand-alone options'!AV13,"")</f>
        <v/>
      </c>
      <c r="AY13" s="221" t="str">
        <f>IF('T2 - Stand-alone options'!AW13&lt;&gt;"",'T2 - Stand-alone options'!AW13,"")</f>
        <v/>
      </c>
      <c r="AZ13" s="221" t="str">
        <f>IF('T2 - Stand-alone options'!AX13&lt;&gt;"",'T2 - Stand-alone options'!AX13,"")</f>
        <v/>
      </c>
      <c r="BA13" s="221" t="str">
        <f>IF('T2 - Stand-alone options'!AY13&lt;&gt;"",'T2 - Stand-alone options'!AY13,"")</f>
        <v/>
      </c>
      <c r="BB13" s="221" t="str">
        <f>IF('T2 - Stand-alone options'!AZ13&lt;&gt;"",'T2 - Stand-alone options'!AZ13,"")</f>
        <v/>
      </c>
      <c r="BC13" s="221" t="str">
        <f>IF('T2 - Stand-alone options'!BA13&lt;&gt;"",'T2 - Stand-alone options'!BA13,"")</f>
        <v/>
      </c>
      <c r="BD13" s="221" t="str">
        <f>IF('T2 - Stand-alone options'!BB13&lt;&gt;"",'T2 - Stand-alone options'!BB13,"")</f>
        <v/>
      </c>
      <c r="BE13" s="221" t="str">
        <f>IF('T2 - Stand-alone options'!BC13&lt;&gt;"",'T2 - Stand-alone options'!BC13,"")</f>
        <v/>
      </c>
      <c r="BF13" s="221" t="str">
        <f>IF('T2 - Stand-alone options'!BD13&lt;&gt;"",'T2 - Stand-alone options'!BD13,"")</f>
        <v/>
      </c>
      <c r="BG13" s="221" t="str">
        <f>IF('T2 - Stand-alone options'!BE13&lt;&gt;"",'T2 - Stand-alone options'!BE13,"")</f>
        <v/>
      </c>
      <c r="BH13" s="221" t="str">
        <f>IF('T2 - Stand-alone options'!BF13&lt;&gt;"",'T2 - Stand-alone options'!BF13,"")</f>
        <v/>
      </c>
      <c r="BI13" s="221" t="str">
        <f>IF('T2 - Stand-alone options'!BG13&lt;&gt;"",'T2 - Stand-alone options'!BG13,"")</f>
        <v/>
      </c>
      <c r="BJ13" s="221" t="str">
        <f>IF('T2 - Stand-alone options'!BH13&lt;&gt;"",'T2 - Stand-alone options'!BH13,"")</f>
        <v/>
      </c>
      <c r="BK13" s="221" t="str">
        <f>IF('T2 - Stand-alone options'!BI13&lt;&gt;"",'T2 - Stand-alone options'!BI13,"")</f>
        <v/>
      </c>
      <c r="BL13" s="221" t="str">
        <f>IF('T2 - Stand-alone options'!BJ13&lt;&gt;"",'T2 - Stand-alone options'!BJ13,"")</f>
        <v/>
      </c>
      <c r="BM13" s="221" t="str">
        <f>IF('T2 - Stand-alone options'!BK13&lt;&gt;"",'T2 - Stand-alone options'!BK13,"")</f>
        <v/>
      </c>
      <c r="BN13" s="221" t="str">
        <f>IF('T2 - Stand-alone options'!BL13&lt;&gt;"",'T2 - Stand-alone options'!BL13,"")</f>
        <v/>
      </c>
      <c r="BO13" s="221" t="str">
        <f>IF('T2 - Stand-alone options'!BM13&lt;&gt;"",'T2 - Stand-alone options'!BM13,"")</f>
        <v/>
      </c>
      <c r="BP13" s="221" t="str">
        <f>IF('T2 - Stand-alone options'!BN13&lt;&gt;"",'T2 - Stand-alone options'!BN13,"")</f>
        <v/>
      </c>
      <c r="BQ13" s="221" t="str">
        <f>IF('T2 - Stand-alone options'!BO13&lt;&gt;"",'T2 - Stand-alone options'!BO13,"")</f>
        <v/>
      </c>
      <c r="BR13" s="221" t="str">
        <f>IF('T2 - Stand-alone options'!BP13&lt;&gt;"",'T2 - Stand-alone options'!BP13,"")</f>
        <v/>
      </c>
      <c r="BS13" s="221" t="str">
        <f>IF('T2 - Stand-alone options'!BQ13&lt;&gt;"",'T2 - Stand-alone options'!BQ13,"")</f>
        <v/>
      </c>
      <c r="BT13" s="222" t="str">
        <f>IF('T2 - Stand-alone options'!BR13&lt;&gt;"",'T2 - Stand-alone options'!BR13,"")</f>
        <v/>
      </c>
      <c r="CP13" s="347" t="str">
        <f>$Y$7</f>
        <v>RoA longterm</v>
      </c>
      <c r="CQ13" s="347">
        <v>-5</v>
      </c>
      <c r="CR13" s="347">
        <v>5</v>
      </c>
      <c r="CS13" s="119"/>
      <c r="CT13" s="347" t="str">
        <f>'Pulldown-Listen'!D11</f>
        <v>Commercial measures</v>
      </c>
      <c r="CU13" s="345" t="e">
        <f ca="1">SUMIFS(OFFSET($O$9:$O$108,,MATCH($K$113,$P$7:$AB$7,0)),$H$9:$H$108,'Pulldown-Listen'!$G$2,$O$9:$O$108,"&lt;="&amp;CU$2,$D$9:$D$108,$CT13,$G$9:$G$108,'Pulldown-Listen'!$I$2)</f>
        <v>#N/A</v>
      </c>
      <c r="CV13" s="345" t="e">
        <f ca="1">SUMIFS(OFFSET($O$9:$O$108,,MATCH($K$113,$P$7:$AB$7,0)),$H$9:$H$108,'Pulldown-Listen'!$G$2,$O$9:$O$108,"&lt;="&amp;CV$2,$D$9:$D$108,$CT13,$G$9:$G$108,'Pulldown-Listen'!$I$2)</f>
        <v>#N/A</v>
      </c>
      <c r="CW13" s="345" t="e">
        <f ca="1">SUMIFS(OFFSET($O$9:$O$108,,MATCH($K$113,$P$7:$AB$7,0)),$H$9:$H$108,'Pulldown-Listen'!$G$2,$O$9:$O$108,"&lt;="&amp;CW$2,$D$9:$D$108,$CT13,$G$9:$G$108,'Pulldown-Listen'!$I$2)</f>
        <v>#N/A</v>
      </c>
      <c r="CX13" s="345" t="e">
        <f ca="1">SUMIFS(OFFSET($O$9:$O$108,,MATCH($K$113,$P$7:$AB$7,0)),$H$9:$H$108,'Pulldown-Listen'!$G$2,$O$9:$O$108,"&lt;="&amp;CX$2,$D$9:$D$108,$CT13,$G$9:$G$108,'Pulldown-Listen'!$I$2)</f>
        <v>#N/A</v>
      </c>
      <c r="CY13" s="345" t="e">
        <f ca="1">SUMIFS(OFFSET($O$9:$O$108,,MATCH($K$113,$P$7:$AB$7,0)),$H$9:$H$108,'Pulldown-Listen'!$G$2,$O$9:$O$108,"&lt;="&amp;CY$2,$D$9:$D$108,$CT13,$G$9:$G$108,'Pulldown-Listen'!$I$2)</f>
        <v>#N/A</v>
      </c>
      <c r="CZ13" s="345" t="e">
        <f ca="1">SUMIFS(OFFSET($O$9:$O$108,,MATCH($K$113,$P$7:$AB$7,0)),$H$9:$H$108,'Pulldown-Listen'!$G$2,$O$9:$O$108,"&lt;="&amp;CZ$2,$D$9:$D$108,$CT13,$G$9:$G$108,'Pulldown-Listen'!$I$2)</f>
        <v>#N/A</v>
      </c>
      <c r="DA13" s="345" t="e">
        <f ca="1">SUMIFS(OFFSET($O$9:$O$108,,MATCH($K$113,$P$7:$AB$7,0)),$H$9:$H$108,'Pulldown-Listen'!$G$2,$O$9:$O$108,"&lt;="&amp;DA$2,$D$9:$D$108,$CT13,$G$9:$G$108,'Pulldown-Listen'!$I$2)</f>
        <v>#N/A</v>
      </c>
      <c r="DB13" s="345" t="e">
        <f ca="1">SUMIFS(OFFSET($O$9:$O$108,,MATCH($K$113,$P$7:$AB$7,0)),$H$9:$H$108,'Pulldown-Listen'!$G$2,$O$9:$O$108,"&lt;="&amp;DB$2,$D$9:$D$108,$CT13,$G$9:$G$108,'Pulldown-Listen'!$I$2)</f>
        <v>#N/A</v>
      </c>
    </row>
    <row r="14" spans="1:106" ht="15" customHeight="1" x14ac:dyDescent="0.2">
      <c r="A14" s="100"/>
      <c r="B14" s="289">
        <v>6</v>
      </c>
      <c r="C14" s="52" t="str">
        <f>IF('T2 - Stand-alone options'!C14&lt;&gt;"",'T2 - Stand-alone options'!C14,"")</f>
        <v/>
      </c>
      <c r="D14" s="52" t="str">
        <f>IF('T2 - Stand-alone options'!D14&lt;&gt;"",'T2 - Stand-alone options'!D14,"")</f>
        <v/>
      </c>
      <c r="E14" s="52" t="str">
        <f>IF('T2 - Stand-alone options'!E14&lt;&gt;"",'T2 - Stand-alone options'!E14,"")</f>
        <v/>
      </c>
      <c r="F14" s="76" t="str">
        <f>IF('T2 - Stand-alone options'!G14&lt;&gt;"",'T2 - Stand-alone options'!G14,"")</f>
        <v/>
      </c>
      <c r="G14" s="385"/>
      <c r="H14" s="210" t="str">
        <f>IF('T2 - Stand-alone options'!H14&lt;&gt;"",'T2 - Stand-alone options'!H14,"")</f>
        <v/>
      </c>
      <c r="I14" s="210" t="str">
        <f>IF('T2 - Stand-alone options'!I14&lt;&gt;"",'T2 - Stand-alone options'!I14,"")</f>
        <v/>
      </c>
      <c r="J14" s="77"/>
      <c r="K14" s="130" t="str">
        <f>IF('T2 - Stand-alone options'!K14&lt;&gt;"",'T2 - Stand-alone options'!K14,"")</f>
        <v/>
      </c>
      <c r="L14" s="130" t="str">
        <f>IF('T2 - Stand-alone options'!L14&lt;&gt;"",'T2 - Stand-alone options'!L14,"")</f>
        <v/>
      </c>
      <c r="M14" s="77"/>
      <c r="N14" s="476" t="str">
        <f t="shared" si="0"/>
        <v/>
      </c>
      <c r="O14" s="117">
        <f t="shared" si="1"/>
        <v>360</v>
      </c>
      <c r="P14" s="218" t="str">
        <f>IF('T2 - Stand-alone options'!N14&lt;&gt;"",'T2 - Stand-alone options'!N14,"")</f>
        <v/>
      </c>
      <c r="Q14" s="219" t="str">
        <f>IF('T2 - Stand-alone options'!O14&lt;&gt;"",'T2 - Stand-alone options'!O14,"")</f>
        <v/>
      </c>
      <c r="R14" s="219" t="str">
        <f>IF('T2 - Stand-alone options'!P14&lt;&gt;"",'T2 - Stand-alone options'!P14,"")</f>
        <v/>
      </c>
      <c r="S14" s="219" t="str">
        <f>IF('T2 - Stand-alone options'!Q14&lt;&gt;"",'T2 - Stand-alone options'!Q14,"")</f>
        <v/>
      </c>
      <c r="T14" s="219" t="str">
        <f>IF('T2 - Stand-alone options'!R14&lt;&gt;"",'T2 - Stand-alone options'!R14,"")</f>
        <v/>
      </c>
      <c r="U14" s="219" t="str">
        <f>IF('T2 - Stand-alone options'!S14&lt;&gt;"",'T2 - Stand-alone options'!S14,"")</f>
        <v/>
      </c>
      <c r="V14" s="219" t="str">
        <f>IF('T2 - Stand-alone options'!T14&lt;&gt;"",'T2 - Stand-alone options'!T14,"")</f>
        <v/>
      </c>
      <c r="W14" s="219" t="str">
        <f>IF('T2 - Stand-alone options'!U14&lt;&gt;"",'T2 - Stand-alone options'!U14,"")</f>
        <v/>
      </c>
      <c r="X14" s="219" t="str">
        <f>IF('T2 - Stand-alone options'!V14&lt;&gt;"",'T2 - Stand-alone options'!V14,"")</f>
        <v/>
      </c>
      <c r="Y14" s="219"/>
      <c r="Z14" s="219" t="str">
        <f>IF('T2 - Stand-alone options'!X14&lt;&gt;"",'T2 - Stand-alone options'!X14,"")</f>
        <v/>
      </c>
      <c r="AA14" s="448"/>
      <c r="AB14" s="135" t="str">
        <f>IF('T2 - Stand-alone options'!Z14&lt;&gt;"",'T2 - Stand-alone options'!Z14,"")</f>
        <v/>
      </c>
      <c r="AC14" s="137"/>
      <c r="AD14" s="220" t="str">
        <f>IF('T2 - Stand-alone options'!AB14&lt;&gt;"",'T2 - Stand-alone options'!AB14,"")</f>
        <v/>
      </c>
      <c r="AE14" s="221" t="str">
        <f>IF('T2 - Stand-alone options'!AC14&lt;&gt;"",'T2 - Stand-alone options'!AC14,"")</f>
        <v/>
      </c>
      <c r="AF14" s="221" t="str">
        <f>IF('T2 - Stand-alone options'!AD14&lt;&gt;"",'T2 - Stand-alone options'!AD14,"")</f>
        <v/>
      </c>
      <c r="AG14" s="221" t="str">
        <f>IF('T2 - Stand-alone options'!AE14&lt;&gt;"",'T2 - Stand-alone options'!AE14,"")</f>
        <v/>
      </c>
      <c r="AH14" s="221" t="str">
        <f>IF('T2 - Stand-alone options'!AF14&lt;&gt;"",'T2 - Stand-alone options'!AF14,"")</f>
        <v/>
      </c>
      <c r="AI14" s="221" t="str">
        <f>IF('T2 - Stand-alone options'!AG14&lt;&gt;"",'T2 - Stand-alone options'!AG14,"")</f>
        <v/>
      </c>
      <c r="AJ14" s="221" t="str">
        <f>IF('T2 - Stand-alone options'!AH14&lt;&gt;"",'T2 - Stand-alone options'!AH14,"")</f>
        <v/>
      </c>
      <c r="AK14" s="221" t="str">
        <f>IF('T2 - Stand-alone options'!AI14&lt;&gt;"",'T2 - Stand-alone options'!AI14,"")</f>
        <v/>
      </c>
      <c r="AL14" s="221" t="str">
        <f>IF('T2 - Stand-alone options'!AJ14&lt;&gt;"",'T2 - Stand-alone options'!AJ14,"")</f>
        <v/>
      </c>
      <c r="AM14" s="221" t="str">
        <f>IF('T2 - Stand-alone options'!AK14&lt;&gt;"",'T2 - Stand-alone options'!AK14,"")</f>
        <v/>
      </c>
      <c r="AN14" s="221" t="str">
        <f>IF('T2 - Stand-alone options'!AL14&lt;&gt;"",'T2 - Stand-alone options'!AL14,"")</f>
        <v/>
      </c>
      <c r="AO14" s="221" t="str">
        <f>IF('T2 - Stand-alone options'!AM14&lt;&gt;"",'T2 - Stand-alone options'!AM14,"")</f>
        <v/>
      </c>
      <c r="AP14" s="221" t="str">
        <f>IF('T2 - Stand-alone options'!AN14&lt;&gt;"",'T2 - Stand-alone options'!AN14,"")</f>
        <v/>
      </c>
      <c r="AQ14" s="221" t="str">
        <f>IF('T2 - Stand-alone options'!AO14&lt;&gt;"",'T2 - Stand-alone options'!AO14,"")</f>
        <v/>
      </c>
      <c r="AR14" s="221" t="str">
        <f>IF('T2 - Stand-alone options'!AP14&lt;&gt;"",'T2 - Stand-alone options'!AP14,"")</f>
        <v/>
      </c>
      <c r="AS14" s="221" t="str">
        <f>IF('T2 - Stand-alone options'!AQ14&lt;&gt;"",'T2 - Stand-alone options'!AQ14,"")</f>
        <v/>
      </c>
      <c r="AT14" s="221" t="str">
        <f>IF('T2 - Stand-alone options'!AR14&lt;&gt;"",'T2 - Stand-alone options'!AR14,"")</f>
        <v/>
      </c>
      <c r="AU14" s="221" t="str">
        <f>IF('T2 - Stand-alone options'!AS14&lt;&gt;"",'T2 - Stand-alone options'!AS14,"")</f>
        <v/>
      </c>
      <c r="AV14" s="221" t="str">
        <f>IF('T2 - Stand-alone options'!AT14&lt;&gt;"",'T2 - Stand-alone options'!AT14,"")</f>
        <v/>
      </c>
      <c r="AW14" s="221" t="str">
        <f>IF('T2 - Stand-alone options'!AU14&lt;&gt;"",'T2 - Stand-alone options'!AU14,"")</f>
        <v/>
      </c>
      <c r="AX14" s="221" t="str">
        <f>IF('T2 - Stand-alone options'!AV14&lt;&gt;"",'T2 - Stand-alone options'!AV14,"")</f>
        <v/>
      </c>
      <c r="AY14" s="221" t="str">
        <f>IF('T2 - Stand-alone options'!AW14&lt;&gt;"",'T2 - Stand-alone options'!AW14,"")</f>
        <v/>
      </c>
      <c r="AZ14" s="221" t="str">
        <f>IF('T2 - Stand-alone options'!AX14&lt;&gt;"",'T2 - Stand-alone options'!AX14,"")</f>
        <v/>
      </c>
      <c r="BA14" s="221" t="str">
        <f>IF('T2 - Stand-alone options'!AY14&lt;&gt;"",'T2 - Stand-alone options'!AY14,"")</f>
        <v/>
      </c>
      <c r="BB14" s="221" t="str">
        <f>IF('T2 - Stand-alone options'!AZ14&lt;&gt;"",'T2 - Stand-alone options'!AZ14,"")</f>
        <v/>
      </c>
      <c r="BC14" s="221" t="str">
        <f>IF('T2 - Stand-alone options'!BA14&lt;&gt;"",'T2 - Stand-alone options'!BA14,"")</f>
        <v/>
      </c>
      <c r="BD14" s="221" t="str">
        <f>IF('T2 - Stand-alone options'!BB14&lt;&gt;"",'T2 - Stand-alone options'!BB14,"")</f>
        <v/>
      </c>
      <c r="BE14" s="221" t="str">
        <f>IF('T2 - Stand-alone options'!BC14&lt;&gt;"",'T2 - Stand-alone options'!BC14,"")</f>
        <v/>
      </c>
      <c r="BF14" s="221" t="str">
        <f>IF('T2 - Stand-alone options'!BD14&lt;&gt;"",'T2 - Stand-alone options'!BD14,"")</f>
        <v/>
      </c>
      <c r="BG14" s="221" t="str">
        <f>IF('T2 - Stand-alone options'!BE14&lt;&gt;"",'T2 - Stand-alone options'!BE14,"")</f>
        <v/>
      </c>
      <c r="BH14" s="221" t="str">
        <f>IF('T2 - Stand-alone options'!BF14&lt;&gt;"",'T2 - Stand-alone options'!BF14,"")</f>
        <v/>
      </c>
      <c r="BI14" s="221" t="str">
        <f>IF('T2 - Stand-alone options'!BG14&lt;&gt;"",'T2 - Stand-alone options'!BG14,"")</f>
        <v/>
      </c>
      <c r="BJ14" s="221" t="str">
        <f>IF('T2 - Stand-alone options'!BH14&lt;&gt;"",'T2 - Stand-alone options'!BH14,"")</f>
        <v/>
      </c>
      <c r="BK14" s="221" t="str">
        <f>IF('T2 - Stand-alone options'!BI14&lt;&gt;"",'T2 - Stand-alone options'!BI14,"")</f>
        <v/>
      </c>
      <c r="BL14" s="221" t="str">
        <f>IF('T2 - Stand-alone options'!BJ14&lt;&gt;"",'T2 - Stand-alone options'!BJ14,"")</f>
        <v/>
      </c>
      <c r="BM14" s="221" t="str">
        <f>IF('T2 - Stand-alone options'!BK14&lt;&gt;"",'T2 - Stand-alone options'!BK14,"")</f>
        <v/>
      </c>
      <c r="BN14" s="221" t="str">
        <f>IF('T2 - Stand-alone options'!BL14&lt;&gt;"",'T2 - Stand-alone options'!BL14,"")</f>
        <v/>
      </c>
      <c r="BO14" s="221" t="str">
        <f>IF('T2 - Stand-alone options'!BM14&lt;&gt;"",'T2 - Stand-alone options'!BM14,"")</f>
        <v/>
      </c>
      <c r="BP14" s="221" t="str">
        <f>IF('T2 - Stand-alone options'!BN14&lt;&gt;"",'T2 - Stand-alone options'!BN14,"")</f>
        <v/>
      </c>
      <c r="BQ14" s="221" t="str">
        <f>IF('T2 - Stand-alone options'!BO14&lt;&gt;"",'T2 - Stand-alone options'!BO14,"")</f>
        <v/>
      </c>
      <c r="BR14" s="221" t="str">
        <f>IF('T2 - Stand-alone options'!BP14&lt;&gt;"",'T2 - Stand-alone options'!BP14,"")</f>
        <v/>
      </c>
      <c r="BS14" s="221" t="str">
        <f>IF('T2 - Stand-alone options'!BQ14&lt;&gt;"",'T2 - Stand-alone options'!BQ14,"")</f>
        <v/>
      </c>
      <c r="BT14" s="222" t="str">
        <f>IF('T2 - Stand-alone options'!BR14&lt;&gt;"",'T2 - Stand-alone options'!BR14,"")</f>
        <v/>
      </c>
      <c r="CP14" s="347" t="str">
        <f>$Z$7</f>
        <v>RoE first-year</v>
      </c>
      <c r="CQ14" s="347">
        <v>-10</v>
      </c>
      <c r="CR14" s="347">
        <v>10</v>
      </c>
      <c r="CS14" s="119"/>
      <c r="CT14" s="388" t="str">
        <f>'Pulldown-Listen'!D12</f>
        <v>Other Options</v>
      </c>
      <c r="CU14" s="349" t="e">
        <f ca="1">CU15-SUM(CU4:CU13)</f>
        <v>#N/A</v>
      </c>
      <c r="CV14" s="349" t="e">
        <f t="shared" ref="CV14:DB14" ca="1" si="2">CV15-SUM(CV4:CV13)</f>
        <v>#N/A</v>
      </c>
      <c r="CW14" s="349" t="e">
        <f t="shared" ca="1" si="2"/>
        <v>#N/A</v>
      </c>
      <c r="CX14" s="349" t="e">
        <f t="shared" ca="1" si="2"/>
        <v>#N/A</v>
      </c>
      <c r="CY14" s="349" t="e">
        <f t="shared" ca="1" si="2"/>
        <v>#N/A</v>
      </c>
      <c r="CZ14" s="349" t="e">
        <f t="shared" ca="1" si="2"/>
        <v>#N/A</v>
      </c>
      <c r="DA14" s="349" t="e">
        <f t="shared" ca="1" si="2"/>
        <v>#N/A</v>
      </c>
      <c r="DB14" s="349" t="e">
        <f t="shared" ca="1" si="2"/>
        <v>#N/A</v>
      </c>
    </row>
    <row r="15" spans="1:106" ht="15" customHeight="1" x14ac:dyDescent="0.2">
      <c r="A15" s="100"/>
      <c r="B15" s="289">
        <v>7</v>
      </c>
      <c r="C15" s="52" t="str">
        <f>IF('T2 - Stand-alone options'!C15&lt;&gt;"",'T2 - Stand-alone options'!C15,"")</f>
        <v/>
      </c>
      <c r="D15" s="52" t="str">
        <f>IF('T2 - Stand-alone options'!D15&lt;&gt;"",'T2 - Stand-alone options'!D15,"")</f>
        <v/>
      </c>
      <c r="E15" s="52" t="str">
        <f>IF('T2 - Stand-alone options'!E15&lt;&gt;"",'T2 - Stand-alone options'!E15,"")</f>
        <v/>
      </c>
      <c r="F15" s="76" t="str">
        <f>IF('T2 - Stand-alone options'!G15&lt;&gt;"",'T2 - Stand-alone options'!G15,"")</f>
        <v/>
      </c>
      <c r="G15" s="385"/>
      <c r="H15" s="210" t="str">
        <f>IF('T2 - Stand-alone options'!H15&lt;&gt;"",'T2 - Stand-alone options'!H15,"")</f>
        <v/>
      </c>
      <c r="I15" s="210" t="str">
        <f>IF('T2 - Stand-alone options'!I15&lt;&gt;"",'T2 - Stand-alone options'!I15,"")</f>
        <v/>
      </c>
      <c r="J15" s="77"/>
      <c r="K15" s="130" t="str">
        <f>IF('T2 - Stand-alone options'!K15&lt;&gt;"",'T2 - Stand-alone options'!K15,"")</f>
        <v/>
      </c>
      <c r="L15" s="130" t="str">
        <f>IF('T2 - Stand-alone options'!L15&lt;&gt;"",'T2 - Stand-alone options'!L15,"")</f>
        <v/>
      </c>
      <c r="M15" s="77"/>
      <c r="N15" s="476" t="str">
        <f t="shared" si="0"/>
        <v/>
      </c>
      <c r="O15" s="117">
        <f t="shared" si="1"/>
        <v>360</v>
      </c>
      <c r="P15" s="218" t="str">
        <f>IF('T2 - Stand-alone options'!N15&lt;&gt;"",'T2 - Stand-alone options'!N15,"")</f>
        <v/>
      </c>
      <c r="Q15" s="219" t="str">
        <f>IF('T2 - Stand-alone options'!O15&lt;&gt;"",'T2 - Stand-alone options'!O15,"")</f>
        <v/>
      </c>
      <c r="R15" s="219" t="str">
        <f>IF('T2 - Stand-alone options'!P15&lt;&gt;"",'T2 - Stand-alone options'!P15,"")</f>
        <v/>
      </c>
      <c r="S15" s="219" t="str">
        <f>IF('T2 - Stand-alone options'!Q15&lt;&gt;"",'T2 - Stand-alone options'!Q15,"")</f>
        <v/>
      </c>
      <c r="T15" s="219" t="str">
        <f>IF('T2 - Stand-alone options'!R15&lt;&gt;"",'T2 - Stand-alone options'!R15,"")</f>
        <v/>
      </c>
      <c r="U15" s="219" t="str">
        <f>IF('T2 - Stand-alone options'!S15&lt;&gt;"",'T2 - Stand-alone options'!S15,"")</f>
        <v/>
      </c>
      <c r="V15" s="219" t="str">
        <f>IF('T2 - Stand-alone options'!T15&lt;&gt;"",'T2 - Stand-alone options'!T15,"")</f>
        <v/>
      </c>
      <c r="W15" s="219" t="str">
        <f>IF('T2 - Stand-alone options'!U15&lt;&gt;"",'T2 - Stand-alone options'!U15,"")</f>
        <v/>
      </c>
      <c r="X15" s="219" t="str">
        <f>IF('T2 - Stand-alone options'!V15&lt;&gt;"",'T2 - Stand-alone options'!V15,"")</f>
        <v/>
      </c>
      <c r="Y15" s="219"/>
      <c r="Z15" s="219" t="str">
        <f>IF('T2 - Stand-alone options'!X15&lt;&gt;"",'T2 - Stand-alone options'!X15,"")</f>
        <v/>
      </c>
      <c r="AA15" s="448"/>
      <c r="AB15" s="135" t="str">
        <f>IF('T2 - Stand-alone options'!Z15&lt;&gt;"",'T2 - Stand-alone options'!Z15,"")</f>
        <v/>
      </c>
      <c r="AC15" s="137"/>
      <c r="AD15" s="220" t="str">
        <f>IF('T2 - Stand-alone options'!AB15&lt;&gt;"",'T2 - Stand-alone options'!AB15,"")</f>
        <v/>
      </c>
      <c r="AE15" s="221" t="str">
        <f>IF('T2 - Stand-alone options'!AC15&lt;&gt;"",'T2 - Stand-alone options'!AC15,"")</f>
        <v/>
      </c>
      <c r="AF15" s="221" t="str">
        <f>IF('T2 - Stand-alone options'!AD15&lt;&gt;"",'T2 - Stand-alone options'!AD15,"")</f>
        <v/>
      </c>
      <c r="AG15" s="221" t="str">
        <f>IF('T2 - Stand-alone options'!AE15&lt;&gt;"",'T2 - Stand-alone options'!AE15,"")</f>
        <v/>
      </c>
      <c r="AH15" s="221" t="str">
        <f>IF('T2 - Stand-alone options'!AF15&lt;&gt;"",'T2 - Stand-alone options'!AF15,"")</f>
        <v/>
      </c>
      <c r="AI15" s="221" t="str">
        <f>IF('T2 - Stand-alone options'!AG15&lt;&gt;"",'T2 - Stand-alone options'!AG15,"")</f>
        <v/>
      </c>
      <c r="AJ15" s="221" t="str">
        <f>IF('T2 - Stand-alone options'!AH15&lt;&gt;"",'T2 - Stand-alone options'!AH15,"")</f>
        <v/>
      </c>
      <c r="AK15" s="221" t="str">
        <f>IF('T2 - Stand-alone options'!AI15&lt;&gt;"",'T2 - Stand-alone options'!AI15,"")</f>
        <v/>
      </c>
      <c r="AL15" s="221" t="str">
        <f>IF('T2 - Stand-alone options'!AJ15&lt;&gt;"",'T2 - Stand-alone options'!AJ15,"")</f>
        <v/>
      </c>
      <c r="AM15" s="221" t="str">
        <f>IF('T2 - Stand-alone options'!AK15&lt;&gt;"",'T2 - Stand-alone options'!AK15,"")</f>
        <v/>
      </c>
      <c r="AN15" s="221" t="str">
        <f>IF('T2 - Stand-alone options'!AL15&lt;&gt;"",'T2 - Stand-alone options'!AL15,"")</f>
        <v/>
      </c>
      <c r="AO15" s="221" t="str">
        <f>IF('T2 - Stand-alone options'!AM15&lt;&gt;"",'T2 - Stand-alone options'!AM15,"")</f>
        <v/>
      </c>
      <c r="AP15" s="221" t="str">
        <f>IF('T2 - Stand-alone options'!AN15&lt;&gt;"",'T2 - Stand-alone options'!AN15,"")</f>
        <v/>
      </c>
      <c r="AQ15" s="221" t="str">
        <f>IF('T2 - Stand-alone options'!AO15&lt;&gt;"",'T2 - Stand-alone options'!AO15,"")</f>
        <v/>
      </c>
      <c r="AR15" s="221" t="str">
        <f>IF('T2 - Stand-alone options'!AP15&lt;&gt;"",'T2 - Stand-alone options'!AP15,"")</f>
        <v/>
      </c>
      <c r="AS15" s="221" t="str">
        <f>IF('T2 - Stand-alone options'!AQ15&lt;&gt;"",'T2 - Stand-alone options'!AQ15,"")</f>
        <v/>
      </c>
      <c r="AT15" s="221" t="str">
        <f>IF('T2 - Stand-alone options'!AR15&lt;&gt;"",'T2 - Stand-alone options'!AR15,"")</f>
        <v/>
      </c>
      <c r="AU15" s="221" t="str">
        <f>IF('T2 - Stand-alone options'!AS15&lt;&gt;"",'T2 - Stand-alone options'!AS15,"")</f>
        <v/>
      </c>
      <c r="AV15" s="221" t="str">
        <f>IF('T2 - Stand-alone options'!AT15&lt;&gt;"",'T2 - Stand-alone options'!AT15,"")</f>
        <v/>
      </c>
      <c r="AW15" s="221" t="str">
        <f>IF('T2 - Stand-alone options'!AU15&lt;&gt;"",'T2 - Stand-alone options'!AU15,"")</f>
        <v/>
      </c>
      <c r="AX15" s="221" t="str">
        <f>IF('T2 - Stand-alone options'!AV15&lt;&gt;"",'T2 - Stand-alone options'!AV15,"")</f>
        <v/>
      </c>
      <c r="AY15" s="221" t="str">
        <f>IF('T2 - Stand-alone options'!AW15&lt;&gt;"",'T2 - Stand-alone options'!AW15,"")</f>
        <v/>
      </c>
      <c r="AZ15" s="221" t="str">
        <f>IF('T2 - Stand-alone options'!AX15&lt;&gt;"",'T2 - Stand-alone options'!AX15,"")</f>
        <v/>
      </c>
      <c r="BA15" s="221" t="str">
        <f>IF('T2 - Stand-alone options'!AY15&lt;&gt;"",'T2 - Stand-alone options'!AY15,"")</f>
        <v/>
      </c>
      <c r="BB15" s="221" t="str">
        <f>IF('T2 - Stand-alone options'!AZ15&lt;&gt;"",'T2 - Stand-alone options'!AZ15,"")</f>
        <v/>
      </c>
      <c r="BC15" s="221" t="str">
        <f>IF('T2 - Stand-alone options'!BA15&lt;&gt;"",'T2 - Stand-alone options'!BA15,"")</f>
        <v/>
      </c>
      <c r="BD15" s="221" t="str">
        <f>IF('T2 - Stand-alone options'!BB15&lt;&gt;"",'T2 - Stand-alone options'!BB15,"")</f>
        <v/>
      </c>
      <c r="BE15" s="221" t="str">
        <f>IF('T2 - Stand-alone options'!BC15&lt;&gt;"",'T2 - Stand-alone options'!BC15,"")</f>
        <v/>
      </c>
      <c r="BF15" s="221" t="str">
        <f>IF('T2 - Stand-alone options'!BD15&lt;&gt;"",'T2 - Stand-alone options'!BD15,"")</f>
        <v/>
      </c>
      <c r="BG15" s="221" t="str">
        <f>IF('T2 - Stand-alone options'!BE15&lt;&gt;"",'T2 - Stand-alone options'!BE15,"")</f>
        <v/>
      </c>
      <c r="BH15" s="221" t="str">
        <f>IF('T2 - Stand-alone options'!BF15&lt;&gt;"",'T2 - Stand-alone options'!BF15,"")</f>
        <v/>
      </c>
      <c r="BI15" s="221" t="str">
        <f>IF('T2 - Stand-alone options'!BG15&lt;&gt;"",'T2 - Stand-alone options'!BG15,"")</f>
        <v/>
      </c>
      <c r="BJ15" s="221" t="str">
        <f>IF('T2 - Stand-alone options'!BH15&lt;&gt;"",'T2 - Stand-alone options'!BH15,"")</f>
        <v/>
      </c>
      <c r="BK15" s="221" t="str">
        <f>IF('T2 - Stand-alone options'!BI15&lt;&gt;"",'T2 - Stand-alone options'!BI15,"")</f>
        <v/>
      </c>
      <c r="BL15" s="221" t="str">
        <f>IF('T2 - Stand-alone options'!BJ15&lt;&gt;"",'T2 - Stand-alone options'!BJ15,"")</f>
        <v/>
      </c>
      <c r="BM15" s="221" t="str">
        <f>IF('T2 - Stand-alone options'!BK15&lt;&gt;"",'T2 - Stand-alone options'!BK15,"")</f>
        <v/>
      </c>
      <c r="BN15" s="221" t="str">
        <f>IF('T2 - Stand-alone options'!BL15&lt;&gt;"",'T2 - Stand-alone options'!BL15,"")</f>
        <v/>
      </c>
      <c r="BO15" s="221" t="str">
        <f>IF('T2 - Stand-alone options'!BM15&lt;&gt;"",'T2 - Stand-alone options'!BM15,"")</f>
        <v/>
      </c>
      <c r="BP15" s="221" t="str">
        <f>IF('T2 - Stand-alone options'!BN15&lt;&gt;"",'T2 - Stand-alone options'!BN15,"")</f>
        <v/>
      </c>
      <c r="BQ15" s="221" t="str">
        <f>IF('T2 - Stand-alone options'!BO15&lt;&gt;"",'T2 - Stand-alone options'!BO15,"")</f>
        <v/>
      </c>
      <c r="BR15" s="221" t="str">
        <f>IF('T2 - Stand-alone options'!BP15&lt;&gt;"",'T2 - Stand-alone options'!BP15,"")</f>
        <v/>
      </c>
      <c r="BS15" s="221" t="str">
        <f>IF('T2 - Stand-alone options'!BQ15&lt;&gt;"",'T2 - Stand-alone options'!BQ15,"")</f>
        <v/>
      </c>
      <c r="BT15" s="222" t="str">
        <f>IF('T2 - Stand-alone options'!BR15&lt;&gt;"",'T2 - Stand-alone options'!BR15,"")</f>
        <v/>
      </c>
      <c r="CP15" s="347" t="str">
        <f>$AA$7</f>
        <v>RoE longterm</v>
      </c>
      <c r="CQ15" s="347">
        <v>-10</v>
      </c>
      <c r="CR15" s="347">
        <v>10</v>
      </c>
      <c r="CS15" s="119"/>
      <c r="CT15" s="348" t="s">
        <v>171</v>
      </c>
      <c r="CU15" s="349" t="e">
        <f ca="1">SUMIFS(OFFSET($O$9:$O$108,,MATCH($K$113,$P$7:$AB$7,0)),$H$9:$H$108,'Pulldown-Listen'!$G$2,$O$9:$O$108,"&lt;="&amp;CU$2,$G$9:$G$108,'Pulldown-Listen'!$I$2)</f>
        <v>#N/A</v>
      </c>
      <c r="CV15" s="349" t="e">
        <f ca="1">SUMIFS(OFFSET($O$9:$O$108,,MATCH($K$113,$P$7:$AB$7,0)),$H$9:$H$108,'Pulldown-Listen'!$G$2,$O$9:$O$108,"&lt;="&amp;CV$2,$G$9:$G$108,'Pulldown-Listen'!$I$2)</f>
        <v>#N/A</v>
      </c>
      <c r="CW15" s="349" t="e">
        <f ca="1">SUMIFS(OFFSET($O$9:$O$108,,MATCH($K$113,$P$7:$AB$7,0)),$H$9:$H$108,'Pulldown-Listen'!$G$2,$O$9:$O$108,"&lt;="&amp;CW$2,$G$9:$G$108,'Pulldown-Listen'!$I$2)</f>
        <v>#N/A</v>
      </c>
      <c r="CX15" s="349" t="e">
        <f ca="1">SUMIFS(OFFSET($O$9:$O$108,,MATCH($K$113,$P$7:$AB$7,0)),$H$9:$H$108,'Pulldown-Listen'!$G$2,$O$9:$O$108,"&lt;="&amp;CX$2,$G$9:$G$108,'Pulldown-Listen'!$I$2)</f>
        <v>#N/A</v>
      </c>
      <c r="CY15" s="349" t="e">
        <f ca="1">SUMIFS(OFFSET($O$9:$O$108,,MATCH($K$113,$P$7:$AB$7,0)),$H$9:$H$108,'Pulldown-Listen'!$G$2,$O$9:$O$108,"&lt;="&amp;CY$2,$G$9:$G$108,'Pulldown-Listen'!$I$2)</f>
        <v>#N/A</v>
      </c>
      <c r="CZ15" s="349" t="e">
        <f ca="1">SUMIFS(OFFSET($O$9:$O$108,,MATCH($K$113,$P$7:$AB$7,0)),$H$9:$H$108,'Pulldown-Listen'!$G$2,$O$9:$O$108,"&lt;="&amp;CZ$2,$G$9:$G$108,'Pulldown-Listen'!$I$2)</f>
        <v>#N/A</v>
      </c>
      <c r="DA15" s="349" t="e">
        <f ca="1">SUMIFS(OFFSET($O$9:$O$108,,MATCH($K$113,$P$7:$AB$7,0)),$H$9:$H$108,'Pulldown-Listen'!$G$2,$O$9:$O$108,"&lt;="&amp;DA$2,$G$9:$G$108,'Pulldown-Listen'!$I$2)</f>
        <v>#N/A</v>
      </c>
      <c r="DB15" s="349" t="e">
        <f ca="1">SUMIFS(OFFSET($O$9:$O$108,,MATCH($K$113,$P$7:$AB$7,0)),$H$9:$H$108,'Pulldown-Listen'!$G$2,$O$9:$O$108,"&lt;="&amp;DB$2,$G$9:$G$108,'Pulldown-Listen'!$I$2)</f>
        <v>#N/A</v>
      </c>
    </row>
    <row r="16" spans="1:106" ht="15" customHeight="1" x14ac:dyDescent="0.2">
      <c r="A16" s="100"/>
      <c r="B16" s="289">
        <v>8</v>
      </c>
      <c r="C16" s="52" t="str">
        <f>IF('T2 - Stand-alone options'!C16&lt;&gt;"",'T2 - Stand-alone options'!C16,"")</f>
        <v/>
      </c>
      <c r="D16" s="52" t="str">
        <f>IF('T2 - Stand-alone options'!D16&lt;&gt;"",'T2 - Stand-alone options'!D16,"")</f>
        <v/>
      </c>
      <c r="E16" s="52" t="str">
        <f>IF('T2 - Stand-alone options'!E16&lt;&gt;"",'T2 - Stand-alone options'!E16,"")</f>
        <v/>
      </c>
      <c r="F16" s="76" t="str">
        <f>IF('T2 - Stand-alone options'!G16&lt;&gt;"",'T2 - Stand-alone options'!G16,"")</f>
        <v/>
      </c>
      <c r="G16" s="385"/>
      <c r="H16" s="210" t="str">
        <f>IF('T2 - Stand-alone options'!H16&lt;&gt;"",'T2 - Stand-alone options'!H16,"")</f>
        <v/>
      </c>
      <c r="I16" s="210" t="str">
        <f>IF('T2 - Stand-alone options'!I16&lt;&gt;"",'T2 - Stand-alone options'!I16,"")</f>
        <v/>
      </c>
      <c r="J16" s="77"/>
      <c r="K16" s="130" t="str">
        <f>IF('T2 - Stand-alone options'!K16&lt;&gt;"",'T2 - Stand-alone options'!K16,"")</f>
        <v/>
      </c>
      <c r="L16" s="130" t="str">
        <f>IF('T2 - Stand-alone options'!L16&lt;&gt;"",'T2 - Stand-alone options'!L16,"")</f>
        <v/>
      </c>
      <c r="M16" s="77"/>
      <c r="N16" s="476" t="str">
        <f t="shared" si="0"/>
        <v/>
      </c>
      <c r="O16" s="117">
        <f t="shared" si="1"/>
        <v>360</v>
      </c>
      <c r="P16" s="218" t="str">
        <f>IF('T2 - Stand-alone options'!N16&lt;&gt;"",'T2 - Stand-alone options'!N16,"")</f>
        <v/>
      </c>
      <c r="Q16" s="219" t="str">
        <f>IF('T2 - Stand-alone options'!O16&lt;&gt;"",'T2 - Stand-alone options'!O16,"")</f>
        <v/>
      </c>
      <c r="R16" s="219" t="str">
        <f>IF('T2 - Stand-alone options'!P16&lt;&gt;"",'T2 - Stand-alone options'!P16,"")</f>
        <v/>
      </c>
      <c r="S16" s="219" t="str">
        <f>IF('T2 - Stand-alone options'!Q16&lt;&gt;"",'T2 - Stand-alone options'!Q16,"")</f>
        <v/>
      </c>
      <c r="T16" s="219" t="str">
        <f>IF('T2 - Stand-alone options'!R16&lt;&gt;"",'T2 - Stand-alone options'!R16,"")</f>
        <v/>
      </c>
      <c r="U16" s="219" t="str">
        <f>IF('T2 - Stand-alone options'!S16&lt;&gt;"",'T2 - Stand-alone options'!S16,"")</f>
        <v/>
      </c>
      <c r="V16" s="219" t="str">
        <f>IF('T2 - Stand-alone options'!T16&lt;&gt;"",'T2 - Stand-alone options'!T16,"")</f>
        <v/>
      </c>
      <c r="W16" s="219" t="str">
        <f>IF('T2 - Stand-alone options'!U16&lt;&gt;"",'T2 - Stand-alone options'!U16,"")</f>
        <v/>
      </c>
      <c r="X16" s="219" t="str">
        <f>IF('T2 - Stand-alone options'!V16&lt;&gt;"",'T2 - Stand-alone options'!V16,"")</f>
        <v/>
      </c>
      <c r="Y16" s="219"/>
      <c r="Z16" s="219" t="str">
        <f>IF('T2 - Stand-alone options'!X16&lt;&gt;"",'T2 - Stand-alone options'!X16,"")</f>
        <v/>
      </c>
      <c r="AA16" s="448"/>
      <c r="AB16" s="135" t="str">
        <f>IF('T2 - Stand-alone options'!Z16&lt;&gt;"",'T2 - Stand-alone options'!Z16,"")</f>
        <v/>
      </c>
      <c r="AC16" s="137"/>
      <c r="AD16" s="220" t="str">
        <f>IF('T2 - Stand-alone options'!AB16&lt;&gt;"",'T2 - Stand-alone options'!AB16,"")</f>
        <v/>
      </c>
      <c r="AE16" s="221" t="str">
        <f>IF('T2 - Stand-alone options'!AC16&lt;&gt;"",'T2 - Stand-alone options'!AC16,"")</f>
        <v/>
      </c>
      <c r="AF16" s="221" t="str">
        <f>IF('T2 - Stand-alone options'!AD16&lt;&gt;"",'T2 - Stand-alone options'!AD16,"")</f>
        <v/>
      </c>
      <c r="AG16" s="221" t="str">
        <f>IF('T2 - Stand-alone options'!AE16&lt;&gt;"",'T2 - Stand-alone options'!AE16,"")</f>
        <v/>
      </c>
      <c r="AH16" s="221" t="str">
        <f>IF('T2 - Stand-alone options'!AF16&lt;&gt;"",'T2 - Stand-alone options'!AF16,"")</f>
        <v/>
      </c>
      <c r="AI16" s="221" t="str">
        <f>IF('T2 - Stand-alone options'!AG16&lt;&gt;"",'T2 - Stand-alone options'!AG16,"")</f>
        <v/>
      </c>
      <c r="AJ16" s="221" t="str">
        <f>IF('T2 - Stand-alone options'!AH16&lt;&gt;"",'T2 - Stand-alone options'!AH16,"")</f>
        <v/>
      </c>
      <c r="AK16" s="221" t="str">
        <f>IF('T2 - Stand-alone options'!AI16&lt;&gt;"",'T2 - Stand-alone options'!AI16,"")</f>
        <v/>
      </c>
      <c r="AL16" s="221" t="str">
        <f>IF('T2 - Stand-alone options'!AJ16&lt;&gt;"",'T2 - Stand-alone options'!AJ16,"")</f>
        <v/>
      </c>
      <c r="AM16" s="221" t="str">
        <f>IF('T2 - Stand-alone options'!AK16&lt;&gt;"",'T2 - Stand-alone options'!AK16,"")</f>
        <v/>
      </c>
      <c r="AN16" s="221" t="str">
        <f>IF('T2 - Stand-alone options'!AL16&lt;&gt;"",'T2 - Stand-alone options'!AL16,"")</f>
        <v/>
      </c>
      <c r="AO16" s="221" t="str">
        <f>IF('T2 - Stand-alone options'!AM16&lt;&gt;"",'T2 - Stand-alone options'!AM16,"")</f>
        <v/>
      </c>
      <c r="AP16" s="221" t="str">
        <f>IF('T2 - Stand-alone options'!AN16&lt;&gt;"",'T2 - Stand-alone options'!AN16,"")</f>
        <v/>
      </c>
      <c r="AQ16" s="221" t="str">
        <f>IF('T2 - Stand-alone options'!AO16&lt;&gt;"",'T2 - Stand-alone options'!AO16,"")</f>
        <v/>
      </c>
      <c r="AR16" s="221" t="str">
        <f>IF('T2 - Stand-alone options'!AP16&lt;&gt;"",'T2 - Stand-alone options'!AP16,"")</f>
        <v/>
      </c>
      <c r="AS16" s="221" t="str">
        <f>IF('T2 - Stand-alone options'!AQ16&lt;&gt;"",'T2 - Stand-alone options'!AQ16,"")</f>
        <v/>
      </c>
      <c r="AT16" s="221" t="str">
        <f>IF('T2 - Stand-alone options'!AR16&lt;&gt;"",'T2 - Stand-alone options'!AR16,"")</f>
        <v/>
      </c>
      <c r="AU16" s="221" t="str">
        <f>IF('T2 - Stand-alone options'!AS16&lt;&gt;"",'T2 - Stand-alone options'!AS16,"")</f>
        <v/>
      </c>
      <c r="AV16" s="221" t="str">
        <f>IF('T2 - Stand-alone options'!AT16&lt;&gt;"",'T2 - Stand-alone options'!AT16,"")</f>
        <v/>
      </c>
      <c r="AW16" s="221" t="str">
        <f>IF('T2 - Stand-alone options'!AU16&lt;&gt;"",'T2 - Stand-alone options'!AU16,"")</f>
        <v/>
      </c>
      <c r="AX16" s="221" t="str">
        <f>IF('T2 - Stand-alone options'!AV16&lt;&gt;"",'T2 - Stand-alone options'!AV16,"")</f>
        <v/>
      </c>
      <c r="AY16" s="221" t="str">
        <f>IF('T2 - Stand-alone options'!AW16&lt;&gt;"",'T2 - Stand-alone options'!AW16,"")</f>
        <v/>
      </c>
      <c r="AZ16" s="221" t="str">
        <f>IF('T2 - Stand-alone options'!AX16&lt;&gt;"",'T2 - Stand-alone options'!AX16,"")</f>
        <v/>
      </c>
      <c r="BA16" s="221" t="str">
        <f>IF('T2 - Stand-alone options'!AY16&lt;&gt;"",'T2 - Stand-alone options'!AY16,"")</f>
        <v/>
      </c>
      <c r="BB16" s="221" t="str">
        <f>IF('T2 - Stand-alone options'!AZ16&lt;&gt;"",'T2 - Stand-alone options'!AZ16,"")</f>
        <v/>
      </c>
      <c r="BC16" s="221" t="str">
        <f>IF('T2 - Stand-alone options'!BA16&lt;&gt;"",'T2 - Stand-alone options'!BA16,"")</f>
        <v/>
      </c>
      <c r="BD16" s="221" t="str">
        <f>IF('T2 - Stand-alone options'!BB16&lt;&gt;"",'T2 - Stand-alone options'!BB16,"")</f>
        <v/>
      </c>
      <c r="BE16" s="221" t="str">
        <f>IF('T2 - Stand-alone options'!BC16&lt;&gt;"",'T2 - Stand-alone options'!BC16,"")</f>
        <v/>
      </c>
      <c r="BF16" s="221" t="str">
        <f>IF('T2 - Stand-alone options'!BD16&lt;&gt;"",'T2 - Stand-alone options'!BD16,"")</f>
        <v/>
      </c>
      <c r="BG16" s="221" t="str">
        <f>IF('T2 - Stand-alone options'!BE16&lt;&gt;"",'T2 - Stand-alone options'!BE16,"")</f>
        <v/>
      </c>
      <c r="BH16" s="221" t="str">
        <f>IF('T2 - Stand-alone options'!BF16&lt;&gt;"",'T2 - Stand-alone options'!BF16,"")</f>
        <v/>
      </c>
      <c r="BI16" s="221" t="str">
        <f>IF('T2 - Stand-alone options'!BG16&lt;&gt;"",'T2 - Stand-alone options'!BG16,"")</f>
        <v/>
      </c>
      <c r="BJ16" s="221" t="str">
        <f>IF('T2 - Stand-alone options'!BH16&lt;&gt;"",'T2 - Stand-alone options'!BH16,"")</f>
        <v/>
      </c>
      <c r="BK16" s="221" t="str">
        <f>IF('T2 - Stand-alone options'!BI16&lt;&gt;"",'T2 - Stand-alone options'!BI16,"")</f>
        <v/>
      </c>
      <c r="BL16" s="221" t="str">
        <f>IF('T2 - Stand-alone options'!BJ16&lt;&gt;"",'T2 - Stand-alone options'!BJ16,"")</f>
        <v/>
      </c>
      <c r="BM16" s="221" t="str">
        <f>IF('T2 - Stand-alone options'!BK16&lt;&gt;"",'T2 - Stand-alone options'!BK16,"")</f>
        <v/>
      </c>
      <c r="BN16" s="221" t="str">
        <f>IF('T2 - Stand-alone options'!BL16&lt;&gt;"",'T2 - Stand-alone options'!BL16,"")</f>
        <v/>
      </c>
      <c r="BO16" s="221" t="str">
        <f>IF('T2 - Stand-alone options'!BM16&lt;&gt;"",'T2 - Stand-alone options'!BM16,"")</f>
        <v/>
      </c>
      <c r="BP16" s="221" t="str">
        <f>IF('T2 - Stand-alone options'!BN16&lt;&gt;"",'T2 - Stand-alone options'!BN16,"")</f>
        <v/>
      </c>
      <c r="BQ16" s="221" t="str">
        <f>IF('T2 - Stand-alone options'!BO16&lt;&gt;"",'T2 - Stand-alone options'!BO16,"")</f>
        <v/>
      </c>
      <c r="BR16" s="221" t="str">
        <f>IF('T2 - Stand-alone options'!BP16&lt;&gt;"",'T2 - Stand-alone options'!BP16,"")</f>
        <v/>
      </c>
      <c r="BS16" s="221" t="str">
        <f>IF('T2 - Stand-alone options'!BQ16&lt;&gt;"",'T2 - Stand-alone options'!BQ16,"")</f>
        <v/>
      </c>
      <c r="BT16" s="222" t="str">
        <f>IF('T2 - Stand-alone options'!BR16&lt;&gt;"",'T2 - Stand-alone options'!BR16,"")</f>
        <v/>
      </c>
      <c r="CP16" s="348" t="str">
        <f>$AB$7</f>
        <v>Growth rate of NPL</v>
      </c>
      <c r="CQ16" s="348">
        <v>-50</v>
      </c>
      <c r="CR16" s="348">
        <f>50*IF($AB$8='Pulldown-Listen'!$A$3,1,IF($AB$8='Pulldown-Listen'!$A$5,0.01,IF($AB$8='Pulldown-Listen'!$A$6,100)))</f>
        <v>0</v>
      </c>
      <c r="CS16" s="119"/>
      <c r="CT16" s="93"/>
      <c r="CU16" s="93"/>
      <c r="CV16" s="93"/>
      <c r="CW16" s="93"/>
      <c r="CX16" s="93"/>
      <c r="CY16" s="93"/>
      <c r="CZ16" s="93"/>
      <c r="DA16" s="93"/>
      <c r="DB16" s="93"/>
    </row>
    <row r="17" spans="1:106" ht="15" customHeight="1" x14ac:dyDescent="0.25">
      <c r="A17" s="100"/>
      <c r="B17" s="289">
        <v>9</v>
      </c>
      <c r="C17" s="52" t="str">
        <f>IF('T2 - Stand-alone options'!C17&lt;&gt;"",'T2 - Stand-alone options'!C17,"")</f>
        <v/>
      </c>
      <c r="D17" s="52" t="str">
        <f>IF('T2 - Stand-alone options'!D17&lt;&gt;"",'T2 - Stand-alone options'!D17,"")</f>
        <v/>
      </c>
      <c r="E17" s="52" t="str">
        <f>IF('T2 - Stand-alone options'!E17&lt;&gt;"",'T2 - Stand-alone options'!E17,"")</f>
        <v/>
      </c>
      <c r="F17" s="76" t="str">
        <f>IF('T2 - Stand-alone options'!G17&lt;&gt;"",'T2 - Stand-alone options'!G17,"")</f>
        <v/>
      </c>
      <c r="G17" s="385"/>
      <c r="H17" s="210" t="str">
        <f>IF('T2 - Stand-alone options'!H17&lt;&gt;"",'T2 - Stand-alone options'!H17,"")</f>
        <v/>
      </c>
      <c r="I17" s="210" t="str">
        <f>IF('T2 - Stand-alone options'!I17&lt;&gt;"",'T2 - Stand-alone options'!I17,"")</f>
        <v/>
      </c>
      <c r="J17" s="77"/>
      <c r="K17" s="130" t="str">
        <f>IF('T2 - Stand-alone options'!K17&lt;&gt;"",'T2 - Stand-alone options'!K17,"")</f>
        <v/>
      </c>
      <c r="L17" s="130" t="str">
        <f>IF('T2 - Stand-alone options'!L17&lt;&gt;"",'T2 - Stand-alone options'!L17,"")</f>
        <v/>
      </c>
      <c r="M17" s="77"/>
      <c r="N17" s="476" t="str">
        <f t="shared" si="0"/>
        <v/>
      </c>
      <c r="O17" s="117">
        <f t="shared" si="1"/>
        <v>360</v>
      </c>
      <c r="P17" s="218" t="str">
        <f>IF('T2 - Stand-alone options'!N17&lt;&gt;"",'T2 - Stand-alone options'!N17,"")</f>
        <v/>
      </c>
      <c r="Q17" s="219" t="str">
        <f>IF('T2 - Stand-alone options'!O17&lt;&gt;"",'T2 - Stand-alone options'!O17,"")</f>
        <v/>
      </c>
      <c r="R17" s="219" t="str">
        <f>IF('T2 - Stand-alone options'!P17&lt;&gt;"",'T2 - Stand-alone options'!P17,"")</f>
        <v/>
      </c>
      <c r="S17" s="219" t="str">
        <f>IF('T2 - Stand-alone options'!Q17&lt;&gt;"",'T2 - Stand-alone options'!Q17,"")</f>
        <v/>
      </c>
      <c r="T17" s="219" t="str">
        <f>IF('T2 - Stand-alone options'!R17&lt;&gt;"",'T2 - Stand-alone options'!R17,"")</f>
        <v/>
      </c>
      <c r="U17" s="219" t="str">
        <f>IF('T2 - Stand-alone options'!S17&lt;&gt;"",'T2 - Stand-alone options'!S17,"")</f>
        <v/>
      </c>
      <c r="V17" s="219" t="str">
        <f>IF('T2 - Stand-alone options'!T17&lt;&gt;"",'T2 - Stand-alone options'!T17,"")</f>
        <v/>
      </c>
      <c r="W17" s="219" t="str">
        <f>IF('T2 - Stand-alone options'!U17&lt;&gt;"",'T2 - Stand-alone options'!U17,"")</f>
        <v/>
      </c>
      <c r="X17" s="219" t="str">
        <f>IF('T2 - Stand-alone options'!V17&lt;&gt;"",'T2 - Stand-alone options'!V17,"")</f>
        <v/>
      </c>
      <c r="Y17" s="219"/>
      <c r="Z17" s="219" t="str">
        <f>IF('T2 - Stand-alone options'!X17&lt;&gt;"",'T2 - Stand-alone options'!X17,"")</f>
        <v/>
      </c>
      <c r="AA17" s="448"/>
      <c r="AB17" s="135" t="str">
        <f>IF('T2 - Stand-alone options'!Z17&lt;&gt;"",'T2 - Stand-alone options'!Z17,"")</f>
        <v/>
      </c>
      <c r="AC17" s="137"/>
      <c r="AD17" s="220" t="str">
        <f>IF('T2 - Stand-alone options'!AB17&lt;&gt;"",'T2 - Stand-alone options'!AB17,"")</f>
        <v/>
      </c>
      <c r="AE17" s="221" t="str">
        <f>IF('T2 - Stand-alone options'!AC17&lt;&gt;"",'T2 - Stand-alone options'!AC17,"")</f>
        <v/>
      </c>
      <c r="AF17" s="221" t="str">
        <f>IF('T2 - Stand-alone options'!AD17&lt;&gt;"",'T2 - Stand-alone options'!AD17,"")</f>
        <v/>
      </c>
      <c r="AG17" s="221" t="str">
        <f>IF('T2 - Stand-alone options'!AE17&lt;&gt;"",'T2 - Stand-alone options'!AE17,"")</f>
        <v/>
      </c>
      <c r="AH17" s="221" t="str">
        <f>IF('T2 - Stand-alone options'!AF17&lt;&gt;"",'T2 - Stand-alone options'!AF17,"")</f>
        <v/>
      </c>
      <c r="AI17" s="221" t="str">
        <f>IF('T2 - Stand-alone options'!AG17&lt;&gt;"",'T2 - Stand-alone options'!AG17,"")</f>
        <v/>
      </c>
      <c r="AJ17" s="221" t="str">
        <f>IF('T2 - Stand-alone options'!AH17&lt;&gt;"",'T2 - Stand-alone options'!AH17,"")</f>
        <v/>
      </c>
      <c r="AK17" s="221" t="str">
        <f>IF('T2 - Stand-alone options'!AI17&lt;&gt;"",'T2 - Stand-alone options'!AI17,"")</f>
        <v/>
      </c>
      <c r="AL17" s="221" t="str">
        <f>IF('T2 - Stand-alone options'!AJ17&lt;&gt;"",'T2 - Stand-alone options'!AJ17,"")</f>
        <v/>
      </c>
      <c r="AM17" s="221" t="str">
        <f>IF('T2 - Stand-alone options'!AK17&lt;&gt;"",'T2 - Stand-alone options'!AK17,"")</f>
        <v/>
      </c>
      <c r="AN17" s="221" t="str">
        <f>IF('T2 - Stand-alone options'!AL17&lt;&gt;"",'T2 - Stand-alone options'!AL17,"")</f>
        <v/>
      </c>
      <c r="AO17" s="221" t="str">
        <f>IF('T2 - Stand-alone options'!AM17&lt;&gt;"",'T2 - Stand-alone options'!AM17,"")</f>
        <v/>
      </c>
      <c r="AP17" s="221" t="str">
        <f>IF('T2 - Stand-alone options'!AN17&lt;&gt;"",'T2 - Stand-alone options'!AN17,"")</f>
        <v/>
      </c>
      <c r="AQ17" s="221" t="str">
        <f>IF('T2 - Stand-alone options'!AO17&lt;&gt;"",'T2 - Stand-alone options'!AO17,"")</f>
        <v/>
      </c>
      <c r="AR17" s="221" t="str">
        <f>IF('T2 - Stand-alone options'!AP17&lt;&gt;"",'T2 - Stand-alone options'!AP17,"")</f>
        <v/>
      </c>
      <c r="AS17" s="221" t="str">
        <f>IF('T2 - Stand-alone options'!AQ17&lt;&gt;"",'T2 - Stand-alone options'!AQ17,"")</f>
        <v/>
      </c>
      <c r="AT17" s="221" t="str">
        <f>IF('T2 - Stand-alone options'!AR17&lt;&gt;"",'T2 - Stand-alone options'!AR17,"")</f>
        <v/>
      </c>
      <c r="AU17" s="221" t="str">
        <f>IF('T2 - Stand-alone options'!AS17&lt;&gt;"",'T2 - Stand-alone options'!AS17,"")</f>
        <v/>
      </c>
      <c r="AV17" s="221" t="str">
        <f>IF('T2 - Stand-alone options'!AT17&lt;&gt;"",'T2 - Stand-alone options'!AT17,"")</f>
        <v/>
      </c>
      <c r="AW17" s="221" t="str">
        <f>IF('T2 - Stand-alone options'!AU17&lt;&gt;"",'T2 - Stand-alone options'!AU17,"")</f>
        <v/>
      </c>
      <c r="AX17" s="221" t="str">
        <f>IF('T2 - Stand-alone options'!AV17&lt;&gt;"",'T2 - Stand-alone options'!AV17,"")</f>
        <v/>
      </c>
      <c r="AY17" s="221" t="str">
        <f>IF('T2 - Stand-alone options'!AW17&lt;&gt;"",'T2 - Stand-alone options'!AW17,"")</f>
        <v/>
      </c>
      <c r="AZ17" s="221" t="str">
        <f>IF('T2 - Stand-alone options'!AX17&lt;&gt;"",'T2 - Stand-alone options'!AX17,"")</f>
        <v/>
      </c>
      <c r="BA17" s="221" t="str">
        <f>IF('T2 - Stand-alone options'!AY17&lt;&gt;"",'T2 - Stand-alone options'!AY17,"")</f>
        <v/>
      </c>
      <c r="BB17" s="221" t="str">
        <f>IF('T2 - Stand-alone options'!AZ17&lt;&gt;"",'T2 - Stand-alone options'!AZ17,"")</f>
        <v/>
      </c>
      <c r="BC17" s="221" t="str">
        <f>IF('T2 - Stand-alone options'!BA17&lt;&gt;"",'T2 - Stand-alone options'!BA17,"")</f>
        <v/>
      </c>
      <c r="BD17" s="221" t="str">
        <f>IF('T2 - Stand-alone options'!BB17&lt;&gt;"",'T2 - Stand-alone options'!BB17,"")</f>
        <v/>
      </c>
      <c r="BE17" s="221" t="str">
        <f>IF('T2 - Stand-alone options'!BC17&lt;&gt;"",'T2 - Stand-alone options'!BC17,"")</f>
        <v/>
      </c>
      <c r="BF17" s="221" t="str">
        <f>IF('T2 - Stand-alone options'!BD17&lt;&gt;"",'T2 - Stand-alone options'!BD17,"")</f>
        <v/>
      </c>
      <c r="BG17" s="221" t="str">
        <f>IF('T2 - Stand-alone options'!BE17&lt;&gt;"",'T2 - Stand-alone options'!BE17,"")</f>
        <v/>
      </c>
      <c r="BH17" s="221" t="str">
        <f>IF('T2 - Stand-alone options'!BF17&lt;&gt;"",'T2 - Stand-alone options'!BF17,"")</f>
        <v/>
      </c>
      <c r="BI17" s="221" t="str">
        <f>IF('T2 - Stand-alone options'!BG17&lt;&gt;"",'T2 - Stand-alone options'!BG17,"")</f>
        <v/>
      </c>
      <c r="BJ17" s="221" t="str">
        <f>IF('T2 - Stand-alone options'!BH17&lt;&gt;"",'T2 - Stand-alone options'!BH17,"")</f>
        <v/>
      </c>
      <c r="BK17" s="221" t="str">
        <f>IF('T2 - Stand-alone options'!BI17&lt;&gt;"",'T2 - Stand-alone options'!BI17,"")</f>
        <v/>
      </c>
      <c r="BL17" s="221" t="str">
        <f>IF('T2 - Stand-alone options'!BJ17&lt;&gt;"",'T2 - Stand-alone options'!BJ17,"")</f>
        <v/>
      </c>
      <c r="BM17" s="221" t="str">
        <f>IF('T2 - Stand-alone options'!BK17&lt;&gt;"",'T2 - Stand-alone options'!BK17,"")</f>
        <v/>
      </c>
      <c r="BN17" s="221" t="str">
        <f>IF('T2 - Stand-alone options'!BL17&lt;&gt;"",'T2 - Stand-alone options'!BL17,"")</f>
        <v/>
      </c>
      <c r="BO17" s="221" t="str">
        <f>IF('T2 - Stand-alone options'!BM17&lt;&gt;"",'T2 - Stand-alone options'!BM17,"")</f>
        <v/>
      </c>
      <c r="BP17" s="221" t="str">
        <f>IF('T2 - Stand-alone options'!BN17&lt;&gt;"",'T2 - Stand-alone options'!BN17,"")</f>
        <v/>
      </c>
      <c r="BQ17" s="221" t="str">
        <f>IF('T2 - Stand-alone options'!BO17&lt;&gt;"",'T2 - Stand-alone options'!BO17,"")</f>
        <v/>
      </c>
      <c r="BR17" s="221" t="str">
        <f>IF('T2 - Stand-alone options'!BP17&lt;&gt;"",'T2 - Stand-alone options'!BP17,"")</f>
        <v/>
      </c>
      <c r="BS17" s="221" t="str">
        <f>IF('T2 - Stand-alone options'!BQ17&lt;&gt;"",'T2 - Stand-alone options'!BQ17,"")</f>
        <v/>
      </c>
      <c r="BT17" s="222" t="str">
        <f>IF('T2 - Stand-alone options'!BR17&lt;&gt;"",'T2 - Stand-alone options'!BR17,"")</f>
        <v/>
      </c>
      <c r="CP17" s="351"/>
      <c r="CQ17" s="351"/>
      <c r="CR17" s="351"/>
      <c r="CS17" s="351"/>
      <c r="CT17" s="93"/>
      <c r="CU17" s="93"/>
      <c r="CV17" s="93"/>
      <c r="CW17" s="93"/>
      <c r="CX17" s="93"/>
      <c r="CY17" s="93"/>
      <c r="CZ17" s="93"/>
      <c r="DA17" s="93"/>
      <c r="DB17" s="93"/>
    </row>
    <row r="18" spans="1:106" ht="15" customHeight="1" x14ac:dyDescent="0.2">
      <c r="A18" s="100"/>
      <c r="B18" s="289">
        <v>10</v>
      </c>
      <c r="C18" s="52" t="str">
        <f>IF('T2 - Stand-alone options'!C18&lt;&gt;"",'T2 - Stand-alone options'!C18,"")</f>
        <v/>
      </c>
      <c r="D18" s="52" t="str">
        <f>IF('T2 - Stand-alone options'!D18&lt;&gt;"",'T2 - Stand-alone options'!D18,"")</f>
        <v/>
      </c>
      <c r="E18" s="52" t="str">
        <f>IF('T2 - Stand-alone options'!E18&lt;&gt;"",'T2 - Stand-alone options'!E18,"")</f>
        <v/>
      </c>
      <c r="F18" s="76" t="str">
        <f>IF('T2 - Stand-alone options'!G18&lt;&gt;"",'T2 - Stand-alone options'!G18,"")</f>
        <v/>
      </c>
      <c r="G18" s="385"/>
      <c r="H18" s="210" t="str">
        <f>IF('T2 - Stand-alone options'!H18&lt;&gt;"",'T2 - Stand-alone options'!H18,"")</f>
        <v/>
      </c>
      <c r="I18" s="210" t="str">
        <f>IF('T2 - Stand-alone options'!I18&lt;&gt;"",'T2 - Stand-alone options'!I18,"")</f>
        <v/>
      </c>
      <c r="J18" s="77"/>
      <c r="K18" s="130" t="str">
        <f>IF('T2 - Stand-alone options'!K18&lt;&gt;"",'T2 - Stand-alone options'!K18,"")</f>
        <v/>
      </c>
      <c r="L18" s="130" t="str">
        <f>IF('T2 - Stand-alone options'!L18&lt;&gt;"",'T2 - Stand-alone options'!L18,"")</f>
        <v/>
      </c>
      <c r="M18" s="77"/>
      <c r="N18" s="476" t="str">
        <f t="shared" si="0"/>
        <v/>
      </c>
      <c r="O18" s="117">
        <f t="shared" si="1"/>
        <v>360</v>
      </c>
      <c r="P18" s="218" t="str">
        <f>IF('T2 - Stand-alone options'!N18&lt;&gt;"",'T2 - Stand-alone options'!N18,"")</f>
        <v/>
      </c>
      <c r="Q18" s="219" t="str">
        <f>IF('T2 - Stand-alone options'!O18&lt;&gt;"",'T2 - Stand-alone options'!O18,"")</f>
        <v/>
      </c>
      <c r="R18" s="219" t="str">
        <f>IF('T2 - Stand-alone options'!P18&lt;&gt;"",'T2 - Stand-alone options'!P18,"")</f>
        <v/>
      </c>
      <c r="S18" s="219" t="str">
        <f>IF('T2 - Stand-alone options'!Q18&lt;&gt;"",'T2 - Stand-alone options'!Q18,"")</f>
        <v/>
      </c>
      <c r="T18" s="219" t="str">
        <f>IF('T2 - Stand-alone options'!R18&lt;&gt;"",'T2 - Stand-alone options'!R18,"")</f>
        <v/>
      </c>
      <c r="U18" s="219" t="str">
        <f>IF('T2 - Stand-alone options'!S18&lt;&gt;"",'T2 - Stand-alone options'!S18,"")</f>
        <v/>
      </c>
      <c r="V18" s="219" t="str">
        <f>IF('T2 - Stand-alone options'!T18&lt;&gt;"",'T2 - Stand-alone options'!T18,"")</f>
        <v/>
      </c>
      <c r="W18" s="219" t="str">
        <f>IF('T2 - Stand-alone options'!U18&lt;&gt;"",'T2 - Stand-alone options'!U18,"")</f>
        <v/>
      </c>
      <c r="X18" s="219" t="str">
        <f>IF('T2 - Stand-alone options'!V18&lt;&gt;"",'T2 - Stand-alone options'!V18,"")</f>
        <v/>
      </c>
      <c r="Y18" s="219"/>
      <c r="Z18" s="219" t="str">
        <f>IF('T2 - Stand-alone options'!X18&lt;&gt;"",'T2 - Stand-alone options'!X18,"")</f>
        <v/>
      </c>
      <c r="AA18" s="448"/>
      <c r="AB18" s="135" t="str">
        <f>IF('T2 - Stand-alone options'!Z18&lt;&gt;"",'T2 - Stand-alone options'!Z18,"")</f>
        <v/>
      </c>
      <c r="AC18" s="137"/>
      <c r="AD18" s="220" t="str">
        <f>IF('T2 - Stand-alone options'!AB18&lt;&gt;"",'T2 - Stand-alone options'!AB18,"")</f>
        <v/>
      </c>
      <c r="AE18" s="221" t="str">
        <f>IF('T2 - Stand-alone options'!AC18&lt;&gt;"",'T2 - Stand-alone options'!AC18,"")</f>
        <v/>
      </c>
      <c r="AF18" s="221" t="str">
        <f>IF('T2 - Stand-alone options'!AD18&lt;&gt;"",'T2 - Stand-alone options'!AD18,"")</f>
        <v/>
      </c>
      <c r="AG18" s="221" t="str">
        <f>IF('T2 - Stand-alone options'!AE18&lt;&gt;"",'T2 - Stand-alone options'!AE18,"")</f>
        <v/>
      </c>
      <c r="AH18" s="221" t="str">
        <f>IF('T2 - Stand-alone options'!AF18&lt;&gt;"",'T2 - Stand-alone options'!AF18,"")</f>
        <v/>
      </c>
      <c r="AI18" s="221" t="str">
        <f>IF('T2 - Stand-alone options'!AG18&lt;&gt;"",'T2 - Stand-alone options'!AG18,"")</f>
        <v/>
      </c>
      <c r="AJ18" s="221" t="str">
        <f>IF('T2 - Stand-alone options'!AH18&lt;&gt;"",'T2 - Stand-alone options'!AH18,"")</f>
        <v/>
      </c>
      <c r="AK18" s="221" t="str">
        <f>IF('T2 - Stand-alone options'!AI18&lt;&gt;"",'T2 - Stand-alone options'!AI18,"")</f>
        <v/>
      </c>
      <c r="AL18" s="221" t="str">
        <f>IF('T2 - Stand-alone options'!AJ18&lt;&gt;"",'T2 - Stand-alone options'!AJ18,"")</f>
        <v/>
      </c>
      <c r="AM18" s="221" t="str">
        <f>IF('T2 - Stand-alone options'!AK18&lt;&gt;"",'T2 - Stand-alone options'!AK18,"")</f>
        <v/>
      </c>
      <c r="AN18" s="221" t="str">
        <f>IF('T2 - Stand-alone options'!AL18&lt;&gt;"",'T2 - Stand-alone options'!AL18,"")</f>
        <v/>
      </c>
      <c r="AO18" s="221" t="str">
        <f>IF('T2 - Stand-alone options'!AM18&lt;&gt;"",'T2 - Stand-alone options'!AM18,"")</f>
        <v/>
      </c>
      <c r="AP18" s="221" t="str">
        <f>IF('T2 - Stand-alone options'!AN18&lt;&gt;"",'T2 - Stand-alone options'!AN18,"")</f>
        <v/>
      </c>
      <c r="AQ18" s="221" t="str">
        <f>IF('T2 - Stand-alone options'!AO18&lt;&gt;"",'T2 - Stand-alone options'!AO18,"")</f>
        <v/>
      </c>
      <c r="AR18" s="221" t="str">
        <f>IF('T2 - Stand-alone options'!AP18&lt;&gt;"",'T2 - Stand-alone options'!AP18,"")</f>
        <v/>
      </c>
      <c r="AS18" s="221" t="str">
        <f>IF('T2 - Stand-alone options'!AQ18&lt;&gt;"",'T2 - Stand-alone options'!AQ18,"")</f>
        <v/>
      </c>
      <c r="AT18" s="221" t="str">
        <f>IF('T2 - Stand-alone options'!AR18&lt;&gt;"",'T2 - Stand-alone options'!AR18,"")</f>
        <v/>
      </c>
      <c r="AU18" s="221" t="str">
        <f>IF('T2 - Stand-alone options'!AS18&lt;&gt;"",'T2 - Stand-alone options'!AS18,"")</f>
        <v/>
      </c>
      <c r="AV18" s="221" t="str">
        <f>IF('T2 - Stand-alone options'!AT18&lt;&gt;"",'T2 - Stand-alone options'!AT18,"")</f>
        <v/>
      </c>
      <c r="AW18" s="221" t="str">
        <f>IF('T2 - Stand-alone options'!AU18&lt;&gt;"",'T2 - Stand-alone options'!AU18,"")</f>
        <v/>
      </c>
      <c r="AX18" s="221" t="str">
        <f>IF('T2 - Stand-alone options'!AV18&lt;&gt;"",'T2 - Stand-alone options'!AV18,"")</f>
        <v/>
      </c>
      <c r="AY18" s="221" t="str">
        <f>IF('T2 - Stand-alone options'!AW18&lt;&gt;"",'T2 - Stand-alone options'!AW18,"")</f>
        <v/>
      </c>
      <c r="AZ18" s="221" t="str">
        <f>IF('T2 - Stand-alone options'!AX18&lt;&gt;"",'T2 - Stand-alone options'!AX18,"")</f>
        <v/>
      </c>
      <c r="BA18" s="221" t="str">
        <f>IF('T2 - Stand-alone options'!AY18&lt;&gt;"",'T2 - Stand-alone options'!AY18,"")</f>
        <v/>
      </c>
      <c r="BB18" s="221" t="str">
        <f>IF('T2 - Stand-alone options'!AZ18&lt;&gt;"",'T2 - Stand-alone options'!AZ18,"")</f>
        <v/>
      </c>
      <c r="BC18" s="221" t="str">
        <f>IF('T2 - Stand-alone options'!BA18&lt;&gt;"",'T2 - Stand-alone options'!BA18,"")</f>
        <v/>
      </c>
      <c r="BD18" s="221" t="str">
        <f>IF('T2 - Stand-alone options'!BB18&lt;&gt;"",'T2 - Stand-alone options'!BB18,"")</f>
        <v/>
      </c>
      <c r="BE18" s="221" t="str">
        <f>IF('T2 - Stand-alone options'!BC18&lt;&gt;"",'T2 - Stand-alone options'!BC18,"")</f>
        <v/>
      </c>
      <c r="BF18" s="221" t="str">
        <f>IF('T2 - Stand-alone options'!BD18&lt;&gt;"",'T2 - Stand-alone options'!BD18,"")</f>
        <v/>
      </c>
      <c r="BG18" s="221" t="str">
        <f>IF('T2 - Stand-alone options'!BE18&lt;&gt;"",'T2 - Stand-alone options'!BE18,"")</f>
        <v/>
      </c>
      <c r="BH18" s="221" t="str">
        <f>IF('T2 - Stand-alone options'!BF18&lt;&gt;"",'T2 - Stand-alone options'!BF18,"")</f>
        <v/>
      </c>
      <c r="BI18" s="221" t="str">
        <f>IF('T2 - Stand-alone options'!BG18&lt;&gt;"",'T2 - Stand-alone options'!BG18,"")</f>
        <v/>
      </c>
      <c r="BJ18" s="221" t="str">
        <f>IF('T2 - Stand-alone options'!BH18&lt;&gt;"",'T2 - Stand-alone options'!BH18,"")</f>
        <v/>
      </c>
      <c r="BK18" s="221" t="str">
        <f>IF('T2 - Stand-alone options'!BI18&lt;&gt;"",'T2 - Stand-alone options'!BI18,"")</f>
        <v/>
      </c>
      <c r="BL18" s="221" t="str">
        <f>IF('T2 - Stand-alone options'!BJ18&lt;&gt;"",'T2 - Stand-alone options'!BJ18,"")</f>
        <v/>
      </c>
      <c r="BM18" s="221" t="str">
        <f>IF('T2 - Stand-alone options'!BK18&lt;&gt;"",'T2 - Stand-alone options'!BK18,"")</f>
        <v/>
      </c>
      <c r="BN18" s="221" t="str">
        <f>IF('T2 - Stand-alone options'!BL18&lt;&gt;"",'T2 - Stand-alone options'!BL18,"")</f>
        <v/>
      </c>
      <c r="BO18" s="221" t="str">
        <f>IF('T2 - Stand-alone options'!BM18&lt;&gt;"",'T2 - Stand-alone options'!BM18,"")</f>
        <v/>
      </c>
      <c r="BP18" s="221" t="str">
        <f>IF('T2 - Stand-alone options'!BN18&lt;&gt;"",'T2 - Stand-alone options'!BN18,"")</f>
        <v/>
      </c>
      <c r="BQ18" s="221" t="str">
        <f>IF('T2 - Stand-alone options'!BO18&lt;&gt;"",'T2 - Stand-alone options'!BO18,"")</f>
        <v/>
      </c>
      <c r="BR18" s="221" t="str">
        <f>IF('T2 - Stand-alone options'!BP18&lt;&gt;"",'T2 - Stand-alone options'!BP18,"")</f>
        <v/>
      </c>
      <c r="BS18" s="221" t="str">
        <f>IF('T2 - Stand-alone options'!BQ18&lt;&gt;"",'T2 - Stand-alone options'!BQ18,"")</f>
        <v/>
      </c>
      <c r="BT18" s="222" t="str">
        <f>IF('T2 - Stand-alone options'!BR18&lt;&gt;"",'T2 - Stand-alone options'!BR18,"")</f>
        <v/>
      </c>
      <c r="CP18" s="93"/>
      <c r="CQ18" s="93"/>
      <c r="CR18" s="93"/>
      <c r="CT18" s="93"/>
      <c r="CU18" s="93"/>
      <c r="CV18" s="93"/>
      <c r="CW18" s="93"/>
      <c r="CX18" s="93"/>
      <c r="CY18" s="93"/>
      <c r="CZ18" s="93"/>
      <c r="DA18" s="93"/>
      <c r="DB18" s="93"/>
    </row>
    <row r="19" spans="1:106" ht="15" customHeight="1" x14ac:dyDescent="0.2">
      <c r="A19" s="100"/>
      <c r="B19" s="289">
        <v>11</v>
      </c>
      <c r="C19" s="52" t="str">
        <f>IF('T2 - Stand-alone options'!C19&lt;&gt;"",'T2 - Stand-alone options'!C19,"")</f>
        <v/>
      </c>
      <c r="D19" s="52" t="str">
        <f>IF('T2 - Stand-alone options'!D19&lt;&gt;"",'T2 - Stand-alone options'!D19,"")</f>
        <v/>
      </c>
      <c r="E19" s="52" t="str">
        <f>IF('T2 - Stand-alone options'!E19&lt;&gt;"",'T2 - Stand-alone options'!E19,"")</f>
        <v/>
      </c>
      <c r="F19" s="76" t="str">
        <f>IF('T2 - Stand-alone options'!G19&lt;&gt;"",'T2 - Stand-alone options'!G19,"")</f>
        <v/>
      </c>
      <c r="G19" s="385"/>
      <c r="H19" s="210" t="str">
        <f>IF('T2 - Stand-alone options'!H19&lt;&gt;"",'T2 - Stand-alone options'!H19,"")</f>
        <v/>
      </c>
      <c r="I19" s="210" t="str">
        <f>IF('T2 - Stand-alone options'!I19&lt;&gt;"",'T2 - Stand-alone options'!I19,"")</f>
        <v/>
      </c>
      <c r="J19" s="78"/>
      <c r="K19" s="130" t="str">
        <f>IF('T2 - Stand-alone options'!K19&lt;&gt;"",'T2 - Stand-alone options'!K19,"")</f>
        <v/>
      </c>
      <c r="L19" s="130" t="str">
        <f>IF('T2 - Stand-alone options'!L19&lt;&gt;"",'T2 - Stand-alone options'!L19,"")</f>
        <v/>
      </c>
      <c r="M19" s="77"/>
      <c r="N19" s="476" t="str">
        <f t="shared" si="0"/>
        <v/>
      </c>
      <c r="O19" s="117">
        <f t="shared" si="1"/>
        <v>360</v>
      </c>
      <c r="P19" s="218" t="str">
        <f>IF('T2 - Stand-alone options'!N19&lt;&gt;"",'T2 - Stand-alone options'!N19,"")</f>
        <v/>
      </c>
      <c r="Q19" s="219" t="str">
        <f>IF('T2 - Stand-alone options'!O19&lt;&gt;"",'T2 - Stand-alone options'!O19,"")</f>
        <v/>
      </c>
      <c r="R19" s="219" t="str">
        <f>IF('T2 - Stand-alone options'!P19&lt;&gt;"",'T2 - Stand-alone options'!P19,"")</f>
        <v/>
      </c>
      <c r="S19" s="219" t="str">
        <f>IF('T2 - Stand-alone options'!Q19&lt;&gt;"",'T2 - Stand-alone options'!Q19,"")</f>
        <v/>
      </c>
      <c r="T19" s="219" t="str">
        <f>IF('T2 - Stand-alone options'!R19&lt;&gt;"",'T2 - Stand-alone options'!R19,"")</f>
        <v/>
      </c>
      <c r="U19" s="219" t="str">
        <f>IF('T2 - Stand-alone options'!S19&lt;&gt;"",'T2 - Stand-alone options'!S19,"")</f>
        <v/>
      </c>
      <c r="V19" s="219" t="str">
        <f>IF('T2 - Stand-alone options'!T19&lt;&gt;"",'T2 - Stand-alone options'!T19,"")</f>
        <v/>
      </c>
      <c r="W19" s="219" t="str">
        <f>IF('T2 - Stand-alone options'!U19&lt;&gt;"",'T2 - Stand-alone options'!U19,"")</f>
        <v/>
      </c>
      <c r="X19" s="219" t="str">
        <f>IF('T2 - Stand-alone options'!V19&lt;&gt;"",'T2 - Stand-alone options'!V19,"")</f>
        <v/>
      </c>
      <c r="Y19" s="219"/>
      <c r="Z19" s="219" t="str">
        <f>IF('T2 - Stand-alone options'!X19&lt;&gt;"",'T2 - Stand-alone options'!X19,"")</f>
        <v/>
      </c>
      <c r="AA19" s="448"/>
      <c r="AB19" s="135" t="str">
        <f>IF('T2 - Stand-alone options'!Z19&lt;&gt;"",'T2 - Stand-alone options'!Z19,"")</f>
        <v/>
      </c>
      <c r="AC19" s="137"/>
      <c r="AD19" s="220" t="str">
        <f>IF('T2 - Stand-alone options'!AB19&lt;&gt;"",'T2 - Stand-alone options'!AB19,"")</f>
        <v/>
      </c>
      <c r="AE19" s="221" t="str">
        <f>IF('T2 - Stand-alone options'!AC19&lt;&gt;"",'T2 - Stand-alone options'!AC19,"")</f>
        <v/>
      </c>
      <c r="AF19" s="221" t="str">
        <f>IF('T2 - Stand-alone options'!AD19&lt;&gt;"",'T2 - Stand-alone options'!AD19,"")</f>
        <v/>
      </c>
      <c r="AG19" s="221" t="str">
        <f>IF('T2 - Stand-alone options'!AE19&lt;&gt;"",'T2 - Stand-alone options'!AE19,"")</f>
        <v/>
      </c>
      <c r="AH19" s="221" t="str">
        <f>IF('T2 - Stand-alone options'!AF19&lt;&gt;"",'T2 - Stand-alone options'!AF19,"")</f>
        <v/>
      </c>
      <c r="AI19" s="221" t="str">
        <f>IF('T2 - Stand-alone options'!AG19&lt;&gt;"",'T2 - Stand-alone options'!AG19,"")</f>
        <v/>
      </c>
      <c r="AJ19" s="221" t="str">
        <f>IF('T2 - Stand-alone options'!AH19&lt;&gt;"",'T2 - Stand-alone options'!AH19,"")</f>
        <v/>
      </c>
      <c r="AK19" s="221" t="str">
        <f>IF('T2 - Stand-alone options'!AI19&lt;&gt;"",'T2 - Stand-alone options'!AI19,"")</f>
        <v/>
      </c>
      <c r="AL19" s="221" t="str">
        <f>IF('T2 - Stand-alone options'!AJ19&lt;&gt;"",'T2 - Stand-alone options'!AJ19,"")</f>
        <v/>
      </c>
      <c r="AM19" s="221" t="str">
        <f>IF('T2 - Stand-alone options'!AK19&lt;&gt;"",'T2 - Stand-alone options'!AK19,"")</f>
        <v/>
      </c>
      <c r="AN19" s="221" t="str">
        <f>IF('T2 - Stand-alone options'!AL19&lt;&gt;"",'T2 - Stand-alone options'!AL19,"")</f>
        <v/>
      </c>
      <c r="AO19" s="221" t="str">
        <f>IF('T2 - Stand-alone options'!AM19&lt;&gt;"",'T2 - Stand-alone options'!AM19,"")</f>
        <v/>
      </c>
      <c r="AP19" s="221" t="str">
        <f>IF('T2 - Stand-alone options'!AN19&lt;&gt;"",'T2 - Stand-alone options'!AN19,"")</f>
        <v/>
      </c>
      <c r="AQ19" s="221" t="str">
        <f>IF('T2 - Stand-alone options'!AO19&lt;&gt;"",'T2 - Stand-alone options'!AO19,"")</f>
        <v/>
      </c>
      <c r="AR19" s="221" t="str">
        <f>IF('T2 - Stand-alone options'!AP19&lt;&gt;"",'T2 - Stand-alone options'!AP19,"")</f>
        <v/>
      </c>
      <c r="AS19" s="221" t="str">
        <f>IF('T2 - Stand-alone options'!AQ19&lt;&gt;"",'T2 - Stand-alone options'!AQ19,"")</f>
        <v/>
      </c>
      <c r="AT19" s="221" t="str">
        <f>IF('T2 - Stand-alone options'!AR19&lt;&gt;"",'T2 - Stand-alone options'!AR19,"")</f>
        <v/>
      </c>
      <c r="AU19" s="221" t="str">
        <f>IF('T2 - Stand-alone options'!AS19&lt;&gt;"",'T2 - Stand-alone options'!AS19,"")</f>
        <v/>
      </c>
      <c r="AV19" s="221" t="str">
        <f>IF('T2 - Stand-alone options'!AT19&lt;&gt;"",'T2 - Stand-alone options'!AT19,"")</f>
        <v/>
      </c>
      <c r="AW19" s="221" t="str">
        <f>IF('T2 - Stand-alone options'!AU19&lt;&gt;"",'T2 - Stand-alone options'!AU19,"")</f>
        <v/>
      </c>
      <c r="AX19" s="221" t="str">
        <f>IF('T2 - Stand-alone options'!AV19&lt;&gt;"",'T2 - Stand-alone options'!AV19,"")</f>
        <v/>
      </c>
      <c r="AY19" s="221" t="str">
        <f>IF('T2 - Stand-alone options'!AW19&lt;&gt;"",'T2 - Stand-alone options'!AW19,"")</f>
        <v/>
      </c>
      <c r="AZ19" s="221" t="str">
        <f>IF('T2 - Stand-alone options'!AX19&lt;&gt;"",'T2 - Stand-alone options'!AX19,"")</f>
        <v/>
      </c>
      <c r="BA19" s="221" t="str">
        <f>IF('T2 - Stand-alone options'!AY19&lt;&gt;"",'T2 - Stand-alone options'!AY19,"")</f>
        <v/>
      </c>
      <c r="BB19" s="221" t="str">
        <f>IF('T2 - Stand-alone options'!AZ19&lt;&gt;"",'T2 - Stand-alone options'!AZ19,"")</f>
        <v/>
      </c>
      <c r="BC19" s="221" t="str">
        <f>IF('T2 - Stand-alone options'!BA19&lt;&gt;"",'T2 - Stand-alone options'!BA19,"")</f>
        <v/>
      </c>
      <c r="BD19" s="221" t="str">
        <f>IF('T2 - Stand-alone options'!BB19&lt;&gt;"",'T2 - Stand-alone options'!BB19,"")</f>
        <v/>
      </c>
      <c r="BE19" s="221" t="str">
        <f>IF('T2 - Stand-alone options'!BC19&lt;&gt;"",'T2 - Stand-alone options'!BC19,"")</f>
        <v/>
      </c>
      <c r="BF19" s="221" t="str">
        <f>IF('T2 - Stand-alone options'!BD19&lt;&gt;"",'T2 - Stand-alone options'!BD19,"")</f>
        <v/>
      </c>
      <c r="BG19" s="221" t="str">
        <f>IF('T2 - Stand-alone options'!BE19&lt;&gt;"",'T2 - Stand-alone options'!BE19,"")</f>
        <v/>
      </c>
      <c r="BH19" s="221" t="str">
        <f>IF('T2 - Stand-alone options'!BF19&lt;&gt;"",'T2 - Stand-alone options'!BF19,"")</f>
        <v/>
      </c>
      <c r="BI19" s="221" t="str">
        <f>IF('T2 - Stand-alone options'!BG19&lt;&gt;"",'T2 - Stand-alone options'!BG19,"")</f>
        <v/>
      </c>
      <c r="BJ19" s="221" t="str">
        <f>IF('T2 - Stand-alone options'!BH19&lt;&gt;"",'T2 - Stand-alone options'!BH19,"")</f>
        <v/>
      </c>
      <c r="BK19" s="221" t="str">
        <f>IF('T2 - Stand-alone options'!BI19&lt;&gt;"",'T2 - Stand-alone options'!BI19,"")</f>
        <v/>
      </c>
      <c r="BL19" s="221" t="str">
        <f>IF('T2 - Stand-alone options'!BJ19&lt;&gt;"",'T2 - Stand-alone options'!BJ19,"")</f>
        <v/>
      </c>
      <c r="BM19" s="221" t="str">
        <f>IF('T2 - Stand-alone options'!BK19&lt;&gt;"",'T2 - Stand-alone options'!BK19,"")</f>
        <v/>
      </c>
      <c r="BN19" s="221" t="str">
        <f>IF('T2 - Stand-alone options'!BL19&lt;&gt;"",'T2 - Stand-alone options'!BL19,"")</f>
        <v/>
      </c>
      <c r="BO19" s="221" t="str">
        <f>IF('T2 - Stand-alone options'!BM19&lt;&gt;"",'T2 - Stand-alone options'!BM19,"")</f>
        <v/>
      </c>
      <c r="BP19" s="221" t="str">
        <f>IF('T2 - Stand-alone options'!BN19&lt;&gt;"",'T2 - Stand-alone options'!BN19,"")</f>
        <v/>
      </c>
      <c r="BQ19" s="221" t="str">
        <f>IF('T2 - Stand-alone options'!BO19&lt;&gt;"",'T2 - Stand-alone options'!BO19,"")</f>
        <v/>
      </c>
      <c r="BR19" s="221" t="str">
        <f>IF('T2 - Stand-alone options'!BP19&lt;&gt;"",'T2 - Stand-alone options'!BP19,"")</f>
        <v/>
      </c>
      <c r="BS19" s="221" t="str">
        <f>IF('T2 - Stand-alone options'!BQ19&lt;&gt;"",'T2 - Stand-alone options'!BQ19,"")</f>
        <v/>
      </c>
      <c r="BT19" s="222" t="str">
        <f>IF('T2 - Stand-alone options'!BR19&lt;&gt;"",'T2 - Stand-alone options'!BR19,"")</f>
        <v/>
      </c>
      <c r="CP19" s="93"/>
      <c r="CQ19" s="93"/>
      <c r="CR19" s="93"/>
      <c r="CT19" s="93"/>
      <c r="CU19" s="93"/>
      <c r="CV19" s="93"/>
      <c r="CW19" s="93"/>
      <c r="CX19" s="93"/>
      <c r="CY19" s="93"/>
      <c r="CZ19" s="93"/>
      <c r="DA19" s="93"/>
      <c r="DB19" s="93"/>
    </row>
    <row r="20" spans="1:106" ht="15" customHeight="1" x14ac:dyDescent="0.2">
      <c r="A20" s="100"/>
      <c r="B20" s="289">
        <v>12</v>
      </c>
      <c r="C20" s="52" t="str">
        <f>IF('T2 - Stand-alone options'!C20&lt;&gt;"",'T2 - Stand-alone options'!C20,"")</f>
        <v/>
      </c>
      <c r="D20" s="52" t="str">
        <f>IF('T2 - Stand-alone options'!D20&lt;&gt;"",'T2 - Stand-alone options'!D20,"")</f>
        <v/>
      </c>
      <c r="E20" s="52" t="str">
        <f>IF('T2 - Stand-alone options'!E20&lt;&gt;"",'T2 - Stand-alone options'!E20,"")</f>
        <v/>
      </c>
      <c r="F20" s="76" t="str">
        <f>IF('T2 - Stand-alone options'!G20&lt;&gt;"",'T2 - Stand-alone options'!G20,"")</f>
        <v/>
      </c>
      <c r="G20" s="385"/>
      <c r="H20" s="210" t="str">
        <f>IF('T2 - Stand-alone options'!H20&lt;&gt;"",'T2 - Stand-alone options'!H20,"")</f>
        <v/>
      </c>
      <c r="I20" s="210" t="str">
        <f>IF('T2 - Stand-alone options'!I20&lt;&gt;"",'T2 - Stand-alone options'!I20,"")</f>
        <v/>
      </c>
      <c r="J20" s="78"/>
      <c r="K20" s="130" t="str">
        <f>IF('T2 - Stand-alone options'!K20&lt;&gt;"",'T2 - Stand-alone options'!K20,"")</f>
        <v/>
      </c>
      <c r="L20" s="130" t="str">
        <f>IF('T2 - Stand-alone options'!L20&lt;&gt;"",'T2 - Stand-alone options'!L20,"")</f>
        <v/>
      </c>
      <c r="M20" s="77"/>
      <c r="N20" s="476" t="str">
        <f t="shared" si="0"/>
        <v/>
      </c>
      <c r="O20" s="117">
        <f t="shared" si="1"/>
        <v>360</v>
      </c>
      <c r="P20" s="218" t="str">
        <f>IF('T2 - Stand-alone options'!N20&lt;&gt;"",'T2 - Stand-alone options'!N20,"")</f>
        <v/>
      </c>
      <c r="Q20" s="219" t="str">
        <f>IF('T2 - Stand-alone options'!O20&lt;&gt;"",'T2 - Stand-alone options'!O20,"")</f>
        <v/>
      </c>
      <c r="R20" s="219" t="str">
        <f>IF('T2 - Stand-alone options'!P20&lt;&gt;"",'T2 - Stand-alone options'!P20,"")</f>
        <v/>
      </c>
      <c r="S20" s="219" t="str">
        <f>IF('T2 - Stand-alone options'!Q20&lt;&gt;"",'T2 - Stand-alone options'!Q20,"")</f>
        <v/>
      </c>
      <c r="T20" s="219" t="str">
        <f>IF('T2 - Stand-alone options'!R20&lt;&gt;"",'T2 - Stand-alone options'!R20,"")</f>
        <v/>
      </c>
      <c r="U20" s="219" t="str">
        <f>IF('T2 - Stand-alone options'!S20&lt;&gt;"",'T2 - Stand-alone options'!S20,"")</f>
        <v/>
      </c>
      <c r="V20" s="219" t="str">
        <f>IF('T2 - Stand-alone options'!T20&lt;&gt;"",'T2 - Stand-alone options'!T20,"")</f>
        <v/>
      </c>
      <c r="W20" s="219" t="str">
        <f>IF('T2 - Stand-alone options'!U20&lt;&gt;"",'T2 - Stand-alone options'!U20,"")</f>
        <v/>
      </c>
      <c r="X20" s="219" t="str">
        <f>IF('T2 - Stand-alone options'!V20&lt;&gt;"",'T2 - Stand-alone options'!V20,"")</f>
        <v/>
      </c>
      <c r="Y20" s="219"/>
      <c r="Z20" s="219" t="str">
        <f>IF('T2 - Stand-alone options'!X20&lt;&gt;"",'T2 - Stand-alone options'!X20,"")</f>
        <v/>
      </c>
      <c r="AA20" s="448"/>
      <c r="AB20" s="135" t="str">
        <f>IF('T2 - Stand-alone options'!Z20&lt;&gt;"",'T2 - Stand-alone options'!Z20,"")</f>
        <v/>
      </c>
      <c r="AC20" s="137"/>
      <c r="AD20" s="220" t="str">
        <f>IF('T2 - Stand-alone options'!AB20&lt;&gt;"",'T2 - Stand-alone options'!AB20,"")</f>
        <v/>
      </c>
      <c r="AE20" s="221" t="str">
        <f>IF('T2 - Stand-alone options'!AC20&lt;&gt;"",'T2 - Stand-alone options'!AC20,"")</f>
        <v/>
      </c>
      <c r="AF20" s="221" t="str">
        <f>IF('T2 - Stand-alone options'!AD20&lt;&gt;"",'T2 - Stand-alone options'!AD20,"")</f>
        <v/>
      </c>
      <c r="AG20" s="221" t="str">
        <f>IF('T2 - Stand-alone options'!AE20&lt;&gt;"",'T2 - Stand-alone options'!AE20,"")</f>
        <v/>
      </c>
      <c r="AH20" s="221" t="str">
        <f>IF('T2 - Stand-alone options'!AF20&lt;&gt;"",'T2 - Stand-alone options'!AF20,"")</f>
        <v/>
      </c>
      <c r="AI20" s="221" t="str">
        <f>IF('T2 - Stand-alone options'!AG20&lt;&gt;"",'T2 - Stand-alone options'!AG20,"")</f>
        <v/>
      </c>
      <c r="AJ20" s="221" t="str">
        <f>IF('T2 - Stand-alone options'!AH20&lt;&gt;"",'T2 - Stand-alone options'!AH20,"")</f>
        <v/>
      </c>
      <c r="AK20" s="221" t="str">
        <f>IF('T2 - Stand-alone options'!AI20&lt;&gt;"",'T2 - Stand-alone options'!AI20,"")</f>
        <v/>
      </c>
      <c r="AL20" s="221" t="str">
        <f>IF('T2 - Stand-alone options'!AJ20&lt;&gt;"",'T2 - Stand-alone options'!AJ20,"")</f>
        <v/>
      </c>
      <c r="AM20" s="221" t="str">
        <f>IF('T2 - Stand-alone options'!AK20&lt;&gt;"",'T2 - Stand-alone options'!AK20,"")</f>
        <v/>
      </c>
      <c r="AN20" s="221" t="str">
        <f>IF('T2 - Stand-alone options'!AL20&lt;&gt;"",'T2 - Stand-alone options'!AL20,"")</f>
        <v/>
      </c>
      <c r="AO20" s="221" t="str">
        <f>IF('T2 - Stand-alone options'!AM20&lt;&gt;"",'T2 - Stand-alone options'!AM20,"")</f>
        <v/>
      </c>
      <c r="AP20" s="221" t="str">
        <f>IF('T2 - Stand-alone options'!AN20&lt;&gt;"",'T2 - Stand-alone options'!AN20,"")</f>
        <v/>
      </c>
      <c r="AQ20" s="221" t="str">
        <f>IF('T2 - Stand-alone options'!AO20&lt;&gt;"",'T2 - Stand-alone options'!AO20,"")</f>
        <v/>
      </c>
      <c r="AR20" s="221" t="str">
        <f>IF('T2 - Stand-alone options'!AP20&lt;&gt;"",'T2 - Stand-alone options'!AP20,"")</f>
        <v/>
      </c>
      <c r="AS20" s="221" t="str">
        <f>IF('T2 - Stand-alone options'!AQ20&lt;&gt;"",'T2 - Stand-alone options'!AQ20,"")</f>
        <v/>
      </c>
      <c r="AT20" s="221" t="str">
        <f>IF('T2 - Stand-alone options'!AR20&lt;&gt;"",'T2 - Stand-alone options'!AR20,"")</f>
        <v/>
      </c>
      <c r="AU20" s="221" t="str">
        <f>IF('T2 - Stand-alone options'!AS20&lt;&gt;"",'T2 - Stand-alone options'!AS20,"")</f>
        <v/>
      </c>
      <c r="AV20" s="221" t="str">
        <f>IF('T2 - Stand-alone options'!AT20&lt;&gt;"",'T2 - Stand-alone options'!AT20,"")</f>
        <v/>
      </c>
      <c r="AW20" s="221" t="str">
        <f>IF('T2 - Stand-alone options'!AU20&lt;&gt;"",'T2 - Stand-alone options'!AU20,"")</f>
        <v/>
      </c>
      <c r="AX20" s="221" t="str">
        <f>IF('T2 - Stand-alone options'!AV20&lt;&gt;"",'T2 - Stand-alone options'!AV20,"")</f>
        <v/>
      </c>
      <c r="AY20" s="221" t="str">
        <f>IF('T2 - Stand-alone options'!AW20&lt;&gt;"",'T2 - Stand-alone options'!AW20,"")</f>
        <v/>
      </c>
      <c r="AZ20" s="221" t="str">
        <f>IF('T2 - Stand-alone options'!AX20&lt;&gt;"",'T2 - Stand-alone options'!AX20,"")</f>
        <v/>
      </c>
      <c r="BA20" s="221" t="str">
        <f>IF('T2 - Stand-alone options'!AY20&lt;&gt;"",'T2 - Stand-alone options'!AY20,"")</f>
        <v/>
      </c>
      <c r="BB20" s="221" t="str">
        <f>IF('T2 - Stand-alone options'!AZ20&lt;&gt;"",'T2 - Stand-alone options'!AZ20,"")</f>
        <v/>
      </c>
      <c r="BC20" s="221" t="str">
        <f>IF('T2 - Stand-alone options'!BA20&lt;&gt;"",'T2 - Stand-alone options'!BA20,"")</f>
        <v/>
      </c>
      <c r="BD20" s="221" t="str">
        <f>IF('T2 - Stand-alone options'!BB20&lt;&gt;"",'T2 - Stand-alone options'!BB20,"")</f>
        <v/>
      </c>
      <c r="BE20" s="221" t="str">
        <f>IF('T2 - Stand-alone options'!BC20&lt;&gt;"",'T2 - Stand-alone options'!BC20,"")</f>
        <v/>
      </c>
      <c r="BF20" s="221" t="str">
        <f>IF('T2 - Stand-alone options'!BD20&lt;&gt;"",'T2 - Stand-alone options'!BD20,"")</f>
        <v/>
      </c>
      <c r="BG20" s="221" t="str">
        <f>IF('T2 - Stand-alone options'!BE20&lt;&gt;"",'T2 - Stand-alone options'!BE20,"")</f>
        <v/>
      </c>
      <c r="BH20" s="221" t="str">
        <f>IF('T2 - Stand-alone options'!BF20&lt;&gt;"",'T2 - Stand-alone options'!BF20,"")</f>
        <v/>
      </c>
      <c r="BI20" s="221" t="str">
        <f>IF('T2 - Stand-alone options'!BG20&lt;&gt;"",'T2 - Stand-alone options'!BG20,"")</f>
        <v/>
      </c>
      <c r="BJ20" s="221" t="str">
        <f>IF('T2 - Stand-alone options'!BH20&lt;&gt;"",'T2 - Stand-alone options'!BH20,"")</f>
        <v/>
      </c>
      <c r="BK20" s="221" t="str">
        <f>IF('T2 - Stand-alone options'!BI20&lt;&gt;"",'T2 - Stand-alone options'!BI20,"")</f>
        <v/>
      </c>
      <c r="BL20" s="221" t="str">
        <f>IF('T2 - Stand-alone options'!BJ20&lt;&gt;"",'T2 - Stand-alone options'!BJ20,"")</f>
        <v/>
      </c>
      <c r="BM20" s="221" t="str">
        <f>IF('T2 - Stand-alone options'!BK20&lt;&gt;"",'T2 - Stand-alone options'!BK20,"")</f>
        <v/>
      </c>
      <c r="BN20" s="221" t="str">
        <f>IF('T2 - Stand-alone options'!BL20&lt;&gt;"",'T2 - Stand-alone options'!BL20,"")</f>
        <v/>
      </c>
      <c r="BO20" s="221" t="str">
        <f>IF('T2 - Stand-alone options'!BM20&lt;&gt;"",'T2 - Stand-alone options'!BM20,"")</f>
        <v/>
      </c>
      <c r="BP20" s="221" t="str">
        <f>IF('T2 - Stand-alone options'!BN20&lt;&gt;"",'T2 - Stand-alone options'!BN20,"")</f>
        <v/>
      </c>
      <c r="BQ20" s="221" t="str">
        <f>IF('T2 - Stand-alone options'!BO20&lt;&gt;"",'T2 - Stand-alone options'!BO20,"")</f>
        <v/>
      </c>
      <c r="BR20" s="221" t="str">
        <f>IF('T2 - Stand-alone options'!BP20&lt;&gt;"",'T2 - Stand-alone options'!BP20,"")</f>
        <v/>
      </c>
      <c r="BS20" s="221" t="str">
        <f>IF('T2 - Stand-alone options'!BQ20&lt;&gt;"",'T2 - Stand-alone options'!BQ20,"")</f>
        <v/>
      </c>
      <c r="BT20" s="222" t="str">
        <f>IF('T2 - Stand-alone options'!BR20&lt;&gt;"",'T2 - Stand-alone options'!BR20,"")</f>
        <v/>
      </c>
      <c r="CP20" s="93"/>
      <c r="CQ20" s="93"/>
      <c r="CR20" s="93"/>
      <c r="CT20" s="93"/>
      <c r="CU20" s="93"/>
      <c r="CV20" s="93"/>
      <c r="CW20" s="93"/>
      <c r="CX20" s="93"/>
      <c r="CY20" s="93"/>
      <c r="CZ20" s="93"/>
      <c r="DA20" s="93"/>
      <c r="DB20" s="93"/>
    </row>
    <row r="21" spans="1:106" ht="15" customHeight="1" x14ac:dyDescent="0.2">
      <c r="A21" s="100"/>
      <c r="B21" s="289">
        <v>13</v>
      </c>
      <c r="C21" s="52" t="str">
        <f>IF('T2 - Stand-alone options'!C21&lt;&gt;"",'T2 - Stand-alone options'!C21,"")</f>
        <v/>
      </c>
      <c r="D21" s="52" t="str">
        <f>IF('T2 - Stand-alone options'!D21&lt;&gt;"",'T2 - Stand-alone options'!D21,"")</f>
        <v/>
      </c>
      <c r="E21" s="52" t="str">
        <f>IF('T2 - Stand-alone options'!E21&lt;&gt;"",'T2 - Stand-alone options'!E21,"")</f>
        <v/>
      </c>
      <c r="F21" s="76" t="str">
        <f>IF('T2 - Stand-alone options'!G21&lt;&gt;"",'T2 - Stand-alone options'!G21,"")</f>
        <v/>
      </c>
      <c r="G21" s="385"/>
      <c r="H21" s="210" t="str">
        <f>IF('T2 - Stand-alone options'!H21&lt;&gt;"",'T2 - Stand-alone options'!H21,"")</f>
        <v/>
      </c>
      <c r="I21" s="210" t="str">
        <f>IF('T2 - Stand-alone options'!I21&lt;&gt;"",'T2 - Stand-alone options'!I21,"")</f>
        <v/>
      </c>
      <c r="J21" s="78"/>
      <c r="K21" s="130" t="str">
        <f>IF('T2 - Stand-alone options'!K21&lt;&gt;"",'T2 - Stand-alone options'!K21,"")</f>
        <v/>
      </c>
      <c r="L21" s="130" t="str">
        <f>IF('T2 - Stand-alone options'!L21&lt;&gt;"",'T2 - Stand-alone options'!L21,"")</f>
        <v/>
      </c>
      <c r="M21" s="77"/>
      <c r="N21" s="476" t="str">
        <f t="shared" si="0"/>
        <v/>
      </c>
      <c r="O21" s="117">
        <f t="shared" si="1"/>
        <v>360</v>
      </c>
      <c r="P21" s="218" t="str">
        <f>IF('T2 - Stand-alone options'!N21&lt;&gt;"",'T2 - Stand-alone options'!N21,"")</f>
        <v/>
      </c>
      <c r="Q21" s="219" t="str">
        <f>IF('T2 - Stand-alone options'!O21&lt;&gt;"",'T2 - Stand-alone options'!O21,"")</f>
        <v/>
      </c>
      <c r="R21" s="219" t="str">
        <f>IF('T2 - Stand-alone options'!P21&lt;&gt;"",'T2 - Stand-alone options'!P21,"")</f>
        <v/>
      </c>
      <c r="S21" s="219" t="str">
        <f>IF('T2 - Stand-alone options'!Q21&lt;&gt;"",'T2 - Stand-alone options'!Q21,"")</f>
        <v/>
      </c>
      <c r="T21" s="219" t="str">
        <f>IF('T2 - Stand-alone options'!R21&lt;&gt;"",'T2 - Stand-alone options'!R21,"")</f>
        <v/>
      </c>
      <c r="U21" s="219" t="str">
        <f>IF('T2 - Stand-alone options'!S21&lt;&gt;"",'T2 - Stand-alone options'!S21,"")</f>
        <v/>
      </c>
      <c r="V21" s="219" t="str">
        <f>IF('T2 - Stand-alone options'!T21&lt;&gt;"",'T2 - Stand-alone options'!T21,"")</f>
        <v/>
      </c>
      <c r="W21" s="219" t="str">
        <f>IF('T2 - Stand-alone options'!U21&lt;&gt;"",'T2 - Stand-alone options'!U21,"")</f>
        <v/>
      </c>
      <c r="X21" s="219" t="str">
        <f>IF('T2 - Stand-alone options'!V21&lt;&gt;"",'T2 - Stand-alone options'!V21,"")</f>
        <v/>
      </c>
      <c r="Y21" s="219"/>
      <c r="Z21" s="219" t="str">
        <f>IF('T2 - Stand-alone options'!X21&lt;&gt;"",'T2 - Stand-alone options'!X21,"")</f>
        <v/>
      </c>
      <c r="AA21" s="448"/>
      <c r="AB21" s="135" t="str">
        <f>IF('T2 - Stand-alone options'!Z21&lt;&gt;"",'T2 - Stand-alone options'!Z21,"")</f>
        <v/>
      </c>
      <c r="AC21" s="137"/>
      <c r="AD21" s="220" t="str">
        <f>IF('T2 - Stand-alone options'!AB21&lt;&gt;"",'T2 - Stand-alone options'!AB21,"")</f>
        <v/>
      </c>
      <c r="AE21" s="221" t="str">
        <f>IF('T2 - Stand-alone options'!AC21&lt;&gt;"",'T2 - Stand-alone options'!AC21,"")</f>
        <v/>
      </c>
      <c r="AF21" s="221" t="str">
        <f>IF('T2 - Stand-alone options'!AD21&lt;&gt;"",'T2 - Stand-alone options'!AD21,"")</f>
        <v/>
      </c>
      <c r="AG21" s="221" t="str">
        <f>IF('T2 - Stand-alone options'!AE21&lt;&gt;"",'T2 - Stand-alone options'!AE21,"")</f>
        <v/>
      </c>
      <c r="AH21" s="221" t="str">
        <f>IF('T2 - Stand-alone options'!AF21&lt;&gt;"",'T2 - Stand-alone options'!AF21,"")</f>
        <v/>
      </c>
      <c r="AI21" s="221" t="str">
        <f>IF('T2 - Stand-alone options'!AG21&lt;&gt;"",'T2 - Stand-alone options'!AG21,"")</f>
        <v/>
      </c>
      <c r="AJ21" s="221" t="str">
        <f>IF('T2 - Stand-alone options'!AH21&lt;&gt;"",'T2 - Stand-alone options'!AH21,"")</f>
        <v/>
      </c>
      <c r="AK21" s="221" t="str">
        <f>IF('T2 - Stand-alone options'!AI21&lt;&gt;"",'T2 - Stand-alone options'!AI21,"")</f>
        <v/>
      </c>
      <c r="AL21" s="221" t="str">
        <f>IF('T2 - Stand-alone options'!AJ21&lt;&gt;"",'T2 - Stand-alone options'!AJ21,"")</f>
        <v/>
      </c>
      <c r="AM21" s="221" t="str">
        <f>IF('T2 - Stand-alone options'!AK21&lt;&gt;"",'T2 - Stand-alone options'!AK21,"")</f>
        <v/>
      </c>
      <c r="AN21" s="221" t="str">
        <f>IF('T2 - Stand-alone options'!AL21&lt;&gt;"",'T2 - Stand-alone options'!AL21,"")</f>
        <v/>
      </c>
      <c r="AO21" s="221" t="str">
        <f>IF('T2 - Stand-alone options'!AM21&lt;&gt;"",'T2 - Stand-alone options'!AM21,"")</f>
        <v/>
      </c>
      <c r="AP21" s="221" t="str">
        <f>IF('T2 - Stand-alone options'!AN21&lt;&gt;"",'T2 - Stand-alone options'!AN21,"")</f>
        <v/>
      </c>
      <c r="AQ21" s="221" t="str">
        <f>IF('T2 - Stand-alone options'!AO21&lt;&gt;"",'T2 - Stand-alone options'!AO21,"")</f>
        <v/>
      </c>
      <c r="AR21" s="221" t="str">
        <f>IF('T2 - Stand-alone options'!AP21&lt;&gt;"",'T2 - Stand-alone options'!AP21,"")</f>
        <v/>
      </c>
      <c r="AS21" s="221" t="str">
        <f>IF('T2 - Stand-alone options'!AQ21&lt;&gt;"",'T2 - Stand-alone options'!AQ21,"")</f>
        <v/>
      </c>
      <c r="AT21" s="221" t="str">
        <f>IF('T2 - Stand-alone options'!AR21&lt;&gt;"",'T2 - Stand-alone options'!AR21,"")</f>
        <v/>
      </c>
      <c r="AU21" s="221" t="str">
        <f>IF('T2 - Stand-alone options'!AS21&lt;&gt;"",'T2 - Stand-alone options'!AS21,"")</f>
        <v/>
      </c>
      <c r="AV21" s="221" t="str">
        <f>IF('T2 - Stand-alone options'!AT21&lt;&gt;"",'T2 - Stand-alone options'!AT21,"")</f>
        <v/>
      </c>
      <c r="AW21" s="221" t="str">
        <f>IF('T2 - Stand-alone options'!AU21&lt;&gt;"",'T2 - Stand-alone options'!AU21,"")</f>
        <v/>
      </c>
      <c r="AX21" s="221" t="str">
        <f>IF('T2 - Stand-alone options'!AV21&lt;&gt;"",'T2 - Stand-alone options'!AV21,"")</f>
        <v/>
      </c>
      <c r="AY21" s="221" t="str">
        <f>IF('T2 - Stand-alone options'!AW21&lt;&gt;"",'T2 - Stand-alone options'!AW21,"")</f>
        <v/>
      </c>
      <c r="AZ21" s="221" t="str">
        <f>IF('T2 - Stand-alone options'!AX21&lt;&gt;"",'T2 - Stand-alone options'!AX21,"")</f>
        <v/>
      </c>
      <c r="BA21" s="221" t="str">
        <f>IF('T2 - Stand-alone options'!AY21&lt;&gt;"",'T2 - Stand-alone options'!AY21,"")</f>
        <v/>
      </c>
      <c r="BB21" s="221" t="str">
        <f>IF('T2 - Stand-alone options'!AZ21&lt;&gt;"",'T2 - Stand-alone options'!AZ21,"")</f>
        <v/>
      </c>
      <c r="BC21" s="221" t="str">
        <f>IF('T2 - Stand-alone options'!BA21&lt;&gt;"",'T2 - Stand-alone options'!BA21,"")</f>
        <v/>
      </c>
      <c r="BD21" s="221" t="str">
        <f>IF('T2 - Stand-alone options'!BB21&lt;&gt;"",'T2 - Stand-alone options'!BB21,"")</f>
        <v/>
      </c>
      <c r="BE21" s="221" t="str">
        <f>IF('T2 - Stand-alone options'!BC21&lt;&gt;"",'T2 - Stand-alone options'!BC21,"")</f>
        <v/>
      </c>
      <c r="BF21" s="221" t="str">
        <f>IF('T2 - Stand-alone options'!BD21&lt;&gt;"",'T2 - Stand-alone options'!BD21,"")</f>
        <v/>
      </c>
      <c r="BG21" s="221" t="str">
        <f>IF('T2 - Stand-alone options'!BE21&lt;&gt;"",'T2 - Stand-alone options'!BE21,"")</f>
        <v/>
      </c>
      <c r="BH21" s="221" t="str">
        <f>IF('T2 - Stand-alone options'!BF21&lt;&gt;"",'T2 - Stand-alone options'!BF21,"")</f>
        <v/>
      </c>
      <c r="BI21" s="221" t="str">
        <f>IF('T2 - Stand-alone options'!BG21&lt;&gt;"",'T2 - Stand-alone options'!BG21,"")</f>
        <v/>
      </c>
      <c r="BJ21" s="221" t="str">
        <f>IF('T2 - Stand-alone options'!BH21&lt;&gt;"",'T2 - Stand-alone options'!BH21,"")</f>
        <v/>
      </c>
      <c r="BK21" s="221" t="str">
        <f>IF('T2 - Stand-alone options'!BI21&lt;&gt;"",'T2 - Stand-alone options'!BI21,"")</f>
        <v/>
      </c>
      <c r="BL21" s="221" t="str">
        <f>IF('T2 - Stand-alone options'!BJ21&lt;&gt;"",'T2 - Stand-alone options'!BJ21,"")</f>
        <v/>
      </c>
      <c r="BM21" s="221" t="str">
        <f>IF('T2 - Stand-alone options'!BK21&lt;&gt;"",'T2 - Stand-alone options'!BK21,"")</f>
        <v/>
      </c>
      <c r="BN21" s="221" t="str">
        <f>IF('T2 - Stand-alone options'!BL21&lt;&gt;"",'T2 - Stand-alone options'!BL21,"")</f>
        <v/>
      </c>
      <c r="BO21" s="221" t="str">
        <f>IF('T2 - Stand-alone options'!BM21&lt;&gt;"",'T2 - Stand-alone options'!BM21,"")</f>
        <v/>
      </c>
      <c r="BP21" s="221" t="str">
        <f>IF('T2 - Stand-alone options'!BN21&lt;&gt;"",'T2 - Stand-alone options'!BN21,"")</f>
        <v/>
      </c>
      <c r="BQ21" s="221" t="str">
        <f>IF('T2 - Stand-alone options'!BO21&lt;&gt;"",'T2 - Stand-alone options'!BO21,"")</f>
        <v/>
      </c>
      <c r="BR21" s="221" t="str">
        <f>IF('T2 - Stand-alone options'!BP21&lt;&gt;"",'T2 - Stand-alone options'!BP21,"")</f>
        <v/>
      </c>
      <c r="BS21" s="221" t="str">
        <f>IF('T2 - Stand-alone options'!BQ21&lt;&gt;"",'T2 - Stand-alone options'!BQ21,"")</f>
        <v/>
      </c>
      <c r="BT21" s="222" t="str">
        <f>IF('T2 - Stand-alone options'!BR21&lt;&gt;"",'T2 - Stand-alone options'!BR21,"")</f>
        <v/>
      </c>
      <c r="CP21" s="93"/>
      <c r="CQ21" s="93"/>
      <c r="CR21" s="93"/>
      <c r="CT21" s="93"/>
      <c r="CU21" s="93"/>
      <c r="CV21" s="93"/>
      <c r="CW21" s="93"/>
      <c r="CX21" s="93"/>
      <c r="CY21" s="93"/>
      <c r="CZ21" s="93"/>
      <c r="DA21" s="93"/>
      <c r="DB21" s="93"/>
    </row>
    <row r="22" spans="1:106" ht="15" customHeight="1" x14ac:dyDescent="0.2">
      <c r="A22" s="100"/>
      <c r="B22" s="289">
        <v>14</v>
      </c>
      <c r="C22" s="52" t="str">
        <f>IF('T2 - Stand-alone options'!C22&lt;&gt;"",'T2 - Stand-alone options'!C22,"")</f>
        <v/>
      </c>
      <c r="D22" s="52" t="str">
        <f>IF('T2 - Stand-alone options'!D22&lt;&gt;"",'T2 - Stand-alone options'!D22,"")</f>
        <v/>
      </c>
      <c r="E22" s="52" t="str">
        <f>IF('T2 - Stand-alone options'!E22&lt;&gt;"",'T2 - Stand-alone options'!E22,"")</f>
        <v/>
      </c>
      <c r="F22" s="76" t="str">
        <f>IF('T2 - Stand-alone options'!G22&lt;&gt;"",'T2 - Stand-alone options'!G22,"")</f>
        <v/>
      </c>
      <c r="G22" s="385"/>
      <c r="H22" s="210" t="str">
        <f>IF('T2 - Stand-alone options'!H22&lt;&gt;"",'T2 - Stand-alone options'!H22,"")</f>
        <v/>
      </c>
      <c r="I22" s="210" t="str">
        <f>IF('T2 - Stand-alone options'!I22&lt;&gt;"",'T2 - Stand-alone options'!I22,"")</f>
        <v/>
      </c>
      <c r="J22" s="78"/>
      <c r="K22" s="130"/>
      <c r="L22" s="130" t="str">
        <f>IF('T2 - Stand-alone options'!L22&lt;&gt;"",'T2 - Stand-alone options'!L22,"")</f>
        <v/>
      </c>
      <c r="M22" s="77"/>
      <c r="N22" s="476" t="str">
        <f t="shared" si="0"/>
        <v/>
      </c>
      <c r="O22" s="117">
        <f t="shared" si="1"/>
        <v>360</v>
      </c>
      <c r="P22" s="218" t="str">
        <f>IF('T2 - Stand-alone options'!N22&lt;&gt;"",'T2 - Stand-alone options'!N22,"")</f>
        <v/>
      </c>
      <c r="Q22" s="219" t="str">
        <f>IF('T2 - Stand-alone options'!O22&lt;&gt;"",'T2 - Stand-alone options'!O22,"")</f>
        <v/>
      </c>
      <c r="R22" s="219" t="str">
        <f>IF('T2 - Stand-alone options'!P22&lt;&gt;"",'T2 - Stand-alone options'!P22,"")</f>
        <v/>
      </c>
      <c r="S22" s="219" t="str">
        <f>IF('T2 - Stand-alone options'!Q22&lt;&gt;"",'T2 - Stand-alone options'!Q22,"")</f>
        <v/>
      </c>
      <c r="T22" s="219" t="str">
        <f>IF('T2 - Stand-alone options'!R22&lt;&gt;"",'T2 - Stand-alone options'!R22,"")</f>
        <v/>
      </c>
      <c r="U22" s="219" t="str">
        <f>IF('T2 - Stand-alone options'!S22&lt;&gt;"",'T2 - Stand-alone options'!S22,"")</f>
        <v/>
      </c>
      <c r="V22" s="219" t="str">
        <f>IF('T2 - Stand-alone options'!T22&lt;&gt;"",'T2 - Stand-alone options'!T22,"")</f>
        <v/>
      </c>
      <c r="W22" s="219" t="str">
        <f>IF('T2 - Stand-alone options'!U22&lt;&gt;"",'T2 - Stand-alone options'!U22,"")</f>
        <v/>
      </c>
      <c r="X22" s="219" t="str">
        <f>IF('T2 - Stand-alone options'!V22&lt;&gt;"",'T2 - Stand-alone options'!V22,"")</f>
        <v/>
      </c>
      <c r="Y22" s="219"/>
      <c r="Z22" s="219" t="str">
        <f>IF('T2 - Stand-alone options'!X22&lt;&gt;"",'T2 - Stand-alone options'!X22,"")</f>
        <v/>
      </c>
      <c r="AA22" s="448"/>
      <c r="AB22" s="135" t="str">
        <f>IF('T2 - Stand-alone options'!Z22&lt;&gt;"",'T2 - Stand-alone options'!Z22,"")</f>
        <v/>
      </c>
      <c r="AC22" s="137"/>
      <c r="AD22" s="220" t="str">
        <f>IF('T2 - Stand-alone options'!AB22&lt;&gt;"",'T2 - Stand-alone options'!AB22,"")</f>
        <v/>
      </c>
      <c r="AE22" s="221" t="str">
        <f>IF('T2 - Stand-alone options'!AC22&lt;&gt;"",'T2 - Stand-alone options'!AC22,"")</f>
        <v/>
      </c>
      <c r="AF22" s="221" t="str">
        <f>IF('T2 - Stand-alone options'!AD22&lt;&gt;"",'T2 - Stand-alone options'!AD22,"")</f>
        <v/>
      </c>
      <c r="AG22" s="221" t="str">
        <f>IF('T2 - Stand-alone options'!AE22&lt;&gt;"",'T2 - Stand-alone options'!AE22,"")</f>
        <v/>
      </c>
      <c r="AH22" s="221" t="str">
        <f>IF('T2 - Stand-alone options'!AF22&lt;&gt;"",'T2 - Stand-alone options'!AF22,"")</f>
        <v/>
      </c>
      <c r="AI22" s="221" t="str">
        <f>IF('T2 - Stand-alone options'!AG22&lt;&gt;"",'T2 - Stand-alone options'!AG22,"")</f>
        <v/>
      </c>
      <c r="AJ22" s="221" t="str">
        <f>IF('T2 - Stand-alone options'!AH22&lt;&gt;"",'T2 - Stand-alone options'!AH22,"")</f>
        <v/>
      </c>
      <c r="AK22" s="221" t="str">
        <f>IF('T2 - Stand-alone options'!AI22&lt;&gt;"",'T2 - Stand-alone options'!AI22,"")</f>
        <v/>
      </c>
      <c r="AL22" s="221" t="str">
        <f>IF('T2 - Stand-alone options'!AJ22&lt;&gt;"",'T2 - Stand-alone options'!AJ22,"")</f>
        <v/>
      </c>
      <c r="AM22" s="221" t="str">
        <f>IF('T2 - Stand-alone options'!AK22&lt;&gt;"",'T2 - Stand-alone options'!AK22,"")</f>
        <v/>
      </c>
      <c r="AN22" s="221" t="str">
        <f>IF('T2 - Stand-alone options'!AL22&lt;&gt;"",'T2 - Stand-alone options'!AL22,"")</f>
        <v/>
      </c>
      <c r="AO22" s="221" t="str">
        <f>IF('T2 - Stand-alone options'!AM22&lt;&gt;"",'T2 - Stand-alone options'!AM22,"")</f>
        <v/>
      </c>
      <c r="AP22" s="221" t="str">
        <f>IF('T2 - Stand-alone options'!AN22&lt;&gt;"",'T2 - Stand-alone options'!AN22,"")</f>
        <v/>
      </c>
      <c r="AQ22" s="221" t="str">
        <f>IF('T2 - Stand-alone options'!AO22&lt;&gt;"",'T2 - Stand-alone options'!AO22,"")</f>
        <v/>
      </c>
      <c r="AR22" s="221" t="str">
        <f>IF('T2 - Stand-alone options'!AP22&lt;&gt;"",'T2 - Stand-alone options'!AP22,"")</f>
        <v/>
      </c>
      <c r="AS22" s="221" t="str">
        <f>IF('T2 - Stand-alone options'!AQ22&lt;&gt;"",'T2 - Stand-alone options'!AQ22,"")</f>
        <v/>
      </c>
      <c r="AT22" s="221" t="str">
        <f>IF('T2 - Stand-alone options'!AR22&lt;&gt;"",'T2 - Stand-alone options'!AR22,"")</f>
        <v/>
      </c>
      <c r="AU22" s="221" t="str">
        <f>IF('T2 - Stand-alone options'!AS22&lt;&gt;"",'T2 - Stand-alone options'!AS22,"")</f>
        <v/>
      </c>
      <c r="AV22" s="221" t="str">
        <f>IF('T2 - Stand-alone options'!AT22&lt;&gt;"",'T2 - Stand-alone options'!AT22,"")</f>
        <v/>
      </c>
      <c r="AW22" s="221" t="str">
        <f>IF('T2 - Stand-alone options'!AU22&lt;&gt;"",'T2 - Stand-alone options'!AU22,"")</f>
        <v/>
      </c>
      <c r="AX22" s="221" t="str">
        <f>IF('T2 - Stand-alone options'!AV22&lt;&gt;"",'T2 - Stand-alone options'!AV22,"")</f>
        <v/>
      </c>
      <c r="AY22" s="221" t="str">
        <f>IF('T2 - Stand-alone options'!AW22&lt;&gt;"",'T2 - Stand-alone options'!AW22,"")</f>
        <v/>
      </c>
      <c r="AZ22" s="221" t="str">
        <f>IF('T2 - Stand-alone options'!AX22&lt;&gt;"",'T2 - Stand-alone options'!AX22,"")</f>
        <v/>
      </c>
      <c r="BA22" s="221" t="str">
        <f>IF('T2 - Stand-alone options'!AY22&lt;&gt;"",'T2 - Stand-alone options'!AY22,"")</f>
        <v/>
      </c>
      <c r="BB22" s="221" t="str">
        <f>IF('T2 - Stand-alone options'!AZ22&lt;&gt;"",'T2 - Stand-alone options'!AZ22,"")</f>
        <v/>
      </c>
      <c r="BC22" s="221" t="str">
        <f>IF('T2 - Stand-alone options'!BA22&lt;&gt;"",'T2 - Stand-alone options'!BA22,"")</f>
        <v/>
      </c>
      <c r="BD22" s="221" t="str">
        <f>IF('T2 - Stand-alone options'!BB22&lt;&gt;"",'T2 - Stand-alone options'!BB22,"")</f>
        <v/>
      </c>
      <c r="BE22" s="221" t="str">
        <f>IF('T2 - Stand-alone options'!BC22&lt;&gt;"",'T2 - Stand-alone options'!BC22,"")</f>
        <v/>
      </c>
      <c r="BF22" s="221" t="str">
        <f>IF('T2 - Stand-alone options'!BD22&lt;&gt;"",'T2 - Stand-alone options'!BD22,"")</f>
        <v/>
      </c>
      <c r="BG22" s="221" t="str">
        <f>IF('T2 - Stand-alone options'!BE22&lt;&gt;"",'T2 - Stand-alone options'!BE22,"")</f>
        <v/>
      </c>
      <c r="BH22" s="221" t="str">
        <f>IF('T2 - Stand-alone options'!BF22&lt;&gt;"",'T2 - Stand-alone options'!BF22,"")</f>
        <v/>
      </c>
      <c r="BI22" s="221" t="str">
        <f>IF('T2 - Stand-alone options'!BG22&lt;&gt;"",'T2 - Stand-alone options'!BG22,"")</f>
        <v/>
      </c>
      <c r="BJ22" s="221" t="str">
        <f>IF('T2 - Stand-alone options'!BH22&lt;&gt;"",'T2 - Stand-alone options'!BH22,"")</f>
        <v/>
      </c>
      <c r="BK22" s="221" t="str">
        <f>IF('T2 - Stand-alone options'!BI22&lt;&gt;"",'T2 - Stand-alone options'!BI22,"")</f>
        <v/>
      </c>
      <c r="BL22" s="221" t="str">
        <f>IF('T2 - Stand-alone options'!BJ22&lt;&gt;"",'T2 - Stand-alone options'!BJ22,"")</f>
        <v/>
      </c>
      <c r="BM22" s="221" t="str">
        <f>IF('T2 - Stand-alone options'!BK22&lt;&gt;"",'T2 - Stand-alone options'!BK22,"")</f>
        <v/>
      </c>
      <c r="BN22" s="221" t="str">
        <f>IF('T2 - Stand-alone options'!BL22&lt;&gt;"",'T2 - Stand-alone options'!BL22,"")</f>
        <v/>
      </c>
      <c r="BO22" s="221" t="str">
        <f>IF('T2 - Stand-alone options'!BM22&lt;&gt;"",'T2 - Stand-alone options'!BM22,"")</f>
        <v/>
      </c>
      <c r="BP22" s="221" t="str">
        <f>IF('T2 - Stand-alone options'!BN22&lt;&gt;"",'T2 - Stand-alone options'!BN22,"")</f>
        <v/>
      </c>
      <c r="BQ22" s="221" t="str">
        <f>IF('T2 - Stand-alone options'!BO22&lt;&gt;"",'T2 - Stand-alone options'!BO22,"")</f>
        <v/>
      </c>
      <c r="BR22" s="221" t="str">
        <f>IF('T2 - Stand-alone options'!BP22&lt;&gt;"",'T2 - Stand-alone options'!BP22,"")</f>
        <v/>
      </c>
      <c r="BS22" s="221" t="str">
        <f>IF('T2 - Stand-alone options'!BQ22&lt;&gt;"",'T2 - Stand-alone options'!BQ22,"")</f>
        <v/>
      </c>
      <c r="BT22" s="222" t="str">
        <f>IF('T2 - Stand-alone options'!BR22&lt;&gt;"",'T2 - Stand-alone options'!BR22,"")</f>
        <v/>
      </c>
      <c r="CP22" s="93"/>
      <c r="CQ22" s="93"/>
      <c r="CR22" s="93"/>
      <c r="CT22" s="93"/>
      <c r="CU22" s="93"/>
      <c r="CV22" s="93"/>
      <c r="CW22" s="93"/>
      <c r="CX22" s="93"/>
      <c r="CY22" s="93"/>
      <c r="CZ22" s="93"/>
      <c r="DA22" s="93"/>
      <c r="DB22" s="93"/>
    </row>
    <row r="23" spans="1:106" ht="15" customHeight="1" x14ac:dyDescent="0.2">
      <c r="A23" s="100"/>
      <c r="B23" s="289">
        <v>15</v>
      </c>
      <c r="C23" s="52" t="str">
        <f>IF('T2 - Stand-alone options'!C23&lt;&gt;"",'T2 - Stand-alone options'!C23,"")</f>
        <v/>
      </c>
      <c r="D23" s="52" t="str">
        <f>IF('T2 - Stand-alone options'!D23&lt;&gt;"",'T2 - Stand-alone options'!D23,"")</f>
        <v/>
      </c>
      <c r="E23" s="52" t="str">
        <f>IF('T2 - Stand-alone options'!E23&lt;&gt;"",'T2 - Stand-alone options'!E23,"")</f>
        <v/>
      </c>
      <c r="F23" s="76" t="str">
        <f>IF('T2 - Stand-alone options'!G23&lt;&gt;"",'T2 - Stand-alone options'!G23,"")</f>
        <v/>
      </c>
      <c r="G23" s="385"/>
      <c r="H23" s="210" t="str">
        <f>IF('T2 - Stand-alone options'!H23&lt;&gt;"",'T2 - Stand-alone options'!H23,"")</f>
        <v/>
      </c>
      <c r="I23" s="210" t="str">
        <f>IF('T2 - Stand-alone options'!I23&lt;&gt;"",'T2 - Stand-alone options'!I23,"")</f>
        <v/>
      </c>
      <c r="J23" s="78"/>
      <c r="K23" s="130" t="str">
        <f>IF('T2 - Stand-alone options'!K23&lt;&gt;"",'T2 - Stand-alone options'!K23,"")</f>
        <v/>
      </c>
      <c r="L23" s="130" t="str">
        <f>IF('T2 - Stand-alone options'!L23&lt;&gt;"",'T2 - Stand-alone options'!L23,"")</f>
        <v/>
      </c>
      <c r="M23" s="77"/>
      <c r="N23" s="476" t="str">
        <f t="shared" si="0"/>
        <v/>
      </c>
      <c r="O23" s="117">
        <f t="shared" si="1"/>
        <v>360</v>
      </c>
      <c r="P23" s="218" t="str">
        <f>IF('T2 - Stand-alone options'!N23&lt;&gt;"",'T2 - Stand-alone options'!N23,"")</f>
        <v/>
      </c>
      <c r="Q23" s="219" t="str">
        <f>IF('T2 - Stand-alone options'!O23&lt;&gt;"",'T2 - Stand-alone options'!O23,"")</f>
        <v/>
      </c>
      <c r="R23" s="219" t="str">
        <f>IF('T2 - Stand-alone options'!P23&lt;&gt;"",'T2 - Stand-alone options'!P23,"")</f>
        <v/>
      </c>
      <c r="S23" s="219" t="str">
        <f>IF('T2 - Stand-alone options'!Q23&lt;&gt;"",'T2 - Stand-alone options'!Q23,"")</f>
        <v/>
      </c>
      <c r="T23" s="219" t="str">
        <f>IF('T2 - Stand-alone options'!R23&lt;&gt;"",'T2 - Stand-alone options'!R23,"")</f>
        <v/>
      </c>
      <c r="U23" s="219" t="str">
        <f>IF('T2 - Stand-alone options'!S23&lt;&gt;"",'T2 - Stand-alone options'!S23,"")</f>
        <v/>
      </c>
      <c r="V23" s="219" t="str">
        <f>IF('T2 - Stand-alone options'!T23&lt;&gt;"",'T2 - Stand-alone options'!T23,"")</f>
        <v/>
      </c>
      <c r="W23" s="219" t="str">
        <f>IF('T2 - Stand-alone options'!U23&lt;&gt;"",'T2 - Stand-alone options'!U23,"")</f>
        <v/>
      </c>
      <c r="X23" s="219" t="str">
        <f>IF('T2 - Stand-alone options'!V23&lt;&gt;"",'T2 - Stand-alone options'!V23,"")</f>
        <v/>
      </c>
      <c r="Y23" s="219"/>
      <c r="Z23" s="219" t="str">
        <f>IF('T2 - Stand-alone options'!X23&lt;&gt;"",'T2 - Stand-alone options'!X23,"")</f>
        <v/>
      </c>
      <c r="AA23" s="448"/>
      <c r="AB23" s="135" t="str">
        <f>IF('T2 - Stand-alone options'!Z23&lt;&gt;"",'T2 - Stand-alone options'!Z23,"")</f>
        <v/>
      </c>
      <c r="AC23" s="137"/>
      <c r="AD23" s="220" t="str">
        <f>IF('T2 - Stand-alone options'!AB23&lt;&gt;"",'T2 - Stand-alone options'!AB23,"")</f>
        <v/>
      </c>
      <c r="AE23" s="221" t="str">
        <f>IF('T2 - Stand-alone options'!AC23&lt;&gt;"",'T2 - Stand-alone options'!AC23,"")</f>
        <v/>
      </c>
      <c r="AF23" s="221" t="str">
        <f>IF('T2 - Stand-alone options'!AD23&lt;&gt;"",'T2 - Stand-alone options'!AD23,"")</f>
        <v/>
      </c>
      <c r="AG23" s="221" t="str">
        <f>IF('T2 - Stand-alone options'!AE23&lt;&gt;"",'T2 - Stand-alone options'!AE23,"")</f>
        <v/>
      </c>
      <c r="AH23" s="221" t="str">
        <f>IF('T2 - Stand-alone options'!AF23&lt;&gt;"",'T2 - Stand-alone options'!AF23,"")</f>
        <v/>
      </c>
      <c r="AI23" s="221" t="str">
        <f>IF('T2 - Stand-alone options'!AG23&lt;&gt;"",'T2 - Stand-alone options'!AG23,"")</f>
        <v/>
      </c>
      <c r="AJ23" s="221" t="str">
        <f>IF('T2 - Stand-alone options'!AH23&lt;&gt;"",'T2 - Stand-alone options'!AH23,"")</f>
        <v/>
      </c>
      <c r="AK23" s="221" t="str">
        <f>IF('T2 - Stand-alone options'!AI23&lt;&gt;"",'T2 - Stand-alone options'!AI23,"")</f>
        <v/>
      </c>
      <c r="AL23" s="221" t="str">
        <f>IF('T2 - Stand-alone options'!AJ23&lt;&gt;"",'T2 - Stand-alone options'!AJ23,"")</f>
        <v/>
      </c>
      <c r="AM23" s="221" t="str">
        <f>IF('T2 - Stand-alone options'!AK23&lt;&gt;"",'T2 - Stand-alone options'!AK23,"")</f>
        <v/>
      </c>
      <c r="AN23" s="221" t="str">
        <f>IF('T2 - Stand-alone options'!AL23&lt;&gt;"",'T2 - Stand-alone options'!AL23,"")</f>
        <v/>
      </c>
      <c r="AO23" s="221" t="str">
        <f>IF('T2 - Stand-alone options'!AM23&lt;&gt;"",'T2 - Stand-alone options'!AM23,"")</f>
        <v/>
      </c>
      <c r="AP23" s="221" t="str">
        <f>IF('T2 - Stand-alone options'!AN23&lt;&gt;"",'T2 - Stand-alone options'!AN23,"")</f>
        <v/>
      </c>
      <c r="AQ23" s="221" t="str">
        <f>IF('T2 - Stand-alone options'!AO23&lt;&gt;"",'T2 - Stand-alone options'!AO23,"")</f>
        <v/>
      </c>
      <c r="AR23" s="221" t="str">
        <f>IF('T2 - Stand-alone options'!AP23&lt;&gt;"",'T2 - Stand-alone options'!AP23,"")</f>
        <v/>
      </c>
      <c r="AS23" s="221" t="str">
        <f>IF('T2 - Stand-alone options'!AQ23&lt;&gt;"",'T2 - Stand-alone options'!AQ23,"")</f>
        <v/>
      </c>
      <c r="AT23" s="221" t="str">
        <f>IF('T2 - Stand-alone options'!AR23&lt;&gt;"",'T2 - Stand-alone options'!AR23,"")</f>
        <v/>
      </c>
      <c r="AU23" s="221" t="str">
        <f>IF('T2 - Stand-alone options'!AS23&lt;&gt;"",'T2 - Stand-alone options'!AS23,"")</f>
        <v/>
      </c>
      <c r="AV23" s="221" t="str">
        <f>IF('T2 - Stand-alone options'!AT23&lt;&gt;"",'T2 - Stand-alone options'!AT23,"")</f>
        <v/>
      </c>
      <c r="AW23" s="221" t="str">
        <f>IF('T2 - Stand-alone options'!AU23&lt;&gt;"",'T2 - Stand-alone options'!AU23,"")</f>
        <v/>
      </c>
      <c r="AX23" s="221" t="str">
        <f>IF('T2 - Stand-alone options'!AV23&lt;&gt;"",'T2 - Stand-alone options'!AV23,"")</f>
        <v/>
      </c>
      <c r="AY23" s="221" t="str">
        <f>IF('T2 - Stand-alone options'!AW23&lt;&gt;"",'T2 - Stand-alone options'!AW23,"")</f>
        <v/>
      </c>
      <c r="AZ23" s="221" t="str">
        <f>IF('T2 - Stand-alone options'!AX23&lt;&gt;"",'T2 - Stand-alone options'!AX23,"")</f>
        <v/>
      </c>
      <c r="BA23" s="221" t="str">
        <f>IF('T2 - Stand-alone options'!AY23&lt;&gt;"",'T2 - Stand-alone options'!AY23,"")</f>
        <v/>
      </c>
      <c r="BB23" s="221" t="str">
        <f>IF('T2 - Stand-alone options'!AZ23&lt;&gt;"",'T2 - Stand-alone options'!AZ23,"")</f>
        <v/>
      </c>
      <c r="BC23" s="221" t="str">
        <f>IF('T2 - Stand-alone options'!BA23&lt;&gt;"",'T2 - Stand-alone options'!BA23,"")</f>
        <v/>
      </c>
      <c r="BD23" s="221" t="str">
        <f>IF('T2 - Stand-alone options'!BB23&lt;&gt;"",'T2 - Stand-alone options'!BB23,"")</f>
        <v/>
      </c>
      <c r="BE23" s="221" t="str">
        <f>IF('T2 - Stand-alone options'!BC23&lt;&gt;"",'T2 - Stand-alone options'!BC23,"")</f>
        <v/>
      </c>
      <c r="BF23" s="221" t="str">
        <f>IF('T2 - Stand-alone options'!BD23&lt;&gt;"",'T2 - Stand-alone options'!BD23,"")</f>
        <v/>
      </c>
      <c r="BG23" s="221" t="str">
        <f>IF('T2 - Stand-alone options'!BE23&lt;&gt;"",'T2 - Stand-alone options'!BE23,"")</f>
        <v/>
      </c>
      <c r="BH23" s="221" t="str">
        <f>IF('T2 - Stand-alone options'!BF23&lt;&gt;"",'T2 - Stand-alone options'!BF23,"")</f>
        <v/>
      </c>
      <c r="BI23" s="221" t="str">
        <f>IF('T2 - Stand-alone options'!BG23&lt;&gt;"",'T2 - Stand-alone options'!BG23,"")</f>
        <v/>
      </c>
      <c r="BJ23" s="221" t="str">
        <f>IF('T2 - Stand-alone options'!BH23&lt;&gt;"",'T2 - Stand-alone options'!BH23,"")</f>
        <v/>
      </c>
      <c r="BK23" s="221" t="str">
        <f>IF('T2 - Stand-alone options'!BI23&lt;&gt;"",'T2 - Stand-alone options'!BI23,"")</f>
        <v/>
      </c>
      <c r="BL23" s="221" t="str">
        <f>IF('T2 - Stand-alone options'!BJ23&lt;&gt;"",'T2 - Stand-alone options'!BJ23,"")</f>
        <v/>
      </c>
      <c r="BM23" s="221" t="str">
        <f>IF('T2 - Stand-alone options'!BK23&lt;&gt;"",'T2 - Stand-alone options'!BK23,"")</f>
        <v/>
      </c>
      <c r="BN23" s="221" t="str">
        <f>IF('T2 - Stand-alone options'!BL23&lt;&gt;"",'T2 - Stand-alone options'!BL23,"")</f>
        <v/>
      </c>
      <c r="BO23" s="221" t="str">
        <f>IF('T2 - Stand-alone options'!BM23&lt;&gt;"",'T2 - Stand-alone options'!BM23,"")</f>
        <v/>
      </c>
      <c r="BP23" s="221" t="str">
        <f>IF('T2 - Stand-alone options'!BN23&lt;&gt;"",'T2 - Stand-alone options'!BN23,"")</f>
        <v/>
      </c>
      <c r="BQ23" s="221" t="str">
        <f>IF('T2 - Stand-alone options'!BO23&lt;&gt;"",'T2 - Stand-alone options'!BO23,"")</f>
        <v/>
      </c>
      <c r="BR23" s="221" t="str">
        <f>IF('T2 - Stand-alone options'!BP23&lt;&gt;"",'T2 - Stand-alone options'!BP23,"")</f>
        <v/>
      </c>
      <c r="BS23" s="221" t="str">
        <f>IF('T2 - Stand-alone options'!BQ23&lt;&gt;"",'T2 - Stand-alone options'!BQ23,"")</f>
        <v/>
      </c>
      <c r="BT23" s="222" t="str">
        <f>IF('T2 - Stand-alone options'!BR23&lt;&gt;"",'T2 - Stand-alone options'!BR23,"")</f>
        <v/>
      </c>
      <c r="CP23" s="93"/>
      <c r="CQ23" s="93"/>
      <c r="CR23" s="93"/>
      <c r="CT23" s="93"/>
      <c r="CU23" s="93"/>
      <c r="CV23" s="93"/>
      <c r="CW23" s="93"/>
      <c r="CX23" s="93"/>
      <c r="CY23" s="93"/>
      <c r="CZ23" s="93"/>
      <c r="DA23" s="93"/>
      <c r="DB23" s="93"/>
    </row>
    <row r="24" spans="1:106" ht="15" customHeight="1" x14ac:dyDescent="0.2">
      <c r="A24" s="100"/>
      <c r="B24" s="289">
        <v>16</v>
      </c>
      <c r="C24" s="52" t="str">
        <f>IF('T2 - Stand-alone options'!C24&lt;&gt;"",'T2 - Stand-alone options'!C24,"")</f>
        <v/>
      </c>
      <c r="D24" s="52" t="str">
        <f>IF('T2 - Stand-alone options'!D24&lt;&gt;"",'T2 - Stand-alone options'!D24,"")</f>
        <v/>
      </c>
      <c r="E24" s="52" t="str">
        <f>IF('T2 - Stand-alone options'!E24&lt;&gt;"",'T2 - Stand-alone options'!E24,"")</f>
        <v/>
      </c>
      <c r="F24" s="76" t="str">
        <f>IF('T2 - Stand-alone options'!G24&lt;&gt;"",'T2 - Stand-alone options'!G24,"")</f>
        <v/>
      </c>
      <c r="G24" s="385"/>
      <c r="H24" s="210" t="str">
        <f>IF('T2 - Stand-alone options'!H24&lt;&gt;"",'T2 - Stand-alone options'!H24,"")</f>
        <v/>
      </c>
      <c r="I24" s="210" t="str">
        <f>IF('T2 - Stand-alone options'!I24&lt;&gt;"",'T2 - Stand-alone options'!I24,"")</f>
        <v/>
      </c>
      <c r="J24" s="78"/>
      <c r="K24" s="130" t="str">
        <f>IF('T2 - Stand-alone options'!K24&lt;&gt;"",'T2 - Stand-alone options'!K24,"")</f>
        <v/>
      </c>
      <c r="L24" s="130" t="str">
        <f>IF('T2 - Stand-alone options'!L24&lt;&gt;"",'T2 - Stand-alone options'!L24,"")</f>
        <v/>
      </c>
      <c r="M24" s="77"/>
      <c r="N24" s="476" t="str">
        <f t="shared" si="0"/>
        <v/>
      </c>
      <c r="O24" s="117">
        <f t="shared" si="1"/>
        <v>360</v>
      </c>
      <c r="P24" s="218" t="str">
        <f>IF('T2 - Stand-alone options'!N24&lt;&gt;"",'T2 - Stand-alone options'!N24,"")</f>
        <v/>
      </c>
      <c r="Q24" s="219" t="str">
        <f>IF('T2 - Stand-alone options'!O24&lt;&gt;"",'T2 - Stand-alone options'!O24,"")</f>
        <v/>
      </c>
      <c r="R24" s="219" t="str">
        <f>IF('T2 - Stand-alone options'!P24&lt;&gt;"",'T2 - Stand-alone options'!P24,"")</f>
        <v/>
      </c>
      <c r="S24" s="219" t="str">
        <f>IF('T2 - Stand-alone options'!Q24&lt;&gt;"",'T2 - Stand-alone options'!Q24,"")</f>
        <v/>
      </c>
      <c r="T24" s="219" t="str">
        <f>IF('T2 - Stand-alone options'!R24&lt;&gt;"",'T2 - Stand-alone options'!R24,"")</f>
        <v/>
      </c>
      <c r="U24" s="219" t="str">
        <f>IF('T2 - Stand-alone options'!S24&lt;&gt;"",'T2 - Stand-alone options'!S24,"")</f>
        <v/>
      </c>
      <c r="V24" s="219" t="str">
        <f>IF('T2 - Stand-alone options'!T24&lt;&gt;"",'T2 - Stand-alone options'!T24,"")</f>
        <v/>
      </c>
      <c r="W24" s="219" t="str">
        <f>IF('T2 - Stand-alone options'!U24&lt;&gt;"",'T2 - Stand-alone options'!U24,"")</f>
        <v/>
      </c>
      <c r="X24" s="219" t="str">
        <f>IF('T2 - Stand-alone options'!V24&lt;&gt;"",'T2 - Stand-alone options'!V24,"")</f>
        <v/>
      </c>
      <c r="Y24" s="219"/>
      <c r="Z24" s="219" t="str">
        <f>IF('T2 - Stand-alone options'!X24&lt;&gt;"",'T2 - Stand-alone options'!X24,"")</f>
        <v/>
      </c>
      <c r="AA24" s="448"/>
      <c r="AB24" s="135" t="str">
        <f>IF('T2 - Stand-alone options'!Z24&lt;&gt;"",'T2 - Stand-alone options'!Z24,"")</f>
        <v/>
      </c>
      <c r="AC24" s="137"/>
      <c r="AD24" s="220" t="str">
        <f>IF('T2 - Stand-alone options'!AB24&lt;&gt;"",'T2 - Stand-alone options'!AB24,"")</f>
        <v/>
      </c>
      <c r="AE24" s="221" t="str">
        <f>IF('T2 - Stand-alone options'!AC24&lt;&gt;"",'T2 - Stand-alone options'!AC24,"")</f>
        <v/>
      </c>
      <c r="AF24" s="221" t="str">
        <f>IF('T2 - Stand-alone options'!AD24&lt;&gt;"",'T2 - Stand-alone options'!AD24,"")</f>
        <v/>
      </c>
      <c r="AG24" s="221" t="str">
        <f>IF('T2 - Stand-alone options'!AE24&lt;&gt;"",'T2 - Stand-alone options'!AE24,"")</f>
        <v/>
      </c>
      <c r="AH24" s="221" t="str">
        <f>IF('T2 - Stand-alone options'!AF24&lt;&gt;"",'T2 - Stand-alone options'!AF24,"")</f>
        <v/>
      </c>
      <c r="AI24" s="221" t="str">
        <f>IF('T2 - Stand-alone options'!AG24&lt;&gt;"",'T2 - Stand-alone options'!AG24,"")</f>
        <v/>
      </c>
      <c r="AJ24" s="221" t="str">
        <f>IF('T2 - Stand-alone options'!AH24&lt;&gt;"",'T2 - Stand-alone options'!AH24,"")</f>
        <v/>
      </c>
      <c r="AK24" s="221" t="str">
        <f>IF('T2 - Stand-alone options'!AI24&lt;&gt;"",'T2 - Stand-alone options'!AI24,"")</f>
        <v/>
      </c>
      <c r="AL24" s="221" t="str">
        <f>IF('T2 - Stand-alone options'!AJ24&lt;&gt;"",'T2 - Stand-alone options'!AJ24,"")</f>
        <v/>
      </c>
      <c r="AM24" s="221" t="str">
        <f>IF('T2 - Stand-alone options'!AK24&lt;&gt;"",'T2 - Stand-alone options'!AK24,"")</f>
        <v/>
      </c>
      <c r="AN24" s="221" t="str">
        <f>IF('T2 - Stand-alone options'!AL24&lt;&gt;"",'T2 - Stand-alone options'!AL24,"")</f>
        <v/>
      </c>
      <c r="AO24" s="221" t="str">
        <f>IF('T2 - Stand-alone options'!AM24&lt;&gt;"",'T2 - Stand-alone options'!AM24,"")</f>
        <v/>
      </c>
      <c r="AP24" s="221" t="str">
        <f>IF('T2 - Stand-alone options'!AN24&lt;&gt;"",'T2 - Stand-alone options'!AN24,"")</f>
        <v/>
      </c>
      <c r="AQ24" s="221" t="str">
        <f>IF('T2 - Stand-alone options'!AO24&lt;&gt;"",'T2 - Stand-alone options'!AO24,"")</f>
        <v/>
      </c>
      <c r="AR24" s="221" t="str">
        <f>IF('T2 - Stand-alone options'!AP24&lt;&gt;"",'T2 - Stand-alone options'!AP24,"")</f>
        <v/>
      </c>
      <c r="AS24" s="221" t="str">
        <f>IF('T2 - Stand-alone options'!AQ24&lt;&gt;"",'T2 - Stand-alone options'!AQ24,"")</f>
        <v/>
      </c>
      <c r="AT24" s="221" t="str">
        <f>IF('T2 - Stand-alone options'!AR24&lt;&gt;"",'T2 - Stand-alone options'!AR24,"")</f>
        <v/>
      </c>
      <c r="AU24" s="221" t="str">
        <f>IF('T2 - Stand-alone options'!AS24&lt;&gt;"",'T2 - Stand-alone options'!AS24,"")</f>
        <v/>
      </c>
      <c r="AV24" s="221" t="str">
        <f>IF('T2 - Stand-alone options'!AT24&lt;&gt;"",'T2 - Stand-alone options'!AT24,"")</f>
        <v/>
      </c>
      <c r="AW24" s="221" t="str">
        <f>IF('T2 - Stand-alone options'!AU24&lt;&gt;"",'T2 - Stand-alone options'!AU24,"")</f>
        <v/>
      </c>
      <c r="AX24" s="221" t="str">
        <f>IF('T2 - Stand-alone options'!AV24&lt;&gt;"",'T2 - Stand-alone options'!AV24,"")</f>
        <v/>
      </c>
      <c r="AY24" s="221" t="str">
        <f>IF('T2 - Stand-alone options'!AW24&lt;&gt;"",'T2 - Stand-alone options'!AW24,"")</f>
        <v/>
      </c>
      <c r="AZ24" s="221" t="str">
        <f>IF('T2 - Stand-alone options'!AX24&lt;&gt;"",'T2 - Stand-alone options'!AX24,"")</f>
        <v/>
      </c>
      <c r="BA24" s="221" t="str">
        <f>IF('T2 - Stand-alone options'!AY24&lt;&gt;"",'T2 - Stand-alone options'!AY24,"")</f>
        <v/>
      </c>
      <c r="BB24" s="221" t="str">
        <f>IF('T2 - Stand-alone options'!AZ24&lt;&gt;"",'T2 - Stand-alone options'!AZ24,"")</f>
        <v/>
      </c>
      <c r="BC24" s="221" t="str">
        <f>IF('T2 - Stand-alone options'!BA24&lt;&gt;"",'T2 - Stand-alone options'!BA24,"")</f>
        <v/>
      </c>
      <c r="BD24" s="221" t="str">
        <f>IF('T2 - Stand-alone options'!BB24&lt;&gt;"",'T2 - Stand-alone options'!BB24,"")</f>
        <v/>
      </c>
      <c r="BE24" s="221" t="str">
        <f>IF('T2 - Stand-alone options'!BC24&lt;&gt;"",'T2 - Stand-alone options'!BC24,"")</f>
        <v/>
      </c>
      <c r="BF24" s="221" t="str">
        <f>IF('T2 - Stand-alone options'!BD24&lt;&gt;"",'T2 - Stand-alone options'!BD24,"")</f>
        <v/>
      </c>
      <c r="BG24" s="221" t="str">
        <f>IF('T2 - Stand-alone options'!BE24&lt;&gt;"",'T2 - Stand-alone options'!BE24,"")</f>
        <v/>
      </c>
      <c r="BH24" s="221" t="str">
        <f>IF('T2 - Stand-alone options'!BF24&lt;&gt;"",'T2 - Stand-alone options'!BF24,"")</f>
        <v/>
      </c>
      <c r="BI24" s="221" t="str">
        <f>IF('T2 - Stand-alone options'!BG24&lt;&gt;"",'T2 - Stand-alone options'!BG24,"")</f>
        <v/>
      </c>
      <c r="BJ24" s="221" t="str">
        <f>IF('T2 - Stand-alone options'!BH24&lt;&gt;"",'T2 - Stand-alone options'!BH24,"")</f>
        <v/>
      </c>
      <c r="BK24" s="221" t="str">
        <f>IF('T2 - Stand-alone options'!BI24&lt;&gt;"",'T2 - Stand-alone options'!BI24,"")</f>
        <v/>
      </c>
      <c r="BL24" s="221" t="str">
        <f>IF('T2 - Stand-alone options'!BJ24&lt;&gt;"",'T2 - Stand-alone options'!BJ24,"")</f>
        <v/>
      </c>
      <c r="BM24" s="221" t="str">
        <f>IF('T2 - Stand-alone options'!BK24&lt;&gt;"",'T2 - Stand-alone options'!BK24,"")</f>
        <v/>
      </c>
      <c r="BN24" s="221" t="str">
        <f>IF('T2 - Stand-alone options'!BL24&lt;&gt;"",'T2 - Stand-alone options'!BL24,"")</f>
        <v/>
      </c>
      <c r="BO24" s="221" t="str">
        <f>IF('T2 - Stand-alone options'!BM24&lt;&gt;"",'T2 - Stand-alone options'!BM24,"")</f>
        <v/>
      </c>
      <c r="BP24" s="221" t="str">
        <f>IF('T2 - Stand-alone options'!BN24&lt;&gt;"",'T2 - Stand-alone options'!BN24,"")</f>
        <v/>
      </c>
      <c r="BQ24" s="221" t="str">
        <f>IF('T2 - Stand-alone options'!BO24&lt;&gt;"",'T2 - Stand-alone options'!BO24,"")</f>
        <v/>
      </c>
      <c r="BR24" s="221" t="str">
        <f>IF('T2 - Stand-alone options'!BP24&lt;&gt;"",'T2 - Stand-alone options'!BP24,"")</f>
        <v/>
      </c>
      <c r="BS24" s="221" t="str">
        <f>IF('T2 - Stand-alone options'!BQ24&lt;&gt;"",'T2 - Stand-alone options'!BQ24,"")</f>
        <v/>
      </c>
      <c r="BT24" s="222" t="str">
        <f>IF('T2 - Stand-alone options'!BR24&lt;&gt;"",'T2 - Stand-alone options'!BR24,"")</f>
        <v/>
      </c>
      <c r="CP24" s="93"/>
      <c r="CQ24" s="93"/>
      <c r="CR24" s="93"/>
      <c r="CT24" s="93"/>
      <c r="CU24" s="93"/>
      <c r="CV24" s="93"/>
      <c r="CW24" s="93"/>
      <c r="CX24" s="93"/>
      <c r="CY24" s="93"/>
      <c r="CZ24" s="93"/>
      <c r="DA24" s="93"/>
      <c r="DB24" s="93"/>
    </row>
    <row r="25" spans="1:106" ht="15" customHeight="1" x14ac:dyDescent="0.2">
      <c r="A25" s="100"/>
      <c r="B25" s="289">
        <v>17</v>
      </c>
      <c r="C25" s="52" t="str">
        <f>IF('T2 - Stand-alone options'!C25&lt;&gt;"",'T2 - Stand-alone options'!C25,"")</f>
        <v/>
      </c>
      <c r="D25" s="52" t="str">
        <f>IF('T2 - Stand-alone options'!D25&lt;&gt;"",'T2 - Stand-alone options'!D25,"")</f>
        <v/>
      </c>
      <c r="E25" s="52" t="str">
        <f>IF('T2 - Stand-alone options'!E25&lt;&gt;"",'T2 - Stand-alone options'!E25,"")</f>
        <v/>
      </c>
      <c r="F25" s="76" t="str">
        <f>IF('T2 - Stand-alone options'!G25&lt;&gt;"",'T2 - Stand-alone options'!G25,"")</f>
        <v/>
      </c>
      <c r="G25" s="385"/>
      <c r="H25" s="210" t="str">
        <f>IF('T2 - Stand-alone options'!H25&lt;&gt;"",'T2 - Stand-alone options'!H25,"")</f>
        <v/>
      </c>
      <c r="I25" s="210" t="str">
        <f>IF('T2 - Stand-alone options'!I25&lt;&gt;"",'T2 - Stand-alone options'!I25,"")</f>
        <v/>
      </c>
      <c r="J25" s="78"/>
      <c r="K25" s="130" t="str">
        <f>IF('T2 - Stand-alone options'!K25&lt;&gt;"",'T2 - Stand-alone options'!K25,"")</f>
        <v/>
      </c>
      <c r="L25" s="130" t="str">
        <f>IF('T2 - Stand-alone options'!L25&lt;&gt;"",'T2 - Stand-alone options'!L25,"")</f>
        <v/>
      </c>
      <c r="M25" s="77"/>
      <c r="N25" s="476" t="str">
        <f t="shared" si="0"/>
        <v/>
      </c>
      <c r="O25" s="117">
        <f t="shared" si="1"/>
        <v>360</v>
      </c>
      <c r="P25" s="218" t="str">
        <f>IF('T2 - Stand-alone options'!N25&lt;&gt;"",'T2 - Stand-alone options'!N25,"")</f>
        <v/>
      </c>
      <c r="Q25" s="219" t="str">
        <f>IF('T2 - Stand-alone options'!O25&lt;&gt;"",'T2 - Stand-alone options'!O25,"")</f>
        <v/>
      </c>
      <c r="R25" s="219" t="str">
        <f>IF('T2 - Stand-alone options'!P25&lt;&gt;"",'T2 - Stand-alone options'!P25,"")</f>
        <v/>
      </c>
      <c r="S25" s="219" t="str">
        <f>IF('T2 - Stand-alone options'!Q25&lt;&gt;"",'T2 - Stand-alone options'!Q25,"")</f>
        <v/>
      </c>
      <c r="T25" s="219" t="str">
        <f>IF('T2 - Stand-alone options'!R25&lt;&gt;"",'T2 - Stand-alone options'!R25,"")</f>
        <v/>
      </c>
      <c r="U25" s="219" t="str">
        <f>IF('T2 - Stand-alone options'!S25&lt;&gt;"",'T2 - Stand-alone options'!S25,"")</f>
        <v/>
      </c>
      <c r="V25" s="219" t="str">
        <f>IF('T2 - Stand-alone options'!T25&lt;&gt;"",'T2 - Stand-alone options'!T25,"")</f>
        <v/>
      </c>
      <c r="W25" s="219" t="str">
        <f>IF('T2 - Stand-alone options'!U25&lt;&gt;"",'T2 - Stand-alone options'!U25,"")</f>
        <v/>
      </c>
      <c r="X25" s="219" t="str">
        <f>IF('T2 - Stand-alone options'!V25&lt;&gt;"",'T2 - Stand-alone options'!V25,"")</f>
        <v/>
      </c>
      <c r="Y25" s="219"/>
      <c r="Z25" s="219" t="str">
        <f>IF('T2 - Stand-alone options'!X25&lt;&gt;"",'T2 - Stand-alone options'!X25,"")</f>
        <v/>
      </c>
      <c r="AA25" s="448"/>
      <c r="AB25" s="135" t="str">
        <f>IF('T2 - Stand-alone options'!Z25&lt;&gt;"",'T2 - Stand-alone options'!Z25,"")</f>
        <v/>
      </c>
      <c r="AC25" s="137"/>
      <c r="AD25" s="220" t="str">
        <f>IF('T2 - Stand-alone options'!AB25&lt;&gt;"",'T2 - Stand-alone options'!AB25,"")</f>
        <v/>
      </c>
      <c r="AE25" s="221" t="str">
        <f>IF('T2 - Stand-alone options'!AC25&lt;&gt;"",'T2 - Stand-alone options'!AC25,"")</f>
        <v/>
      </c>
      <c r="AF25" s="221" t="str">
        <f>IF('T2 - Stand-alone options'!AD25&lt;&gt;"",'T2 - Stand-alone options'!AD25,"")</f>
        <v/>
      </c>
      <c r="AG25" s="221" t="str">
        <f>IF('T2 - Stand-alone options'!AE25&lt;&gt;"",'T2 - Stand-alone options'!AE25,"")</f>
        <v/>
      </c>
      <c r="AH25" s="221" t="str">
        <f>IF('T2 - Stand-alone options'!AF25&lt;&gt;"",'T2 - Stand-alone options'!AF25,"")</f>
        <v/>
      </c>
      <c r="AI25" s="221" t="str">
        <f>IF('T2 - Stand-alone options'!AG25&lt;&gt;"",'T2 - Stand-alone options'!AG25,"")</f>
        <v/>
      </c>
      <c r="AJ25" s="221" t="str">
        <f>IF('T2 - Stand-alone options'!AH25&lt;&gt;"",'T2 - Stand-alone options'!AH25,"")</f>
        <v/>
      </c>
      <c r="AK25" s="221" t="str">
        <f>IF('T2 - Stand-alone options'!AI25&lt;&gt;"",'T2 - Stand-alone options'!AI25,"")</f>
        <v/>
      </c>
      <c r="AL25" s="221" t="str">
        <f>IF('T2 - Stand-alone options'!AJ25&lt;&gt;"",'T2 - Stand-alone options'!AJ25,"")</f>
        <v/>
      </c>
      <c r="AM25" s="221" t="str">
        <f>IF('T2 - Stand-alone options'!AK25&lt;&gt;"",'T2 - Stand-alone options'!AK25,"")</f>
        <v/>
      </c>
      <c r="AN25" s="221" t="str">
        <f>IF('T2 - Stand-alone options'!AL25&lt;&gt;"",'T2 - Stand-alone options'!AL25,"")</f>
        <v/>
      </c>
      <c r="AO25" s="221" t="str">
        <f>IF('T2 - Stand-alone options'!AM25&lt;&gt;"",'T2 - Stand-alone options'!AM25,"")</f>
        <v/>
      </c>
      <c r="AP25" s="221" t="str">
        <f>IF('T2 - Stand-alone options'!AN25&lt;&gt;"",'T2 - Stand-alone options'!AN25,"")</f>
        <v/>
      </c>
      <c r="AQ25" s="221" t="str">
        <f>IF('T2 - Stand-alone options'!AO25&lt;&gt;"",'T2 - Stand-alone options'!AO25,"")</f>
        <v/>
      </c>
      <c r="AR25" s="221" t="str">
        <f>IF('T2 - Stand-alone options'!AP25&lt;&gt;"",'T2 - Stand-alone options'!AP25,"")</f>
        <v/>
      </c>
      <c r="AS25" s="221" t="str">
        <f>IF('T2 - Stand-alone options'!AQ25&lt;&gt;"",'T2 - Stand-alone options'!AQ25,"")</f>
        <v/>
      </c>
      <c r="AT25" s="221" t="str">
        <f>IF('T2 - Stand-alone options'!AR25&lt;&gt;"",'T2 - Stand-alone options'!AR25,"")</f>
        <v/>
      </c>
      <c r="AU25" s="221" t="str">
        <f>IF('T2 - Stand-alone options'!AS25&lt;&gt;"",'T2 - Stand-alone options'!AS25,"")</f>
        <v/>
      </c>
      <c r="AV25" s="221" t="str">
        <f>IF('T2 - Stand-alone options'!AT25&lt;&gt;"",'T2 - Stand-alone options'!AT25,"")</f>
        <v/>
      </c>
      <c r="AW25" s="221" t="str">
        <f>IF('T2 - Stand-alone options'!AU25&lt;&gt;"",'T2 - Stand-alone options'!AU25,"")</f>
        <v/>
      </c>
      <c r="AX25" s="221" t="str">
        <f>IF('T2 - Stand-alone options'!AV25&lt;&gt;"",'T2 - Stand-alone options'!AV25,"")</f>
        <v/>
      </c>
      <c r="AY25" s="221" t="str">
        <f>IF('T2 - Stand-alone options'!AW25&lt;&gt;"",'T2 - Stand-alone options'!AW25,"")</f>
        <v/>
      </c>
      <c r="AZ25" s="221" t="str">
        <f>IF('T2 - Stand-alone options'!AX25&lt;&gt;"",'T2 - Stand-alone options'!AX25,"")</f>
        <v/>
      </c>
      <c r="BA25" s="221" t="str">
        <f>IF('T2 - Stand-alone options'!AY25&lt;&gt;"",'T2 - Stand-alone options'!AY25,"")</f>
        <v/>
      </c>
      <c r="BB25" s="221" t="str">
        <f>IF('T2 - Stand-alone options'!AZ25&lt;&gt;"",'T2 - Stand-alone options'!AZ25,"")</f>
        <v/>
      </c>
      <c r="BC25" s="221" t="str">
        <f>IF('T2 - Stand-alone options'!BA25&lt;&gt;"",'T2 - Stand-alone options'!BA25,"")</f>
        <v/>
      </c>
      <c r="BD25" s="221" t="str">
        <f>IF('T2 - Stand-alone options'!BB25&lt;&gt;"",'T2 - Stand-alone options'!BB25,"")</f>
        <v/>
      </c>
      <c r="BE25" s="221" t="str">
        <f>IF('T2 - Stand-alone options'!BC25&lt;&gt;"",'T2 - Stand-alone options'!BC25,"")</f>
        <v/>
      </c>
      <c r="BF25" s="221" t="str">
        <f>IF('T2 - Stand-alone options'!BD25&lt;&gt;"",'T2 - Stand-alone options'!BD25,"")</f>
        <v/>
      </c>
      <c r="BG25" s="221" t="str">
        <f>IF('T2 - Stand-alone options'!BE25&lt;&gt;"",'T2 - Stand-alone options'!BE25,"")</f>
        <v/>
      </c>
      <c r="BH25" s="221" t="str">
        <f>IF('T2 - Stand-alone options'!BF25&lt;&gt;"",'T2 - Stand-alone options'!BF25,"")</f>
        <v/>
      </c>
      <c r="BI25" s="221" t="str">
        <f>IF('T2 - Stand-alone options'!BG25&lt;&gt;"",'T2 - Stand-alone options'!BG25,"")</f>
        <v/>
      </c>
      <c r="BJ25" s="221" t="str">
        <f>IF('T2 - Stand-alone options'!BH25&lt;&gt;"",'T2 - Stand-alone options'!BH25,"")</f>
        <v/>
      </c>
      <c r="BK25" s="221" t="str">
        <f>IF('T2 - Stand-alone options'!BI25&lt;&gt;"",'T2 - Stand-alone options'!BI25,"")</f>
        <v/>
      </c>
      <c r="BL25" s="221" t="str">
        <f>IF('T2 - Stand-alone options'!BJ25&lt;&gt;"",'T2 - Stand-alone options'!BJ25,"")</f>
        <v/>
      </c>
      <c r="BM25" s="221" t="str">
        <f>IF('T2 - Stand-alone options'!BK25&lt;&gt;"",'T2 - Stand-alone options'!BK25,"")</f>
        <v/>
      </c>
      <c r="BN25" s="221" t="str">
        <f>IF('T2 - Stand-alone options'!BL25&lt;&gt;"",'T2 - Stand-alone options'!BL25,"")</f>
        <v/>
      </c>
      <c r="BO25" s="221" t="str">
        <f>IF('T2 - Stand-alone options'!BM25&lt;&gt;"",'T2 - Stand-alone options'!BM25,"")</f>
        <v/>
      </c>
      <c r="BP25" s="221" t="str">
        <f>IF('T2 - Stand-alone options'!BN25&lt;&gt;"",'T2 - Stand-alone options'!BN25,"")</f>
        <v/>
      </c>
      <c r="BQ25" s="221" t="str">
        <f>IF('T2 - Stand-alone options'!BO25&lt;&gt;"",'T2 - Stand-alone options'!BO25,"")</f>
        <v/>
      </c>
      <c r="BR25" s="221" t="str">
        <f>IF('T2 - Stand-alone options'!BP25&lt;&gt;"",'T2 - Stand-alone options'!BP25,"")</f>
        <v/>
      </c>
      <c r="BS25" s="221" t="str">
        <f>IF('T2 - Stand-alone options'!BQ25&lt;&gt;"",'T2 - Stand-alone options'!BQ25,"")</f>
        <v/>
      </c>
      <c r="BT25" s="222" t="str">
        <f>IF('T2 - Stand-alone options'!BR25&lt;&gt;"",'T2 - Stand-alone options'!BR25,"")</f>
        <v/>
      </c>
      <c r="CP25" s="93"/>
      <c r="CQ25" s="93"/>
      <c r="CR25" s="93"/>
      <c r="CT25" s="93"/>
      <c r="CU25" s="93"/>
      <c r="CV25" s="93"/>
      <c r="CW25" s="93"/>
      <c r="CX25" s="93"/>
      <c r="CY25" s="93"/>
      <c r="CZ25" s="93"/>
      <c r="DA25" s="93"/>
      <c r="DB25" s="93"/>
    </row>
    <row r="26" spans="1:106" ht="15" customHeight="1" x14ac:dyDescent="0.2">
      <c r="A26" s="100"/>
      <c r="B26" s="289">
        <v>18</v>
      </c>
      <c r="C26" s="52" t="str">
        <f>IF('T2 - Stand-alone options'!C26&lt;&gt;"",'T2 - Stand-alone options'!C26,"")</f>
        <v/>
      </c>
      <c r="D26" s="52" t="str">
        <f>IF('T2 - Stand-alone options'!D26&lt;&gt;"",'T2 - Stand-alone options'!D26,"")</f>
        <v/>
      </c>
      <c r="E26" s="52" t="str">
        <f>IF('T2 - Stand-alone options'!E26&lt;&gt;"",'T2 - Stand-alone options'!E26,"")</f>
        <v/>
      </c>
      <c r="F26" s="76" t="str">
        <f>IF('T2 - Stand-alone options'!G26&lt;&gt;"",'T2 - Stand-alone options'!G26,"")</f>
        <v/>
      </c>
      <c r="G26" s="385"/>
      <c r="H26" s="210" t="str">
        <f>IF('T2 - Stand-alone options'!H26&lt;&gt;"",'T2 - Stand-alone options'!H26,"")</f>
        <v/>
      </c>
      <c r="I26" s="210" t="str">
        <f>IF('T2 - Stand-alone options'!I26&lt;&gt;"",'T2 - Stand-alone options'!I26,"")</f>
        <v/>
      </c>
      <c r="J26" s="78"/>
      <c r="K26" s="130" t="str">
        <f>IF('T2 - Stand-alone options'!K26&lt;&gt;"",'T2 - Stand-alone options'!K26,"")</f>
        <v/>
      </c>
      <c r="L26" s="130" t="str">
        <f>IF('T2 - Stand-alone options'!L26&lt;&gt;"",'T2 - Stand-alone options'!L26,"")</f>
        <v/>
      </c>
      <c r="M26" s="77"/>
      <c r="N26" s="476" t="str">
        <f t="shared" si="0"/>
        <v/>
      </c>
      <c r="O26" s="117">
        <f t="shared" si="1"/>
        <v>360</v>
      </c>
      <c r="P26" s="218" t="str">
        <f>IF('T2 - Stand-alone options'!N26&lt;&gt;"",'T2 - Stand-alone options'!N26,"")</f>
        <v/>
      </c>
      <c r="Q26" s="219" t="str">
        <f>IF('T2 - Stand-alone options'!O26&lt;&gt;"",'T2 - Stand-alone options'!O26,"")</f>
        <v/>
      </c>
      <c r="R26" s="219" t="str">
        <f>IF('T2 - Stand-alone options'!P26&lt;&gt;"",'T2 - Stand-alone options'!P26,"")</f>
        <v/>
      </c>
      <c r="S26" s="219" t="str">
        <f>IF('T2 - Stand-alone options'!Q26&lt;&gt;"",'T2 - Stand-alone options'!Q26,"")</f>
        <v/>
      </c>
      <c r="T26" s="219" t="str">
        <f>IF('T2 - Stand-alone options'!R26&lt;&gt;"",'T2 - Stand-alone options'!R26,"")</f>
        <v/>
      </c>
      <c r="U26" s="219" t="str">
        <f>IF('T2 - Stand-alone options'!S26&lt;&gt;"",'T2 - Stand-alone options'!S26,"")</f>
        <v/>
      </c>
      <c r="V26" s="219" t="str">
        <f>IF('T2 - Stand-alone options'!T26&lt;&gt;"",'T2 - Stand-alone options'!T26,"")</f>
        <v/>
      </c>
      <c r="W26" s="219" t="str">
        <f>IF('T2 - Stand-alone options'!U26&lt;&gt;"",'T2 - Stand-alone options'!U26,"")</f>
        <v/>
      </c>
      <c r="X26" s="219" t="str">
        <f>IF('T2 - Stand-alone options'!V26&lt;&gt;"",'T2 - Stand-alone options'!V26,"")</f>
        <v/>
      </c>
      <c r="Y26" s="219"/>
      <c r="Z26" s="219" t="str">
        <f>IF('T2 - Stand-alone options'!X26&lt;&gt;"",'T2 - Stand-alone options'!X26,"")</f>
        <v/>
      </c>
      <c r="AA26" s="448"/>
      <c r="AB26" s="135" t="str">
        <f>IF('T2 - Stand-alone options'!Z26&lt;&gt;"",'T2 - Stand-alone options'!Z26,"")</f>
        <v/>
      </c>
      <c r="AC26" s="137"/>
      <c r="AD26" s="220" t="str">
        <f>IF('T2 - Stand-alone options'!AB26&lt;&gt;"",'T2 - Stand-alone options'!AB26,"")</f>
        <v/>
      </c>
      <c r="AE26" s="221" t="str">
        <f>IF('T2 - Stand-alone options'!AC26&lt;&gt;"",'T2 - Stand-alone options'!AC26,"")</f>
        <v/>
      </c>
      <c r="AF26" s="221" t="str">
        <f>IF('T2 - Stand-alone options'!AD26&lt;&gt;"",'T2 - Stand-alone options'!AD26,"")</f>
        <v/>
      </c>
      <c r="AG26" s="221" t="str">
        <f>IF('T2 - Stand-alone options'!AE26&lt;&gt;"",'T2 - Stand-alone options'!AE26,"")</f>
        <v/>
      </c>
      <c r="AH26" s="221" t="str">
        <f>IF('T2 - Stand-alone options'!AF26&lt;&gt;"",'T2 - Stand-alone options'!AF26,"")</f>
        <v/>
      </c>
      <c r="AI26" s="221" t="str">
        <f>IF('T2 - Stand-alone options'!AG26&lt;&gt;"",'T2 - Stand-alone options'!AG26,"")</f>
        <v/>
      </c>
      <c r="AJ26" s="221" t="str">
        <f>IF('T2 - Stand-alone options'!AH26&lt;&gt;"",'T2 - Stand-alone options'!AH26,"")</f>
        <v/>
      </c>
      <c r="AK26" s="221" t="str">
        <f>IF('T2 - Stand-alone options'!AI26&lt;&gt;"",'T2 - Stand-alone options'!AI26,"")</f>
        <v/>
      </c>
      <c r="AL26" s="221" t="str">
        <f>IF('T2 - Stand-alone options'!AJ26&lt;&gt;"",'T2 - Stand-alone options'!AJ26,"")</f>
        <v/>
      </c>
      <c r="AM26" s="221" t="str">
        <f>IF('T2 - Stand-alone options'!AK26&lt;&gt;"",'T2 - Stand-alone options'!AK26,"")</f>
        <v/>
      </c>
      <c r="AN26" s="221" t="str">
        <f>IF('T2 - Stand-alone options'!AL26&lt;&gt;"",'T2 - Stand-alone options'!AL26,"")</f>
        <v/>
      </c>
      <c r="AO26" s="221" t="str">
        <f>IF('T2 - Stand-alone options'!AM26&lt;&gt;"",'T2 - Stand-alone options'!AM26,"")</f>
        <v/>
      </c>
      <c r="AP26" s="221" t="str">
        <f>IF('T2 - Stand-alone options'!AN26&lt;&gt;"",'T2 - Stand-alone options'!AN26,"")</f>
        <v/>
      </c>
      <c r="AQ26" s="221" t="str">
        <f>IF('T2 - Stand-alone options'!AO26&lt;&gt;"",'T2 - Stand-alone options'!AO26,"")</f>
        <v/>
      </c>
      <c r="AR26" s="221" t="str">
        <f>IF('T2 - Stand-alone options'!AP26&lt;&gt;"",'T2 - Stand-alone options'!AP26,"")</f>
        <v/>
      </c>
      <c r="AS26" s="221" t="str">
        <f>IF('T2 - Stand-alone options'!AQ26&lt;&gt;"",'T2 - Stand-alone options'!AQ26,"")</f>
        <v/>
      </c>
      <c r="AT26" s="221" t="str">
        <f>IF('T2 - Stand-alone options'!AR26&lt;&gt;"",'T2 - Stand-alone options'!AR26,"")</f>
        <v/>
      </c>
      <c r="AU26" s="221" t="str">
        <f>IF('T2 - Stand-alone options'!AS26&lt;&gt;"",'T2 - Stand-alone options'!AS26,"")</f>
        <v/>
      </c>
      <c r="AV26" s="221" t="str">
        <f>IF('T2 - Stand-alone options'!AT26&lt;&gt;"",'T2 - Stand-alone options'!AT26,"")</f>
        <v/>
      </c>
      <c r="AW26" s="221" t="str">
        <f>IF('T2 - Stand-alone options'!AU26&lt;&gt;"",'T2 - Stand-alone options'!AU26,"")</f>
        <v/>
      </c>
      <c r="AX26" s="221" t="str">
        <f>IF('T2 - Stand-alone options'!AV26&lt;&gt;"",'T2 - Stand-alone options'!AV26,"")</f>
        <v/>
      </c>
      <c r="AY26" s="221" t="str">
        <f>IF('T2 - Stand-alone options'!AW26&lt;&gt;"",'T2 - Stand-alone options'!AW26,"")</f>
        <v/>
      </c>
      <c r="AZ26" s="221" t="str">
        <f>IF('T2 - Stand-alone options'!AX26&lt;&gt;"",'T2 - Stand-alone options'!AX26,"")</f>
        <v/>
      </c>
      <c r="BA26" s="221" t="str">
        <f>IF('T2 - Stand-alone options'!AY26&lt;&gt;"",'T2 - Stand-alone options'!AY26,"")</f>
        <v/>
      </c>
      <c r="BB26" s="221" t="str">
        <f>IF('T2 - Stand-alone options'!AZ26&lt;&gt;"",'T2 - Stand-alone options'!AZ26,"")</f>
        <v/>
      </c>
      <c r="BC26" s="221" t="str">
        <f>IF('T2 - Stand-alone options'!BA26&lt;&gt;"",'T2 - Stand-alone options'!BA26,"")</f>
        <v/>
      </c>
      <c r="BD26" s="221" t="str">
        <f>IF('T2 - Stand-alone options'!BB26&lt;&gt;"",'T2 - Stand-alone options'!BB26,"")</f>
        <v/>
      </c>
      <c r="BE26" s="221" t="str">
        <f>IF('T2 - Stand-alone options'!BC26&lt;&gt;"",'T2 - Stand-alone options'!BC26,"")</f>
        <v/>
      </c>
      <c r="BF26" s="221" t="str">
        <f>IF('T2 - Stand-alone options'!BD26&lt;&gt;"",'T2 - Stand-alone options'!BD26,"")</f>
        <v/>
      </c>
      <c r="BG26" s="221" t="str">
        <f>IF('T2 - Stand-alone options'!BE26&lt;&gt;"",'T2 - Stand-alone options'!BE26,"")</f>
        <v/>
      </c>
      <c r="BH26" s="221" t="str">
        <f>IF('T2 - Stand-alone options'!BF26&lt;&gt;"",'T2 - Stand-alone options'!BF26,"")</f>
        <v/>
      </c>
      <c r="BI26" s="221" t="str">
        <f>IF('T2 - Stand-alone options'!BG26&lt;&gt;"",'T2 - Stand-alone options'!BG26,"")</f>
        <v/>
      </c>
      <c r="BJ26" s="221" t="str">
        <f>IF('T2 - Stand-alone options'!BH26&lt;&gt;"",'T2 - Stand-alone options'!BH26,"")</f>
        <v/>
      </c>
      <c r="BK26" s="221" t="str">
        <f>IF('T2 - Stand-alone options'!BI26&lt;&gt;"",'T2 - Stand-alone options'!BI26,"")</f>
        <v/>
      </c>
      <c r="BL26" s="221" t="str">
        <f>IF('T2 - Stand-alone options'!BJ26&lt;&gt;"",'T2 - Stand-alone options'!BJ26,"")</f>
        <v/>
      </c>
      <c r="BM26" s="221" t="str">
        <f>IF('T2 - Stand-alone options'!BK26&lt;&gt;"",'T2 - Stand-alone options'!BK26,"")</f>
        <v/>
      </c>
      <c r="BN26" s="221" t="str">
        <f>IF('T2 - Stand-alone options'!BL26&lt;&gt;"",'T2 - Stand-alone options'!BL26,"")</f>
        <v/>
      </c>
      <c r="BO26" s="221" t="str">
        <f>IF('T2 - Stand-alone options'!BM26&lt;&gt;"",'T2 - Stand-alone options'!BM26,"")</f>
        <v/>
      </c>
      <c r="BP26" s="221" t="str">
        <f>IF('T2 - Stand-alone options'!BN26&lt;&gt;"",'T2 - Stand-alone options'!BN26,"")</f>
        <v/>
      </c>
      <c r="BQ26" s="221" t="str">
        <f>IF('T2 - Stand-alone options'!BO26&lt;&gt;"",'T2 - Stand-alone options'!BO26,"")</f>
        <v/>
      </c>
      <c r="BR26" s="221" t="str">
        <f>IF('T2 - Stand-alone options'!BP26&lt;&gt;"",'T2 - Stand-alone options'!BP26,"")</f>
        <v/>
      </c>
      <c r="BS26" s="221" t="str">
        <f>IF('T2 - Stand-alone options'!BQ26&lt;&gt;"",'T2 - Stand-alone options'!BQ26,"")</f>
        <v/>
      </c>
      <c r="BT26" s="222" t="str">
        <f>IF('T2 - Stand-alone options'!BR26&lt;&gt;"",'T2 - Stand-alone options'!BR26,"")</f>
        <v/>
      </c>
      <c r="CP26" s="93"/>
      <c r="CQ26" s="93"/>
      <c r="CR26" s="93"/>
      <c r="CT26" s="93"/>
      <c r="CU26" s="93"/>
      <c r="CV26" s="93"/>
      <c r="CW26" s="93"/>
      <c r="CX26" s="93"/>
      <c r="CY26" s="93"/>
      <c r="CZ26" s="93"/>
      <c r="DA26" s="93"/>
      <c r="DB26" s="93"/>
    </row>
    <row r="27" spans="1:106" ht="15" customHeight="1" x14ac:dyDescent="0.2">
      <c r="A27" s="100"/>
      <c r="B27" s="289">
        <v>19</v>
      </c>
      <c r="C27" s="52" t="str">
        <f>IF('T2 - Stand-alone options'!C27&lt;&gt;"",'T2 - Stand-alone options'!C27,"")</f>
        <v/>
      </c>
      <c r="D27" s="52" t="str">
        <f>IF('T2 - Stand-alone options'!D27&lt;&gt;"",'T2 - Stand-alone options'!D27,"")</f>
        <v/>
      </c>
      <c r="E27" s="52" t="str">
        <f>IF('T2 - Stand-alone options'!E27&lt;&gt;"",'T2 - Stand-alone options'!E27,"")</f>
        <v/>
      </c>
      <c r="F27" s="76" t="str">
        <f>IF('T2 - Stand-alone options'!G27&lt;&gt;"",'T2 - Stand-alone options'!G27,"")</f>
        <v/>
      </c>
      <c r="G27" s="385"/>
      <c r="H27" s="210" t="str">
        <f>IF('T2 - Stand-alone options'!H27&lt;&gt;"",'T2 - Stand-alone options'!H27,"")</f>
        <v/>
      </c>
      <c r="I27" s="210" t="str">
        <f>IF('T2 - Stand-alone options'!I27&lt;&gt;"",'T2 - Stand-alone options'!I27,"")</f>
        <v/>
      </c>
      <c r="J27" s="78"/>
      <c r="K27" s="130" t="str">
        <f>IF('T2 - Stand-alone options'!K27&lt;&gt;"",'T2 - Stand-alone options'!K27,"")</f>
        <v/>
      </c>
      <c r="L27" s="130" t="str">
        <f>IF('T2 - Stand-alone options'!L27&lt;&gt;"",'T2 - Stand-alone options'!L27,"")</f>
        <v/>
      </c>
      <c r="M27" s="77"/>
      <c r="N27" s="476" t="str">
        <f t="shared" si="0"/>
        <v/>
      </c>
      <c r="O27" s="117">
        <f t="shared" si="1"/>
        <v>360</v>
      </c>
      <c r="P27" s="218" t="str">
        <f>IF('T2 - Stand-alone options'!N27&lt;&gt;"",'T2 - Stand-alone options'!N27,"")</f>
        <v/>
      </c>
      <c r="Q27" s="219" t="str">
        <f>IF('T2 - Stand-alone options'!O27&lt;&gt;"",'T2 - Stand-alone options'!O27,"")</f>
        <v/>
      </c>
      <c r="R27" s="219" t="str">
        <f>IF('T2 - Stand-alone options'!P27&lt;&gt;"",'T2 - Stand-alone options'!P27,"")</f>
        <v/>
      </c>
      <c r="S27" s="219" t="str">
        <f>IF('T2 - Stand-alone options'!Q27&lt;&gt;"",'T2 - Stand-alone options'!Q27,"")</f>
        <v/>
      </c>
      <c r="T27" s="219" t="str">
        <f>IF('T2 - Stand-alone options'!R27&lt;&gt;"",'T2 - Stand-alone options'!R27,"")</f>
        <v/>
      </c>
      <c r="U27" s="219" t="str">
        <f>IF('T2 - Stand-alone options'!S27&lt;&gt;"",'T2 - Stand-alone options'!S27,"")</f>
        <v/>
      </c>
      <c r="V27" s="219" t="str">
        <f>IF('T2 - Stand-alone options'!T27&lt;&gt;"",'T2 - Stand-alone options'!T27,"")</f>
        <v/>
      </c>
      <c r="W27" s="219" t="str">
        <f>IF('T2 - Stand-alone options'!U27&lt;&gt;"",'T2 - Stand-alone options'!U27,"")</f>
        <v/>
      </c>
      <c r="X27" s="219" t="str">
        <f>IF('T2 - Stand-alone options'!V27&lt;&gt;"",'T2 - Stand-alone options'!V27,"")</f>
        <v/>
      </c>
      <c r="Y27" s="219"/>
      <c r="Z27" s="219" t="str">
        <f>IF('T2 - Stand-alone options'!X27&lt;&gt;"",'T2 - Stand-alone options'!X27,"")</f>
        <v/>
      </c>
      <c r="AA27" s="448"/>
      <c r="AB27" s="135" t="str">
        <f>IF('T2 - Stand-alone options'!Z27&lt;&gt;"",'T2 - Stand-alone options'!Z27,"")</f>
        <v/>
      </c>
      <c r="AC27" s="137"/>
      <c r="AD27" s="220" t="str">
        <f>IF('T2 - Stand-alone options'!AB27&lt;&gt;"",'T2 - Stand-alone options'!AB27,"")</f>
        <v/>
      </c>
      <c r="AE27" s="221" t="str">
        <f>IF('T2 - Stand-alone options'!AC27&lt;&gt;"",'T2 - Stand-alone options'!AC27,"")</f>
        <v/>
      </c>
      <c r="AF27" s="221" t="str">
        <f>IF('T2 - Stand-alone options'!AD27&lt;&gt;"",'T2 - Stand-alone options'!AD27,"")</f>
        <v/>
      </c>
      <c r="AG27" s="221" t="str">
        <f>IF('T2 - Stand-alone options'!AE27&lt;&gt;"",'T2 - Stand-alone options'!AE27,"")</f>
        <v/>
      </c>
      <c r="AH27" s="221" t="str">
        <f>IF('T2 - Stand-alone options'!AF27&lt;&gt;"",'T2 - Stand-alone options'!AF27,"")</f>
        <v/>
      </c>
      <c r="AI27" s="221" t="str">
        <f>IF('T2 - Stand-alone options'!AG27&lt;&gt;"",'T2 - Stand-alone options'!AG27,"")</f>
        <v/>
      </c>
      <c r="AJ27" s="221" t="str">
        <f>IF('T2 - Stand-alone options'!AH27&lt;&gt;"",'T2 - Stand-alone options'!AH27,"")</f>
        <v/>
      </c>
      <c r="AK27" s="221" t="str">
        <f>IF('T2 - Stand-alone options'!AI27&lt;&gt;"",'T2 - Stand-alone options'!AI27,"")</f>
        <v/>
      </c>
      <c r="AL27" s="221" t="str">
        <f>IF('T2 - Stand-alone options'!AJ27&lt;&gt;"",'T2 - Stand-alone options'!AJ27,"")</f>
        <v/>
      </c>
      <c r="AM27" s="221" t="str">
        <f>IF('T2 - Stand-alone options'!AK27&lt;&gt;"",'T2 - Stand-alone options'!AK27,"")</f>
        <v/>
      </c>
      <c r="AN27" s="221" t="str">
        <f>IF('T2 - Stand-alone options'!AL27&lt;&gt;"",'T2 - Stand-alone options'!AL27,"")</f>
        <v/>
      </c>
      <c r="AO27" s="221" t="str">
        <f>IF('T2 - Stand-alone options'!AM27&lt;&gt;"",'T2 - Stand-alone options'!AM27,"")</f>
        <v/>
      </c>
      <c r="AP27" s="221" t="str">
        <f>IF('T2 - Stand-alone options'!AN27&lt;&gt;"",'T2 - Stand-alone options'!AN27,"")</f>
        <v/>
      </c>
      <c r="AQ27" s="221" t="str">
        <f>IF('T2 - Stand-alone options'!AO27&lt;&gt;"",'T2 - Stand-alone options'!AO27,"")</f>
        <v/>
      </c>
      <c r="AR27" s="221" t="str">
        <f>IF('T2 - Stand-alone options'!AP27&lt;&gt;"",'T2 - Stand-alone options'!AP27,"")</f>
        <v/>
      </c>
      <c r="AS27" s="221" t="str">
        <f>IF('T2 - Stand-alone options'!AQ27&lt;&gt;"",'T2 - Stand-alone options'!AQ27,"")</f>
        <v/>
      </c>
      <c r="AT27" s="221" t="str">
        <f>IF('T2 - Stand-alone options'!AR27&lt;&gt;"",'T2 - Stand-alone options'!AR27,"")</f>
        <v/>
      </c>
      <c r="AU27" s="221" t="str">
        <f>IF('T2 - Stand-alone options'!AS27&lt;&gt;"",'T2 - Stand-alone options'!AS27,"")</f>
        <v/>
      </c>
      <c r="AV27" s="221" t="str">
        <f>IF('T2 - Stand-alone options'!AT27&lt;&gt;"",'T2 - Stand-alone options'!AT27,"")</f>
        <v/>
      </c>
      <c r="AW27" s="221" t="str">
        <f>IF('T2 - Stand-alone options'!AU27&lt;&gt;"",'T2 - Stand-alone options'!AU27,"")</f>
        <v/>
      </c>
      <c r="AX27" s="221" t="str">
        <f>IF('T2 - Stand-alone options'!AV27&lt;&gt;"",'T2 - Stand-alone options'!AV27,"")</f>
        <v/>
      </c>
      <c r="AY27" s="221" t="str">
        <f>IF('T2 - Stand-alone options'!AW27&lt;&gt;"",'T2 - Stand-alone options'!AW27,"")</f>
        <v/>
      </c>
      <c r="AZ27" s="221" t="str">
        <f>IF('T2 - Stand-alone options'!AX27&lt;&gt;"",'T2 - Stand-alone options'!AX27,"")</f>
        <v/>
      </c>
      <c r="BA27" s="221" t="str">
        <f>IF('T2 - Stand-alone options'!AY27&lt;&gt;"",'T2 - Stand-alone options'!AY27,"")</f>
        <v/>
      </c>
      <c r="BB27" s="221" t="str">
        <f>IF('T2 - Stand-alone options'!AZ27&lt;&gt;"",'T2 - Stand-alone options'!AZ27,"")</f>
        <v/>
      </c>
      <c r="BC27" s="221" t="str">
        <f>IF('T2 - Stand-alone options'!BA27&lt;&gt;"",'T2 - Stand-alone options'!BA27,"")</f>
        <v/>
      </c>
      <c r="BD27" s="221" t="str">
        <f>IF('T2 - Stand-alone options'!BB27&lt;&gt;"",'T2 - Stand-alone options'!BB27,"")</f>
        <v/>
      </c>
      <c r="BE27" s="221" t="str">
        <f>IF('T2 - Stand-alone options'!BC27&lt;&gt;"",'T2 - Stand-alone options'!BC27,"")</f>
        <v/>
      </c>
      <c r="BF27" s="221" t="str">
        <f>IF('T2 - Stand-alone options'!BD27&lt;&gt;"",'T2 - Stand-alone options'!BD27,"")</f>
        <v/>
      </c>
      <c r="BG27" s="221" t="str">
        <f>IF('T2 - Stand-alone options'!BE27&lt;&gt;"",'T2 - Stand-alone options'!BE27,"")</f>
        <v/>
      </c>
      <c r="BH27" s="221" t="str">
        <f>IF('T2 - Stand-alone options'!BF27&lt;&gt;"",'T2 - Stand-alone options'!BF27,"")</f>
        <v/>
      </c>
      <c r="BI27" s="221" t="str">
        <f>IF('T2 - Stand-alone options'!BG27&lt;&gt;"",'T2 - Stand-alone options'!BG27,"")</f>
        <v/>
      </c>
      <c r="BJ27" s="221" t="str">
        <f>IF('T2 - Stand-alone options'!BH27&lt;&gt;"",'T2 - Stand-alone options'!BH27,"")</f>
        <v/>
      </c>
      <c r="BK27" s="221" t="str">
        <f>IF('T2 - Stand-alone options'!BI27&lt;&gt;"",'T2 - Stand-alone options'!BI27,"")</f>
        <v/>
      </c>
      <c r="BL27" s="221" t="str">
        <f>IF('T2 - Stand-alone options'!BJ27&lt;&gt;"",'T2 - Stand-alone options'!BJ27,"")</f>
        <v/>
      </c>
      <c r="BM27" s="221" t="str">
        <f>IF('T2 - Stand-alone options'!BK27&lt;&gt;"",'T2 - Stand-alone options'!BK27,"")</f>
        <v/>
      </c>
      <c r="BN27" s="221" t="str">
        <f>IF('T2 - Stand-alone options'!BL27&lt;&gt;"",'T2 - Stand-alone options'!BL27,"")</f>
        <v/>
      </c>
      <c r="BO27" s="221" t="str">
        <f>IF('T2 - Stand-alone options'!BM27&lt;&gt;"",'T2 - Stand-alone options'!BM27,"")</f>
        <v/>
      </c>
      <c r="BP27" s="221" t="str">
        <f>IF('T2 - Stand-alone options'!BN27&lt;&gt;"",'T2 - Stand-alone options'!BN27,"")</f>
        <v/>
      </c>
      <c r="BQ27" s="221" t="str">
        <f>IF('T2 - Stand-alone options'!BO27&lt;&gt;"",'T2 - Stand-alone options'!BO27,"")</f>
        <v/>
      </c>
      <c r="BR27" s="221" t="str">
        <f>IF('T2 - Stand-alone options'!BP27&lt;&gt;"",'T2 - Stand-alone options'!BP27,"")</f>
        <v/>
      </c>
      <c r="BS27" s="221" t="str">
        <f>IF('T2 - Stand-alone options'!BQ27&lt;&gt;"",'T2 - Stand-alone options'!BQ27,"")</f>
        <v/>
      </c>
      <c r="BT27" s="222" t="str">
        <f>IF('T2 - Stand-alone options'!BR27&lt;&gt;"",'T2 - Stand-alone options'!BR27,"")</f>
        <v/>
      </c>
      <c r="CP27" s="93"/>
      <c r="CQ27" s="93"/>
      <c r="CR27" s="93"/>
      <c r="CT27" s="93"/>
      <c r="CU27" s="93"/>
      <c r="CV27" s="93"/>
      <c r="CW27" s="93"/>
      <c r="CX27" s="93"/>
      <c r="CY27" s="93"/>
      <c r="CZ27" s="93"/>
      <c r="DA27" s="93"/>
      <c r="DB27" s="93"/>
    </row>
    <row r="28" spans="1:106" ht="15" customHeight="1" x14ac:dyDescent="0.2">
      <c r="A28" s="100"/>
      <c r="B28" s="289">
        <v>20</v>
      </c>
      <c r="C28" s="52" t="str">
        <f>IF('T2 - Stand-alone options'!C28&lt;&gt;"",'T2 - Stand-alone options'!C28,"")</f>
        <v/>
      </c>
      <c r="D28" s="52" t="str">
        <f>IF('T2 - Stand-alone options'!D28&lt;&gt;"",'T2 - Stand-alone options'!D28,"")</f>
        <v/>
      </c>
      <c r="E28" s="52" t="str">
        <f>IF('T2 - Stand-alone options'!E28&lt;&gt;"",'T2 - Stand-alone options'!E28,"")</f>
        <v/>
      </c>
      <c r="F28" s="76" t="str">
        <f>IF('T2 - Stand-alone options'!G28&lt;&gt;"",'T2 - Stand-alone options'!G28,"")</f>
        <v/>
      </c>
      <c r="G28" s="385"/>
      <c r="H28" s="210" t="str">
        <f>IF('T2 - Stand-alone options'!H28&lt;&gt;"",'T2 - Stand-alone options'!H28,"")</f>
        <v/>
      </c>
      <c r="I28" s="210" t="str">
        <f>IF('T2 - Stand-alone options'!I28&lt;&gt;"",'T2 - Stand-alone options'!I28,"")</f>
        <v/>
      </c>
      <c r="J28" s="78"/>
      <c r="K28" s="130" t="str">
        <f>IF('T2 - Stand-alone options'!K28&lt;&gt;"",'T2 - Stand-alone options'!K28,"")</f>
        <v/>
      </c>
      <c r="L28" s="130" t="str">
        <f>IF('T2 - Stand-alone options'!L28&lt;&gt;"",'T2 - Stand-alone options'!L28,"")</f>
        <v/>
      </c>
      <c r="M28" s="77"/>
      <c r="N28" s="476" t="str">
        <f t="shared" si="0"/>
        <v/>
      </c>
      <c r="O28" s="117">
        <f t="shared" si="1"/>
        <v>360</v>
      </c>
      <c r="P28" s="218" t="str">
        <f>IF('T2 - Stand-alone options'!N28&lt;&gt;"",'T2 - Stand-alone options'!N28,"")</f>
        <v/>
      </c>
      <c r="Q28" s="219" t="str">
        <f>IF('T2 - Stand-alone options'!O28&lt;&gt;"",'T2 - Stand-alone options'!O28,"")</f>
        <v/>
      </c>
      <c r="R28" s="219" t="str">
        <f>IF('T2 - Stand-alone options'!P28&lt;&gt;"",'T2 - Stand-alone options'!P28,"")</f>
        <v/>
      </c>
      <c r="S28" s="219" t="str">
        <f>IF('T2 - Stand-alone options'!Q28&lt;&gt;"",'T2 - Stand-alone options'!Q28,"")</f>
        <v/>
      </c>
      <c r="T28" s="219" t="str">
        <f>IF('T2 - Stand-alone options'!R28&lt;&gt;"",'T2 - Stand-alone options'!R28,"")</f>
        <v/>
      </c>
      <c r="U28" s="219" t="str">
        <f>IF('T2 - Stand-alone options'!S28&lt;&gt;"",'T2 - Stand-alone options'!S28,"")</f>
        <v/>
      </c>
      <c r="V28" s="219" t="str">
        <f>IF('T2 - Stand-alone options'!T28&lt;&gt;"",'T2 - Stand-alone options'!T28,"")</f>
        <v/>
      </c>
      <c r="W28" s="219" t="str">
        <f>IF('T2 - Stand-alone options'!U28&lt;&gt;"",'T2 - Stand-alone options'!U28,"")</f>
        <v/>
      </c>
      <c r="X28" s="219" t="str">
        <f>IF('T2 - Stand-alone options'!V28&lt;&gt;"",'T2 - Stand-alone options'!V28,"")</f>
        <v/>
      </c>
      <c r="Y28" s="219"/>
      <c r="Z28" s="219" t="str">
        <f>IF('T2 - Stand-alone options'!X28&lt;&gt;"",'T2 - Stand-alone options'!X28,"")</f>
        <v/>
      </c>
      <c r="AA28" s="448"/>
      <c r="AB28" s="135" t="str">
        <f>IF('T2 - Stand-alone options'!Z28&lt;&gt;"",'T2 - Stand-alone options'!Z28,"")</f>
        <v/>
      </c>
      <c r="AC28" s="137"/>
      <c r="AD28" s="220" t="str">
        <f>IF('T2 - Stand-alone options'!AB28&lt;&gt;"",'T2 - Stand-alone options'!AB28,"")</f>
        <v/>
      </c>
      <c r="AE28" s="221" t="str">
        <f>IF('T2 - Stand-alone options'!AC28&lt;&gt;"",'T2 - Stand-alone options'!AC28,"")</f>
        <v/>
      </c>
      <c r="AF28" s="221" t="str">
        <f>IF('T2 - Stand-alone options'!AD28&lt;&gt;"",'T2 - Stand-alone options'!AD28,"")</f>
        <v/>
      </c>
      <c r="AG28" s="221" t="str">
        <f>IF('T2 - Stand-alone options'!AE28&lt;&gt;"",'T2 - Stand-alone options'!AE28,"")</f>
        <v/>
      </c>
      <c r="AH28" s="221" t="str">
        <f>IF('T2 - Stand-alone options'!AF28&lt;&gt;"",'T2 - Stand-alone options'!AF28,"")</f>
        <v/>
      </c>
      <c r="AI28" s="221" t="str">
        <f>IF('T2 - Stand-alone options'!AG28&lt;&gt;"",'T2 - Stand-alone options'!AG28,"")</f>
        <v/>
      </c>
      <c r="AJ28" s="221" t="str">
        <f>IF('T2 - Stand-alone options'!AH28&lt;&gt;"",'T2 - Stand-alone options'!AH28,"")</f>
        <v/>
      </c>
      <c r="AK28" s="221" t="str">
        <f>IF('T2 - Stand-alone options'!AI28&lt;&gt;"",'T2 - Stand-alone options'!AI28,"")</f>
        <v/>
      </c>
      <c r="AL28" s="221" t="str">
        <f>IF('T2 - Stand-alone options'!AJ28&lt;&gt;"",'T2 - Stand-alone options'!AJ28,"")</f>
        <v/>
      </c>
      <c r="AM28" s="221" t="str">
        <f>IF('T2 - Stand-alone options'!AK28&lt;&gt;"",'T2 - Stand-alone options'!AK28,"")</f>
        <v/>
      </c>
      <c r="AN28" s="221" t="str">
        <f>IF('T2 - Stand-alone options'!AL28&lt;&gt;"",'T2 - Stand-alone options'!AL28,"")</f>
        <v/>
      </c>
      <c r="AO28" s="221" t="str">
        <f>IF('T2 - Stand-alone options'!AM28&lt;&gt;"",'T2 - Stand-alone options'!AM28,"")</f>
        <v/>
      </c>
      <c r="AP28" s="221" t="str">
        <f>IF('T2 - Stand-alone options'!AN28&lt;&gt;"",'T2 - Stand-alone options'!AN28,"")</f>
        <v/>
      </c>
      <c r="AQ28" s="221" t="str">
        <f>IF('T2 - Stand-alone options'!AO28&lt;&gt;"",'T2 - Stand-alone options'!AO28,"")</f>
        <v/>
      </c>
      <c r="AR28" s="221" t="str">
        <f>IF('T2 - Stand-alone options'!AP28&lt;&gt;"",'T2 - Stand-alone options'!AP28,"")</f>
        <v/>
      </c>
      <c r="AS28" s="221" t="str">
        <f>IF('T2 - Stand-alone options'!AQ28&lt;&gt;"",'T2 - Stand-alone options'!AQ28,"")</f>
        <v/>
      </c>
      <c r="AT28" s="221" t="str">
        <f>IF('T2 - Stand-alone options'!AR28&lt;&gt;"",'T2 - Stand-alone options'!AR28,"")</f>
        <v/>
      </c>
      <c r="AU28" s="221" t="str">
        <f>IF('T2 - Stand-alone options'!AS28&lt;&gt;"",'T2 - Stand-alone options'!AS28,"")</f>
        <v/>
      </c>
      <c r="AV28" s="221" t="str">
        <f>IF('T2 - Stand-alone options'!AT28&lt;&gt;"",'T2 - Stand-alone options'!AT28,"")</f>
        <v/>
      </c>
      <c r="AW28" s="221" t="str">
        <f>IF('T2 - Stand-alone options'!AU28&lt;&gt;"",'T2 - Stand-alone options'!AU28,"")</f>
        <v/>
      </c>
      <c r="AX28" s="221" t="str">
        <f>IF('T2 - Stand-alone options'!AV28&lt;&gt;"",'T2 - Stand-alone options'!AV28,"")</f>
        <v/>
      </c>
      <c r="AY28" s="221" t="str">
        <f>IF('T2 - Stand-alone options'!AW28&lt;&gt;"",'T2 - Stand-alone options'!AW28,"")</f>
        <v/>
      </c>
      <c r="AZ28" s="221" t="str">
        <f>IF('T2 - Stand-alone options'!AX28&lt;&gt;"",'T2 - Stand-alone options'!AX28,"")</f>
        <v/>
      </c>
      <c r="BA28" s="221" t="str">
        <f>IF('T2 - Stand-alone options'!AY28&lt;&gt;"",'T2 - Stand-alone options'!AY28,"")</f>
        <v/>
      </c>
      <c r="BB28" s="221" t="str">
        <f>IF('T2 - Stand-alone options'!AZ28&lt;&gt;"",'T2 - Stand-alone options'!AZ28,"")</f>
        <v/>
      </c>
      <c r="BC28" s="221" t="str">
        <f>IF('T2 - Stand-alone options'!BA28&lt;&gt;"",'T2 - Stand-alone options'!BA28,"")</f>
        <v/>
      </c>
      <c r="BD28" s="221" t="str">
        <f>IF('T2 - Stand-alone options'!BB28&lt;&gt;"",'T2 - Stand-alone options'!BB28,"")</f>
        <v/>
      </c>
      <c r="BE28" s="221" t="str">
        <f>IF('T2 - Stand-alone options'!BC28&lt;&gt;"",'T2 - Stand-alone options'!BC28,"")</f>
        <v/>
      </c>
      <c r="BF28" s="221" t="str">
        <f>IF('T2 - Stand-alone options'!BD28&lt;&gt;"",'T2 - Stand-alone options'!BD28,"")</f>
        <v/>
      </c>
      <c r="BG28" s="221" t="str">
        <f>IF('T2 - Stand-alone options'!BE28&lt;&gt;"",'T2 - Stand-alone options'!BE28,"")</f>
        <v/>
      </c>
      <c r="BH28" s="221" t="str">
        <f>IF('T2 - Stand-alone options'!BF28&lt;&gt;"",'T2 - Stand-alone options'!BF28,"")</f>
        <v/>
      </c>
      <c r="BI28" s="221" t="str">
        <f>IF('T2 - Stand-alone options'!BG28&lt;&gt;"",'T2 - Stand-alone options'!BG28,"")</f>
        <v/>
      </c>
      <c r="BJ28" s="221" t="str">
        <f>IF('T2 - Stand-alone options'!BH28&lt;&gt;"",'T2 - Stand-alone options'!BH28,"")</f>
        <v/>
      </c>
      <c r="BK28" s="221" t="str">
        <f>IF('T2 - Stand-alone options'!BI28&lt;&gt;"",'T2 - Stand-alone options'!BI28,"")</f>
        <v/>
      </c>
      <c r="BL28" s="221" t="str">
        <f>IF('T2 - Stand-alone options'!BJ28&lt;&gt;"",'T2 - Stand-alone options'!BJ28,"")</f>
        <v/>
      </c>
      <c r="BM28" s="221" t="str">
        <f>IF('T2 - Stand-alone options'!BK28&lt;&gt;"",'T2 - Stand-alone options'!BK28,"")</f>
        <v/>
      </c>
      <c r="BN28" s="221" t="str">
        <f>IF('T2 - Stand-alone options'!BL28&lt;&gt;"",'T2 - Stand-alone options'!BL28,"")</f>
        <v/>
      </c>
      <c r="BO28" s="221" t="str">
        <f>IF('T2 - Stand-alone options'!BM28&lt;&gt;"",'T2 - Stand-alone options'!BM28,"")</f>
        <v/>
      </c>
      <c r="BP28" s="221" t="str">
        <f>IF('T2 - Stand-alone options'!BN28&lt;&gt;"",'T2 - Stand-alone options'!BN28,"")</f>
        <v/>
      </c>
      <c r="BQ28" s="221" t="str">
        <f>IF('T2 - Stand-alone options'!BO28&lt;&gt;"",'T2 - Stand-alone options'!BO28,"")</f>
        <v/>
      </c>
      <c r="BR28" s="221" t="str">
        <f>IF('T2 - Stand-alone options'!BP28&lt;&gt;"",'T2 - Stand-alone options'!BP28,"")</f>
        <v/>
      </c>
      <c r="BS28" s="221" t="str">
        <f>IF('T2 - Stand-alone options'!BQ28&lt;&gt;"",'T2 - Stand-alone options'!BQ28,"")</f>
        <v/>
      </c>
      <c r="BT28" s="222" t="str">
        <f>IF('T2 - Stand-alone options'!BR28&lt;&gt;"",'T2 - Stand-alone options'!BR28,"")</f>
        <v/>
      </c>
      <c r="CP28" s="93"/>
      <c r="CQ28" s="93"/>
      <c r="CR28" s="93"/>
      <c r="CT28" s="93"/>
      <c r="CU28" s="93"/>
      <c r="CV28" s="93"/>
      <c r="CW28" s="93"/>
      <c r="CX28" s="93"/>
      <c r="CY28" s="93"/>
      <c r="CZ28" s="93"/>
      <c r="DA28" s="93"/>
      <c r="DB28" s="93"/>
    </row>
    <row r="29" spans="1:106" ht="15" customHeight="1" x14ac:dyDescent="0.2">
      <c r="A29" s="100"/>
      <c r="B29" s="289">
        <v>21</v>
      </c>
      <c r="C29" s="52" t="str">
        <f>IF('T2 - Stand-alone options'!C29&lt;&gt;"",'T2 - Stand-alone options'!C29,"")</f>
        <v/>
      </c>
      <c r="D29" s="52" t="str">
        <f>IF('T2 - Stand-alone options'!D29&lt;&gt;"",'T2 - Stand-alone options'!D29,"")</f>
        <v/>
      </c>
      <c r="E29" s="52" t="str">
        <f>IF('T2 - Stand-alone options'!E29&lt;&gt;"",'T2 - Stand-alone options'!E29,"")</f>
        <v/>
      </c>
      <c r="F29" s="76" t="str">
        <f>IF('T2 - Stand-alone options'!G29&lt;&gt;"",'T2 - Stand-alone options'!G29,"")</f>
        <v/>
      </c>
      <c r="G29" s="385"/>
      <c r="H29" s="210" t="str">
        <f>IF('T2 - Stand-alone options'!H29&lt;&gt;"",'T2 - Stand-alone options'!H29,"")</f>
        <v/>
      </c>
      <c r="I29" s="210" t="str">
        <f>IF('T2 - Stand-alone options'!I29&lt;&gt;"",'T2 - Stand-alone options'!I29,"")</f>
        <v/>
      </c>
      <c r="J29" s="78"/>
      <c r="K29" s="130" t="str">
        <f>IF('T2 - Stand-alone options'!K29&lt;&gt;"",'T2 - Stand-alone options'!K29,"")</f>
        <v/>
      </c>
      <c r="L29" s="130" t="str">
        <f>IF('T2 - Stand-alone options'!L29&lt;&gt;"",'T2 - Stand-alone options'!L29,"")</f>
        <v/>
      </c>
      <c r="M29" s="77"/>
      <c r="N29" s="476" t="str">
        <f t="shared" si="0"/>
        <v/>
      </c>
      <c r="O29" s="117">
        <f t="shared" si="1"/>
        <v>360</v>
      </c>
      <c r="P29" s="218" t="str">
        <f>IF('T2 - Stand-alone options'!N29&lt;&gt;"",'T2 - Stand-alone options'!N29,"")</f>
        <v/>
      </c>
      <c r="Q29" s="219" t="str">
        <f>IF('T2 - Stand-alone options'!O29&lt;&gt;"",'T2 - Stand-alone options'!O29,"")</f>
        <v/>
      </c>
      <c r="R29" s="219" t="str">
        <f>IF('T2 - Stand-alone options'!P29&lt;&gt;"",'T2 - Stand-alone options'!P29,"")</f>
        <v/>
      </c>
      <c r="S29" s="219" t="str">
        <f>IF('T2 - Stand-alone options'!Q29&lt;&gt;"",'T2 - Stand-alone options'!Q29,"")</f>
        <v/>
      </c>
      <c r="T29" s="219" t="str">
        <f>IF('T2 - Stand-alone options'!R29&lt;&gt;"",'T2 - Stand-alone options'!R29,"")</f>
        <v/>
      </c>
      <c r="U29" s="219" t="str">
        <f>IF('T2 - Stand-alone options'!S29&lt;&gt;"",'T2 - Stand-alone options'!S29,"")</f>
        <v/>
      </c>
      <c r="V29" s="219" t="str">
        <f>IF('T2 - Stand-alone options'!T29&lt;&gt;"",'T2 - Stand-alone options'!T29,"")</f>
        <v/>
      </c>
      <c r="W29" s="219" t="str">
        <f>IF('T2 - Stand-alone options'!U29&lt;&gt;"",'T2 - Stand-alone options'!U29,"")</f>
        <v/>
      </c>
      <c r="X29" s="219" t="str">
        <f>IF('T2 - Stand-alone options'!V29&lt;&gt;"",'T2 - Stand-alone options'!V29,"")</f>
        <v/>
      </c>
      <c r="Y29" s="219"/>
      <c r="Z29" s="219" t="str">
        <f>IF('T2 - Stand-alone options'!X29&lt;&gt;"",'T2 - Stand-alone options'!X29,"")</f>
        <v/>
      </c>
      <c r="AA29" s="448"/>
      <c r="AB29" s="135" t="str">
        <f>IF('T2 - Stand-alone options'!Z29&lt;&gt;"",'T2 - Stand-alone options'!Z29,"")</f>
        <v/>
      </c>
      <c r="AC29" s="137"/>
      <c r="AD29" s="220" t="str">
        <f>IF('T2 - Stand-alone options'!AB29&lt;&gt;"",'T2 - Stand-alone options'!AB29,"")</f>
        <v/>
      </c>
      <c r="AE29" s="221" t="str">
        <f>IF('T2 - Stand-alone options'!AC29&lt;&gt;"",'T2 - Stand-alone options'!AC29,"")</f>
        <v/>
      </c>
      <c r="AF29" s="221" t="str">
        <f>IF('T2 - Stand-alone options'!AD29&lt;&gt;"",'T2 - Stand-alone options'!AD29,"")</f>
        <v/>
      </c>
      <c r="AG29" s="221" t="str">
        <f>IF('T2 - Stand-alone options'!AE29&lt;&gt;"",'T2 - Stand-alone options'!AE29,"")</f>
        <v/>
      </c>
      <c r="AH29" s="221" t="str">
        <f>IF('T2 - Stand-alone options'!AF29&lt;&gt;"",'T2 - Stand-alone options'!AF29,"")</f>
        <v/>
      </c>
      <c r="AI29" s="221" t="str">
        <f>IF('T2 - Stand-alone options'!AG29&lt;&gt;"",'T2 - Stand-alone options'!AG29,"")</f>
        <v/>
      </c>
      <c r="AJ29" s="221" t="str">
        <f>IF('T2 - Stand-alone options'!AH29&lt;&gt;"",'T2 - Stand-alone options'!AH29,"")</f>
        <v/>
      </c>
      <c r="AK29" s="221" t="str">
        <f>IF('T2 - Stand-alone options'!AI29&lt;&gt;"",'T2 - Stand-alone options'!AI29,"")</f>
        <v/>
      </c>
      <c r="AL29" s="221" t="str">
        <f>IF('T2 - Stand-alone options'!AJ29&lt;&gt;"",'T2 - Stand-alone options'!AJ29,"")</f>
        <v/>
      </c>
      <c r="AM29" s="221" t="str">
        <f>IF('T2 - Stand-alone options'!AK29&lt;&gt;"",'T2 - Stand-alone options'!AK29,"")</f>
        <v/>
      </c>
      <c r="AN29" s="221" t="str">
        <f>IF('T2 - Stand-alone options'!AL29&lt;&gt;"",'T2 - Stand-alone options'!AL29,"")</f>
        <v/>
      </c>
      <c r="AO29" s="221" t="str">
        <f>IF('T2 - Stand-alone options'!AM29&lt;&gt;"",'T2 - Stand-alone options'!AM29,"")</f>
        <v/>
      </c>
      <c r="AP29" s="221" t="str">
        <f>IF('T2 - Stand-alone options'!AN29&lt;&gt;"",'T2 - Stand-alone options'!AN29,"")</f>
        <v/>
      </c>
      <c r="AQ29" s="221" t="str">
        <f>IF('T2 - Stand-alone options'!AO29&lt;&gt;"",'T2 - Stand-alone options'!AO29,"")</f>
        <v/>
      </c>
      <c r="AR29" s="221" t="str">
        <f>IF('T2 - Stand-alone options'!AP29&lt;&gt;"",'T2 - Stand-alone options'!AP29,"")</f>
        <v/>
      </c>
      <c r="AS29" s="221" t="str">
        <f>IF('T2 - Stand-alone options'!AQ29&lt;&gt;"",'T2 - Stand-alone options'!AQ29,"")</f>
        <v/>
      </c>
      <c r="AT29" s="221" t="str">
        <f>IF('T2 - Stand-alone options'!AR29&lt;&gt;"",'T2 - Stand-alone options'!AR29,"")</f>
        <v/>
      </c>
      <c r="AU29" s="221" t="str">
        <f>IF('T2 - Stand-alone options'!AS29&lt;&gt;"",'T2 - Stand-alone options'!AS29,"")</f>
        <v/>
      </c>
      <c r="AV29" s="221" t="str">
        <f>IF('T2 - Stand-alone options'!AT29&lt;&gt;"",'T2 - Stand-alone options'!AT29,"")</f>
        <v/>
      </c>
      <c r="AW29" s="221" t="str">
        <f>IF('T2 - Stand-alone options'!AU29&lt;&gt;"",'T2 - Stand-alone options'!AU29,"")</f>
        <v/>
      </c>
      <c r="AX29" s="221" t="str">
        <f>IF('T2 - Stand-alone options'!AV29&lt;&gt;"",'T2 - Stand-alone options'!AV29,"")</f>
        <v/>
      </c>
      <c r="AY29" s="221" t="str">
        <f>IF('T2 - Stand-alone options'!AW29&lt;&gt;"",'T2 - Stand-alone options'!AW29,"")</f>
        <v/>
      </c>
      <c r="AZ29" s="221" t="str">
        <f>IF('T2 - Stand-alone options'!AX29&lt;&gt;"",'T2 - Stand-alone options'!AX29,"")</f>
        <v/>
      </c>
      <c r="BA29" s="221" t="str">
        <f>IF('T2 - Stand-alone options'!AY29&lt;&gt;"",'T2 - Stand-alone options'!AY29,"")</f>
        <v/>
      </c>
      <c r="BB29" s="221" t="str">
        <f>IF('T2 - Stand-alone options'!AZ29&lt;&gt;"",'T2 - Stand-alone options'!AZ29,"")</f>
        <v/>
      </c>
      <c r="BC29" s="221" t="str">
        <f>IF('T2 - Stand-alone options'!BA29&lt;&gt;"",'T2 - Stand-alone options'!BA29,"")</f>
        <v/>
      </c>
      <c r="BD29" s="221" t="str">
        <f>IF('T2 - Stand-alone options'!BB29&lt;&gt;"",'T2 - Stand-alone options'!BB29,"")</f>
        <v/>
      </c>
      <c r="BE29" s="221" t="str">
        <f>IF('T2 - Stand-alone options'!BC29&lt;&gt;"",'T2 - Stand-alone options'!BC29,"")</f>
        <v/>
      </c>
      <c r="BF29" s="221" t="str">
        <f>IF('T2 - Stand-alone options'!BD29&lt;&gt;"",'T2 - Stand-alone options'!BD29,"")</f>
        <v/>
      </c>
      <c r="BG29" s="221" t="str">
        <f>IF('T2 - Stand-alone options'!BE29&lt;&gt;"",'T2 - Stand-alone options'!BE29,"")</f>
        <v/>
      </c>
      <c r="BH29" s="221" t="str">
        <f>IF('T2 - Stand-alone options'!BF29&lt;&gt;"",'T2 - Stand-alone options'!BF29,"")</f>
        <v/>
      </c>
      <c r="BI29" s="221" t="str">
        <f>IF('T2 - Stand-alone options'!BG29&lt;&gt;"",'T2 - Stand-alone options'!BG29,"")</f>
        <v/>
      </c>
      <c r="BJ29" s="221" t="str">
        <f>IF('T2 - Stand-alone options'!BH29&lt;&gt;"",'T2 - Stand-alone options'!BH29,"")</f>
        <v/>
      </c>
      <c r="BK29" s="221" t="str">
        <f>IF('T2 - Stand-alone options'!BI29&lt;&gt;"",'T2 - Stand-alone options'!BI29,"")</f>
        <v/>
      </c>
      <c r="BL29" s="221" t="str">
        <f>IF('T2 - Stand-alone options'!BJ29&lt;&gt;"",'T2 - Stand-alone options'!BJ29,"")</f>
        <v/>
      </c>
      <c r="BM29" s="221" t="str">
        <f>IF('T2 - Stand-alone options'!BK29&lt;&gt;"",'T2 - Stand-alone options'!BK29,"")</f>
        <v/>
      </c>
      <c r="BN29" s="221" t="str">
        <f>IF('T2 - Stand-alone options'!BL29&lt;&gt;"",'T2 - Stand-alone options'!BL29,"")</f>
        <v/>
      </c>
      <c r="BO29" s="221" t="str">
        <f>IF('T2 - Stand-alone options'!BM29&lt;&gt;"",'T2 - Stand-alone options'!BM29,"")</f>
        <v/>
      </c>
      <c r="BP29" s="221" t="str">
        <f>IF('T2 - Stand-alone options'!BN29&lt;&gt;"",'T2 - Stand-alone options'!BN29,"")</f>
        <v/>
      </c>
      <c r="BQ29" s="221" t="str">
        <f>IF('T2 - Stand-alone options'!BO29&lt;&gt;"",'T2 - Stand-alone options'!BO29,"")</f>
        <v/>
      </c>
      <c r="BR29" s="221" t="str">
        <f>IF('T2 - Stand-alone options'!BP29&lt;&gt;"",'T2 - Stand-alone options'!BP29,"")</f>
        <v/>
      </c>
      <c r="BS29" s="221" t="str">
        <f>IF('T2 - Stand-alone options'!BQ29&lt;&gt;"",'T2 - Stand-alone options'!BQ29,"")</f>
        <v/>
      </c>
      <c r="BT29" s="222" t="str">
        <f>IF('T2 - Stand-alone options'!BR29&lt;&gt;"",'T2 - Stand-alone options'!BR29,"")</f>
        <v/>
      </c>
      <c r="CP29" s="93"/>
      <c r="CQ29" s="93"/>
      <c r="CR29" s="93"/>
      <c r="CT29" s="93"/>
      <c r="CU29" s="93"/>
      <c r="CV29" s="93"/>
      <c r="CW29" s="93"/>
      <c r="CX29" s="93"/>
      <c r="CY29" s="93"/>
      <c r="CZ29" s="93"/>
      <c r="DA29" s="93"/>
      <c r="DB29" s="93"/>
    </row>
    <row r="30" spans="1:106" ht="15" customHeight="1" x14ac:dyDescent="0.2">
      <c r="A30" s="100"/>
      <c r="B30" s="289">
        <v>22</v>
      </c>
      <c r="C30" s="52" t="str">
        <f>IF('T2 - Stand-alone options'!C30&lt;&gt;"",'T2 - Stand-alone options'!C30,"")</f>
        <v/>
      </c>
      <c r="D30" s="52" t="str">
        <f>IF('T2 - Stand-alone options'!D30&lt;&gt;"",'T2 - Stand-alone options'!D30,"")</f>
        <v/>
      </c>
      <c r="E30" s="52" t="str">
        <f>IF('T2 - Stand-alone options'!E30&lt;&gt;"",'T2 - Stand-alone options'!E30,"")</f>
        <v/>
      </c>
      <c r="F30" s="76" t="str">
        <f>IF('T2 - Stand-alone options'!G30&lt;&gt;"",'T2 - Stand-alone options'!G30,"")</f>
        <v/>
      </c>
      <c r="G30" s="385"/>
      <c r="H30" s="210" t="str">
        <f>IF('T2 - Stand-alone options'!H30&lt;&gt;"",'T2 - Stand-alone options'!H30,"")</f>
        <v/>
      </c>
      <c r="I30" s="210" t="str">
        <f>IF('T2 - Stand-alone options'!I30&lt;&gt;"",'T2 - Stand-alone options'!I30,"")</f>
        <v/>
      </c>
      <c r="J30" s="78"/>
      <c r="K30" s="130" t="str">
        <f>IF('T2 - Stand-alone options'!K30&lt;&gt;"",'T2 - Stand-alone options'!K30,"")</f>
        <v/>
      </c>
      <c r="L30" s="130" t="str">
        <f>IF('T2 - Stand-alone options'!L30&lt;&gt;"",'T2 - Stand-alone options'!L30,"")</f>
        <v/>
      </c>
      <c r="M30" s="77"/>
      <c r="N30" s="476" t="str">
        <f t="shared" si="0"/>
        <v/>
      </c>
      <c r="O30" s="117">
        <f t="shared" si="1"/>
        <v>360</v>
      </c>
      <c r="P30" s="218" t="str">
        <f>IF('T2 - Stand-alone options'!N30&lt;&gt;"",'T2 - Stand-alone options'!N30,"")</f>
        <v/>
      </c>
      <c r="Q30" s="219" t="str">
        <f>IF('T2 - Stand-alone options'!O30&lt;&gt;"",'T2 - Stand-alone options'!O30,"")</f>
        <v/>
      </c>
      <c r="R30" s="219" t="str">
        <f>IF('T2 - Stand-alone options'!P30&lt;&gt;"",'T2 - Stand-alone options'!P30,"")</f>
        <v/>
      </c>
      <c r="S30" s="219" t="str">
        <f>IF('T2 - Stand-alone options'!Q30&lt;&gt;"",'T2 - Stand-alone options'!Q30,"")</f>
        <v/>
      </c>
      <c r="T30" s="219" t="str">
        <f>IF('T2 - Stand-alone options'!R30&lt;&gt;"",'T2 - Stand-alone options'!R30,"")</f>
        <v/>
      </c>
      <c r="U30" s="219" t="str">
        <f>IF('T2 - Stand-alone options'!S30&lt;&gt;"",'T2 - Stand-alone options'!S30,"")</f>
        <v/>
      </c>
      <c r="V30" s="219" t="str">
        <f>IF('T2 - Stand-alone options'!T30&lt;&gt;"",'T2 - Stand-alone options'!T30,"")</f>
        <v/>
      </c>
      <c r="W30" s="219" t="str">
        <f>IF('T2 - Stand-alone options'!U30&lt;&gt;"",'T2 - Stand-alone options'!U30,"")</f>
        <v/>
      </c>
      <c r="X30" s="219" t="str">
        <f>IF('T2 - Stand-alone options'!V30&lt;&gt;"",'T2 - Stand-alone options'!V30,"")</f>
        <v/>
      </c>
      <c r="Y30" s="219"/>
      <c r="Z30" s="219" t="str">
        <f>IF('T2 - Stand-alone options'!X30&lt;&gt;"",'T2 - Stand-alone options'!X30,"")</f>
        <v/>
      </c>
      <c r="AA30" s="448"/>
      <c r="AB30" s="135" t="str">
        <f>IF('T2 - Stand-alone options'!Z30&lt;&gt;"",'T2 - Stand-alone options'!Z30,"")</f>
        <v/>
      </c>
      <c r="AC30" s="137"/>
      <c r="AD30" s="220" t="str">
        <f>IF('T2 - Stand-alone options'!AB30&lt;&gt;"",'T2 - Stand-alone options'!AB30,"")</f>
        <v/>
      </c>
      <c r="AE30" s="221" t="str">
        <f>IF('T2 - Stand-alone options'!AC30&lt;&gt;"",'T2 - Stand-alone options'!AC30,"")</f>
        <v/>
      </c>
      <c r="AF30" s="221" t="str">
        <f>IF('T2 - Stand-alone options'!AD30&lt;&gt;"",'T2 - Stand-alone options'!AD30,"")</f>
        <v/>
      </c>
      <c r="AG30" s="221" t="str">
        <f>IF('T2 - Stand-alone options'!AE30&lt;&gt;"",'T2 - Stand-alone options'!AE30,"")</f>
        <v/>
      </c>
      <c r="AH30" s="221" t="str">
        <f>IF('T2 - Stand-alone options'!AF30&lt;&gt;"",'T2 - Stand-alone options'!AF30,"")</f>
        <v/>
      </c>
      <c r="AI30" s="221" t="str">
        <f>IF('T2 - Stand-alone options'!AG30&lt;&gt;"",'T2 - Stand-alone options'!AG30,"")</f>
        <v/>
      </c>
      <c r="AJ30" s="221" t="str">
        <f>IF('T2 - Stand-alone options'!AH30&lt;&gt;"",'T2 - Stand-alone options'!AH30,"")</f>
        <v/>
      </c>
      <c r="AK30" s="221" t="str">
        <f>IF('T2 - Stand-alone options'!AI30&lt;&gt;"",'T2 - Stand-alone options'!AI30,"")</f>
        <v/>
      </c>
      <c r="AL30" s="221" t="str">
        <f>IF('T2 - Stand-alone options'!AJ30&lt;&gt;"",'T2 - Stand-alone options'!AJ30,"")</f>
        <v/>
      </c>
      <c r="AM30" s="221" t="str">
        <f>IF('T2 - Stand-alone options'!AK30&lt;&gt;"",'T2 - Stand-alone options'!AK30,"")</f>
        <v/>
      </c>
      <c r="AN30" s="221" t="str">
        <f>IF('T2 - Stand-alone options'!AL30&lt;&gt;"",'T2 - Stand-alone options'!AL30,"")</f>
        <v/>
      </c>
      <c r="AO30" s="221" t="str">
        <f>IF('T2 - Stand-alone options'!AM30&lt;&gt;"",'T2 - Stand-alone options'!AM30,"")</f>
        <v/>
      </c>
      <c r="AP30" s="221" t="str">
        <f>IF('T2 - Stand-alone options'!AN30&lt;&gt;"",'T2 - Stand-alone options'!AN30,"")</f>
        <v/>
      </c>
      <c r="AQ30" s="221" t="str">
        <f>IF('T2 - Stand-alone options'!AO30&lt;&gt;"",'T2 - Stand-alone options'!AO30,"")</f>
        <v/>
      </c>
      <c r="AR30" s="221" t="str">
        <f>IF('T2 - Stand-alone options'!AP30&lt;&gt;"",'T2 - Stand-alone options'!AP30,"")</f>
        <v/>
      </c>
      <c r="AS30" s="221" t="str">
        <f>IF('T2 - Stand-alone options'!AQ30&lt;&gt;"",'T2 - Stand-alone options'!AQ30,"")</f>
        <v/>
      </c>
      <c r="AT30" s="221" t="str">
        <f>IF('T2 - Stand-alone options'!AR30&lt;&gt;"",'T2 - Stand-alone options'!AR30,"")</f>
        <v/>
      </c>
      <c r="AU30" s="221" t="str">
        <f>IF('T2 - Stand-alone options'!AS30&lt;&gt;"",'T2 - Stand-alone options'!AS30,"")</f>
        <v/>
      </c>
      <c r="AV30" s="221" t="str">
        <f>IF('T2 - Stand-alone options'!AT30&lt;&gt;"",'T2 - Stand-alone options'!AT30,"")</f>
        <v/>
      </c>
      <c r="AW30" s="221" t="str">
        <f>IF('T2 - Stand-alone options'!AU30&lt;&gt;"",'T2 - Stand-alone options'!AU30,"")</f>
        <v/>
      </c>
      <c r="AX30" s="221" t="str">
        <f>IF('T2 - Stand-alone options'!AV30&lt;&gt;"",'T2 - Stand-alone options'!AV30,"")</f>
        <v/>
      </c>
      <c r="AY30" s="221" t="str">
        <f>IF('T2 - Stand-alone options'!AW30&lt;&gt;"",'T2 - Stand-alone options'!AW30,"")</f>
        <v/>
      </c>
      <c r="AZ30" s="221" t="str">
        <f>IF('T2 - Stand-alone options'!AX30&lt;&gt;"",'T2 - Stand-alone options'!AX30,"")</f>
        <v/>
      </c>
      <c r="BA30" s="221" t="str">
        <f>IF('T2 - Stand-alone options'!AY30&lt;&gt;"",'T2 - Stand-alone options'!AY30,"")</f>
        <v/>
      </c>
      <c r="BB30" s="221" t="str">
        <f>IF('T2 - Stand-alone options'!AZ30&lt;&gt;"",'T2 - Stand-alone options'!AZ30,"")</f>
        <v/>
      </c>
      <c r="BC30" s="221" t="str">
        <f>IF('T2 - Stand-alone options'!BA30&lt;&gt;"",'T2 - Stand-alone options'!BA30,"")</f>
        <v/>
      </c>
      <c r="BD30" s="221" t="str">
        <f>IF('T2 - Stand-alone options'!BB30&lt;&gt;"",'T2 - Stand-alone options'!BB30,"")</f>
        <v/>
      </c>
      <c r="BE30" s="221" t="str">
        <f>IF('T2 - Stand-alone options'!BC30&lt;&gt;"",'T2 - Stand-alone options'!BC30,"")</f>
        <v/>
      </c>
      <c r="BF30" s="221" t="str">
        <f>IF('T2 - Stand-alone options'!BD30&lt;&gt;"",'T2 - Stand-alone options'!BD30,"")</f>
        <v/>
      </c>
      <c r="BG30" s="221" t="str">
        <f>IF('T2 - Stand-alone options'!BE30&lt;&gt;"",'T2 - Stand-alone options'!BE30,"")</f>
        <v/>
      </c>
      <c r="BH30" s="221" t="str">
        <f>IF('T2 - Stand-alone options'!BF30&lt;&gt;"",'T2 - Stand-alone options'!BF30,"")</f>
        <v/>
      </c>
      <c r="BI30" s="221" t="str">
        <f>IF('T2 - Stand-alone options'!BG30&lt;&gt;"",'T2 - Stand-alone options'!BG30,"")</f>
        <v/>
      </c>
      <c r="BJ30" s="221" t="str">
        <f>IF('T2 - Stand-alone options'!BH30&lt;&gt;"",'T2 - Stand-alone options'!BH30,"")</f>
        <v/>
      </c>
      <c r="BK30" s="221" t="str">
        <f>IF('T2 - Stand-alone options'!BI30&lt;&gt;"",'T2 - Stand-alone options'!BI30,"")</f>
        <v/>
      </c>
      <c r="BL30" s="221" t="str">
        <f>IF('T2 - Stand-alone options'!BJ30&lt;&gt;"",'T2 - Stand-alone options'!BJ30,"")</f>
        <v/>
      </c>
      <c r="BM30" s="221" t="str">
        <f>IF('T2 - Stand-alone options'!BK30&lt;&gt;"",'T2 - Stand-alone options'!BK30,"")</f>
        <v/>
      </c>
      <c r="BN30" s="221" t="str">
        <f>IF('T2 - Stand-alone options'!BL30&lt;&gt;"",'T2 - Stand-alone options'!BL30,"")</f>
        <v/>
      </c>
      <c r="BO30" s="221" t="str">
        <f>IF('T2 - Stand-alone options'!BM30&lt;&gt;"",'T2 - Stand-alone options'!BM30,"")</f>
        <v/>
      </c>
      <c r="BP30" s="221" t="str">
        <f>IF('T2 - Stand-alone options'!BN30&lt;&gt;"",'T2 - Stand-alone options'!BN30,"")</f>
        <v/>
      </c>
      <c r="BQ30" s="221" t="str">
        <f>IF('T2 - Stand-alone options'!BO30&lt;&gt;"",'T2 - Stand-alone options'!BO30,"")</f>
        <v/>
      </c>
      <c r="BR30" s="221" t="str">
        <f>IF('T2 - Stand-alone options'!BP30&lt;&gt;"",'T2 - Stand-alone options'!BP30,"")</f>
        <v/>
      </c>
      <c r="BS30" s="221" t="str">
        <f>IF('T2 - Stand-alone options'!BQ30&lt;&gt;"",'T2 - Stand-alone options'!BQ30,"")</f>
        <v/>
      </c>
      <c r="BT30" s="222" t="str">
        <f>IF('T2 - Stand-alone options'!BR30&lt;&gt;"",'T2 - Stand-alone options'!BR30,"")</f>
        <v/>
      </c>
      <c r="CP30" s="93"/>
      <c r="CQ30" s="93"/>
      <c r="CR30" s="93"/>
      <c r="CT30" s="93"/>
      <c r="CU30" s="93"/>
      <c r="CV30" s="93"/>
      <c r="CW30" s="93"/>
      <c r="CX30" s="93"/>
      <c r="CY30" s="93"/>
      <c r="CZ30" s="93"/>
      <c r="DA30" s="93"/>
      <c r="DB30" s="93"/>
    </row>
    <row r="31" spans="1:106" ht="15" customHeight="1" x14ac:dyDescent="0.2">
      <c r="A31" s="100"/>
      <c r="B31" s="289">
        <v>23</v>
      </c>
      <c r="C31" s="52" t="str">
        <f>IF('T2 - Stand-alone options'!C31&lt;&gt;"",'T2 - Stand-alone options'!C31,"")</f>
        <v/>
      </c>
      <c r="D31" s="52" t="str">
        <f>IF('T2 - Stand-alone options'!D31&lt;&gt;"",'T2 - Stand-alone options'!D31,"")</f>
        <v/>
      </c>
      <c r="E31" s="52" t="str">
        <f>IF('T2 - Stand-alone options'!E31&lt;&gt;"",'T2 - Stand-alone options'!E31,"")</f>
        <v/>
      </c>
      <c r="F31" s="76" t="str">
        <f>IF('T2 - Stand-alone options'!G31&lt;&gt;"",'T2 - Stand-alone options'!G31,"")</f>
        <v/>
      </c>
      <c r="G31" s="385"/>
      <c r="H31" s="210" t="str">
        <f>IF('T2 - Stand-alone options'!H31&lt;&gt;"",'T2 - Stand-alone options'!H31,"")</f>
        <v/>
      </c>
      <c r="I31" s="210" t="str">
        <f>IF('T2 - Stand-alone options'!I31&lt;&gt;"",'T2 - Stand-alone options'!I31,"")</f>
        <v/>
      </c>
      <c r="J31" s="78"/>
      <c r="K31" s="130" t="str">
        <f>IF('T2 - Stand-alone options'!K31&lt;&gt;"",'T2 - Stand-alone options'!K31,"")</f>
        <v/>
      </c>
      <c r="L31" s="130" t="str">
        <f>IF('T2 - Stand-alone options'!L31&lt;&gt;"",'T2 - Stand-alone options'!L31,"")</f>
        <v/>
      </c>
      <c r="M31" s="77"/>
      <c r="N31" s="476" t="str">
        <f t="shared" si="0"/>
        <v/>
      </c>
      <c r="O31" s="117">
        <f t="shared" si="1"/>
        <v>360</v>
      </c>
      <c r="P31" s="218" t="str">
        <f>IF('T2 - Stand-alone options'!N31&lt;&gt;"",'T2 - Stand-alone options'!N31,"")</f>
        <v/>
      </c>
      <c r="Q31" s="219" t="str">
        <f>IF('T2 - Stand-alone options'!O31&lt;&gt;"",'T2 - Stand-alone options'!O31,"")</f>
        <v/>
      </c>
      <c r="R31" s="219" t="str">
        <f>IF('T2 - Stand-alone options'!P31&lt;&gt;"",'T2 - Stand-alone options'!P31,"")</f>
        <v/>
      </c>
      <c r="S31" s="219" t="str">
        <f>IF('T2 - Stand-alone options'!Q31&lt;&gt;"",'T2 - Stand-alone options'!Q31,"")</f>
        <v/>
      </c>
      <c r="T31" s="219" t="str">
        <f>IF('T2 - Stand-alone options'!R31&lt;&gt;"",'T2 - Stand-alone options'!R31,"")</f>
        <v/>
      </c>
      <c r="U31" s="219" t="str">
        <f>IF('T2 - Stand-alone options'!S31&lt;&gt;"",'T2 - Stand-alone options'!S31,"")</f>
        <v/>
      </c>
      <c r="V31" s="219" t="str">
        <f>IF('T2 - Stand-alone options'!T31&lt;&gt;"",'T2 - Stand-alone options'!T31,"")</f>
        <v/>
      </c>
      <c r="W31" s="219" t="str">
        <f>IF('T2 - Stand-alone options'!U31&lt;&gt;"",'T2 - Stand-alone options'!U31,"")</f>
        <v/>
      </c>
      <c r="X31" s="219" t="str">
        <f>IF('T2 - Stand-alone options'!V31&lt;&gt;"",'T2 - Stand-alone options'!V31,"")</f>
        <v/>
      </c>
      <c r="Y31" s="219"/>
      <c r="Z31" s="219" t="str">
        <f>IF('T2 - Stand-alone options'!X31&lt;&gt;"",'T2 - Stand-alone options'!X31,"")</f>
        <v/>
      </c>
      <c r="AA31" s="448"/>
      <c r="AB31" s="135" t="str">
        <f>IF('T2 - Stand-alone options'!Z31&lt;&gt;"",'T2 - Stand-alone options'!Z31,"")</f>
        <v/>
      </c>
      <c r="AC31" s="137"/>
      <c r="AD31" s="220" t="str">
        <f>IF('T2 - Stand-alone options'!AB31&lt;&gt;"",'T2 - Stand-alone options'!AB31,"")</f>
        <v/>
      </c>
      <c r="AE31" s="221" t="str">
        <f>IF('T2 - Stand-alone options'!AC31&lt;&gt;"",'T2 - Stand-alone options'!AC31,"")</f>
        <v/>
      </c>
      <c r="AF31" s="221" t="str">
        <f>IF('T2 - Stand-alone options'!AD31&lt;&gt;"",'T2 - Stand-alone options'!AD31,"")</f>
        <v/>
      </c>
      <c r="AG31" s="221" t="str">
        <f>IF('T2 - Stand-alone options'!AE31&lt;&gt;"",'T2 - Stand-alone options'!AE31,"")</f>
        <v/>
      </c>
      <c r="AH31" s="221" t="str">
        <f>IF('T2 - Stand-alone options'!AF31&lt;&gt;"",'T2 - Stand-alone options'!AF31,"")</f>
        <v/>
      </c>
      <c r="AI31" s="221" t="str">
        <f>IF('T2 - Stand-alone options'!AG31&lt;&gt;"",'T2 - Stand-alone options'!AG31,"")</f>
        <v/>
      </c>
      <c r="AJ31" s="221" t="str">
        <f>IF('T2 - Stand-alone options'!AH31&lt;&gt;"",'T2 - Stand-alone options'!AH31,"")</f>
        <v/>
      </c>
      <c r="AK31" s="221" t="str">
        <f>IF('T2 - Stand-alone options'!AI31&lt;&gt;"",'T2 - Stand-alone options'!AI31,"")</f>
        <v/>
      </c>
      <c r="AL31" s="221" t="str">
        <f>IF('T2 - Stand-alone options'!AJ31&lt;&gt;"",'T2 - Stand-alone options'!AJ31,"")</f>
        <v/>
      </c>
      <c r="AM31" s="221" t="str">
        <f>IF('T2 - Stand-alone options'!AK31&lt;&gt;"",'T2 - Stand-alone options'!AK31,"")</f>
        <v/>
      </c>
      <c r="AN31" s="221" t="str">
        <f>IF('T2 - Stand-alone options'!AL31&lt;&gt;"",'T2 - Stand-alone options'!AL31,"")</f>
        <v/>
      </c>
      <c r="AO31" s="221" t="str">
        <f>IF('T2 - Stand-alone options'!AM31&lt;&gt;"",'T2 - Stand-alone options'!AM31,"")</f>
        <v/>
      </c>
      <c r="AP31" s="221" t="str">
        <f>IF('T2 - Stand-alone options'!AN31&lt;&gt;"",'T2 - Stand-alone options'!AN31,"")</f>
        <v/>
      </c>
      <c r="AQ31" s="221" t="str">
        <f>IF('T2 - Stand-alone options'!AO31&lt;&gt;"",'T2 - Stand-alone options'!AO31,"")</f>
        <v/>
      </c>
      <c r="AR31" s="221" t="str">
        <f>IF('T2 - Stand-alone options'!AP31&lt;&gt;"",'T2 - Stand-alone options'!AP31,"")</f>
        <v/>
      </c>
      <c r="AS31" s="221" t="str">
        <f>IF('T2 - Stand-alone options'!AQ31&lt;&gt;"",'T2 - Stand-alone options'!AQ31,"")</f>
        <v/>
      </c>
      <c r="AT31" s="221" t="str">
        <f>IF('T2 - Stand-alone options'!AR31&lt;&gt;"",'T2 - Stand-alone options'!AR31,"")</f>
        <v/>
      </c>
      <c r="AU31" s="221" t="str">
        <f>IF('T2 - Stand-alone options'!AS31&lt;&gt;"",'T2 - Stand-alone options'!AS31,"")</f>
        <v/>
      </c>
      <c r="AV31" s="221" t="str">
        <f>IF('T2 - Stand-alone options'!AT31&lt;&gt;"",'T2 - Stand-alone options'!AT31,"")</f>
        <v/>
      </c>
      <c r="AW31" s="221" t="str">
        <f>IF('T2 - Stand-alone options'!AU31&lt;&gt;"",'T2 - Stand-alone options'!AU31,"")</f>
        <v/>
      </c>
      <c r="AX31" s="221" t="str">
        <f>IF('T2 - Stand-alone options'!AV31&lt;&gt;"",'T2 - Stand-alone options'!AV31,"")</f>
        <v/>
      </c>
      <c r="AY31" s="221" t="str">
        <f>IF('T2 - Stand-alone options'!AW31&lt;&gt;"",'T2 - Stand-alone options'!AW31,"")</f>
        <v/>
      </c>
      <c r="AZ31" s="221" t="str">
        <f>IF('T2 - Stand-alone options'!AX31&lt;&gt;"",'T2 - Stand-alone options'!AX31,"")</f>
        <v/>
      </c>
      <c r="BA31" s="221" t="str">
        <f>IF('T2 - Stand-alone options'!AY31&lt;&gt;"",'T2 - Stand-alone options'!AY31,"")</f>
        <v/>
      </c>
      <c r="BB31" s="221" t="str">
        <f>IF('T2 - Stand-alone options'!AZ31&lt;&gt;"",'T2 - Stand-alone options'!AZ31,"")</f>
        <v/>
      </c>
      <c r="BC31" s="221" t="str">
        <f>IF('T2 - Stand-alone options'!BA31&lt;&gt;"",'T2 - Stand-alone options'!BA31,"")</f>
        <v/>
      </c>
      <c r="BD31" s="221" t="str">
        <f>IF('T2 - Stand-alone options'!BB31&lt;&gt;"",'T2 - Stand-alone options'!BB31,"")</f>
        <v/>
      </c>
      <c r="BE31" s="221" t="str">
        <f>IF('T2 - Stand-alone options'!BC31&lt;&gt;"",'T2 - Stand-alone options'!BC31,"")</f>
        <v/>
      </c>
      <c r="BF31" s="221" t="str">
        <f>IF('T2 - Stand-alone options'!BD31&lt;&gt;"",'T2 - Stand-alone options'!BD31,"")</f>
        <v/>
      </c>
      <c r="BG31" s="221" t="str">
        <f>IF('T2 - Stand-alone options'!BE31&lt;&gt;"",'T2 - Stand-alone options'!BE31,"")</f>
        <v/>
      </c>
      <c r="BH31" s="221" t="str">
        <f>IF('T2 - Stand-alone options'!BF31&lt;&gt;"",'T2 - Stand-alone options'!BF31,"")</f>
        <v/>
      </c>
      <c r="BI31" s="221" t="str">
        <f>IF('T2 - Stand-alone options'!BG31&lt;&gt;"",'T2 - Stand-alone options'!BG31,"")</f>
        <v/>
      </c>
      <c r="BJ31" s="221" t="str">
        <f>IF('T2 - Stand-alone options'!BH31&lt;&gt;"",'T2 - Stand-alone options'!BH31,"")</f>
        <v/>
      </c>
      <c r="BK31" s="221" t="str">
        <f>IF('T2 - Stand-alone options'!BI31&lt;&gt;"",'T2 - Stand-alone options'!BI31,"")</f>
        <v/>
      </c>
      <c r="BL31" s="221" t="str">
        <f>IF('T2 - Stand-alone options'!BJ31&lt;&gt;"",'T2 - Stand-alone options'!BJ31,"")</f>
        <v/>
      </c>
      <c r="BM31" s="221" t="str">
        <f>IF('T2 - Stand-alone options'!BK31&lt;&gt;"",'T2 - Stand-alone options'!BK31,"")</f>
        <v/>
      </c>
      <c r="BN31" s="221" t="str">
        <f>IF('T2 - Stand-alone options'!BL31&lt;&gt;"",'T2 - Stand-alone options'!BL31,"")</f>
        <v/>
      </c>
      <c r="BO31" s="221" t="str">
        <f>IF('T2 - Stand-alone options'!BM31&lt;&gt;"",'T2 - Stand-alone options'!BM31,"")</f>
        <v/>
      </c>
      <c r="BP31" s="221" t="str">
        <f>IF('T2 - Stand-alone options'!BN31&lt;&gt;"",'T2 - Stand-alone options'!BN31,"")</f>
        <v/>
      </c>
      <c r="BQ31" s="221" t="str">
        <f>IF('T2 - Stand-alone options'!BO31&lt;&gt;"",'T2 - Stand-alone options'!BO31,"")</f>
        <v/>
      </c>
      <c r="BR31" s="221" t="str">
        <f>IF('T2 - Stand-alone options'!BP31&lt;&gt;"",'T2 - Stand-alone options'!BP31,"")</f>
        <v/>
      </c>
      <c r="BS31" s="221" t="str">
        <f>IF('T2 - Stand-alone options'!BQ31&lt;&gt;"",'T2 - Stand-alone options'!BQ31,"")</f>
        <v/>
      </c>
      <c r="BT31" s="222" t="str">
        <f>IF('T2 - Stand-alone options'!BR31&lt;&gt;"",'T2 - Stand-alone options'!BR31,"")</f>
        <v/>
      </c>
      <c r="CP31" s="93"/>
      <c r="CQ31" s="93"/>
      <c r="CR31" s="93"/>
      <c r="CT31" s="93"/>
      <c r="CU31" s="93"/>
      <c r="CV31" s="93"/>
      <c r="CW31" s="93"/>
      <c r="CX31" s="93"/>
      <c r="CY31" s="93"/>
      <c r="CZ31" s="93"/>
      <c r="DA31" s="93"/>
      <c r="DB31" s="93"/>
    </row>
    <row r="32" spans="1:106" ht="15" customHeight="1" x14ac:dyDescent="0.2">
      <c r="A32" s="100"/>
      <c r="B32" s="289">
        <v>24</v>
      </c>
      <c r="C32" s="52" t="str">
        <f>IF('T2 - Stand-alone options'!C32&lt;&gt;"",'T2 - Stand-alone options'!C32,"")</f>
        <v/>
      </c>
      <c r="D32" s="52" t="str">
        <f>IF('T2 - Stand-alone options'!D32&lt;&gt;"",'T2 - Stand-alone options'!D32,"")</f>
        <v/>
      </c>
      <c r="E32" s="52" t="str">
        <f>IF('T2 - Stand-alone options'!E32&lt;&gt;"",'T2 - Stand-alone options'!E32,"")</f>
        <v/>
      </c>
      <c r="F32" s="76" t="str">
        <f>IF('T2 - Stand-alone options'!G32&lt;&gt;"",'T2 - Stand-alone options'!G32,"")</f>
        <v/>
      </c>
      <c r="G32" s="385"/>
      <c r="H32" s="210" t="str">
        <f>IF('T2 - Stand-alone options'!H32&lt;&gt;"",'T2 - Stand-alone options'!H32,"")</f>
        <v/>
      </c>
      <c r="I32" s="210" t="str">
        <f>IF('T2 - Stand-alone options'!I32&lt;&gt;"",'T2 - Stand-alone options'!I32,"")</f>
        <v/>
      </c>
      <c r="J32" s="78"/>
      <c r="K32" s="130" t="str">
        <f>IF('T2 - Stand-alone options'!K32&lt;&gt;"",'T2 - Stand-alone options'!K32,"")</f>
        <v/>
      </c>
      <c r="L32" s="130" t="str">
        <f>IF('T2 - Stand-alone options'!L32&lt;&gt;"",'T2 - Stand-alone options'!L32,"")</f>
        <v/>
      </c>
      <c r="M32" s="77"/>
      <c r="N32" s="476" t="str">
        <f t="shared" si="0"/>
        <v/>
      </c>
      <c r="O32" s="117">
        <f t="shared" si="1"/>
        <v>360</v>
      </c>
      <c r="P32" s="218" t="str">
        <f>IF('T2 - Stand-alone options'!N32&lt;&gt;"",'T2 - Stand-alone options'!N32,"")</f>
        <v/>
      </c>
      <c r="Q32" s="219" t="str">
        <f>IF('T2 - Stand-alone options'!O32&lt;&gt;"",'T2 - Stand-alone options'!O32,"")</f>
        <v/>
      </c>
      <c r="R32" s="219" t="str">
        <f>IF('T2 - Stand-alone options'!P32&lt;&gt;"",'T2 - Stand-alone options'!P32,"")</f>
        <v/>
      </c>
      <c r="S32" s="219" t="str">
        <f>IF('T2 - Stand-alone options'!Q32&lt;&gt;"",'T2 - Stand-alone options'!Q32,"")</f>
        <v/>
      </c>
      <c r="T32" s="219" t="str">
        <f>IF('T2 - Stand-alone options'!R32&lt;&gt;"",'T2 - Stand-alone options'!R32,"")</f>
        <v/>
      </c>
      <c r="U32" s="219" t="str">
        <f>IF('T2 - Stand-alone options'!S32&lt;&gt;"",'T2 - Stand-alone options'!S32,"")</f>
        <v/>
      </c>
      <c r="V32" s="219" t="str">
        <f>IF('T2 - Stand-alone options'!T32&lt;&gt;"",'T2 - Stand-alone options'!T32,"")</f>
        <v/>
      </c>
      <c r="W32" s="219" t="str">
        <f>IF('T2 - Stand-alone options'!U32&lt;&gt;"",'T2 - Stand-alone options'!U32,"")</f>
        <v/>
      </c>
      <c r="X32" s="219" t="str">
        <f>IF('T2 - Stand-alone options'!V32&lt;&gt;"",'T2 - Stand-alone options'!V32,"")</f>
        <v/>
      </c>
      <c r="Y32" s="219"/>
      <c r="Z32" s="219" t="str">
        <f>IF('T2 - Stand-alone options'!X32&lt;&gt;"",'T2 - Stand-alone options'!X32,"")</f>
        <v/>
      </c>
      <c r="AA32" s="448"/>
      <c r="AB32" s="135" t="str">
        <f>IF('T2 - Stand-alone options'!Z32&lt;&gt;"",'T2 - Stand-alone options'!Z32,"")</f>
        <v/>
      </c>
      <c r="AC32" s="137"/>
      <c r="AD32" s="220" t="str">
        <f>IF('T2 - Stand-alone options'!AB32&lt;&gt;"",'T2 - Stand-alone options'!AB32,"")</f>
        <v/>
      </c>
      <c r="AE32" s="221" t="str">
        <f>IF('T2 - Stand-alone options'!AC32&lt;&gt;"",'T2 - Stand-alone options'!AC32,"")</f>
        <v/>
      </c>
      <c r="AF32" s="221" t="str">
        <f>IF('T2 - Stand-alone options'!AD32&lt;&gt;"",'T2 - Stand-alone options'!AD32,"")</f>
        <v/>
      </c>
      <c r="AG32" s="221" t="str">
        <f>IF('T2 - Stand-alone options'!AE32&lt;&gt;"",'T2 - Stand-alone options'!AE32,"")</f>
        <v/>
      </c>
      <c r="AH32" s="221" t="str">
        <f>IF('T2 - Stand-alone options'!AF32&lt;&gt;"",'T2 - Stand-alone options'!AF32,"")</f>
        <v/>
      </c>
      <c r="AI32" s="221" t="str">
        <f>IF('T2 - Stand-alone options'!AG32&lt;&gt;"",'T2 - Stand-alone options'!AG32,"")</f>
        <v/>
      </c>
      <c r="AJ32" s="221" t="str">
        <f>IF('T2 - Stand-alone options'!AH32&lt;&gt;"",'T2 - Stand-alone options'!AH32,"")</f>
        <v/>
      </c>
      <c r="AK32" s="221" t="str">
        <f>IF('T2 - Stand-alone options'!AI32&lt;&gt;"",'T2 - Stand-alone options'!AI32,"")</f>
        <v/>
      </c>
      <c r="AL32" s="221" t="str">
        <f>IF('T2 - Stand-alone options'!AJ32&lt;&gt;"",'T2 - Stand-alone options'!AJ32,"")</f>
        <v/>
      </c>
      <c r="AM32" s="221" t="str">
        <f>IF('T2 - Stand-alone options'!AK32&lt;&gt;"",'T2 - Stand-alone options'!AK32,"")</f>
        <v/>
      </c>
      <c r="AN32" s="221" t="str">
        <f>IF('T2 - Stand-alone options'!AL32&lt;&gt;"",'T2 - Stand-alone options'!AL32,"")</f>
        <v/>
      </c>
      <c r="AO32" s="221" t="str">
        <f>IF('T2 - Stand-alone options'!AM32&lt;&gt;"",'T2 - Stand-alone options'!AM32,"")</f>
        <v/>
      </c>
      <c r="AP32" s="221" t="str">
        <f>IF('T2 - Stand-alone options'!AN32&lt;&gt;"",'T2 - Stand-alone options'!AN32,"")</f>
        <v/>
      </c>
      <c r="AQ32" s="221" t="str">
        <f>IF('T2 - Stand-alone options'!AO32&lt;&gt;"",'T2 - Stand-alone options'!AO32,"")</f>
        <v/>
      </c>
      <c r="AR32" s="221" t="str">
        <f>IF('T2 - Stand-alone options'!AP32&lt;&gt;"",'T2 - Stand-alone options'!AP32,"")</f>
        <v/>
      </c>
      <c r="AS32" s="221" t="str">
        <f>IF('T2 - Stand-alone options'!AQ32&lt;&gt;"",'T2 - Stand-alone options'!AQ32,"")</f>
        <v/>
      </c>
      <c r="AT32" s="221" t="str">
        <f>IF('T2 - Stand-alone options'!AR32&lt;&gt;"",'T2 - Stand-alone options'!AR32,"")</f>
        <v/>
      </c>
      <c r="AU32" s="221" t="str">
        <f>IF('T2 - Stand-alone options'!AS32&lt;&gt;"",'T2 - Stand-alone options'!AS32,"")</f>
        <v/>
      </c>
      <c r="AV32" s="221" t="str">
        <f>IF('T2 - Stand-alone options'!AT32&lt;&gt;"",'T2 - Stand-alone options'!AT32,"")</f>
        <v/>
      </c>
      <c r="AW32" s="221" t="str">
        <f>IF('T2 - Stand-alone options'!AU32&lt;&gt;"",'T2 - Stand-alone options'!AU32,"")</f>
        <v/>
      </c>
      <c r="AX32" s="221" t="str">
        <f>IF('T2 - Stand-alone options'!AV32&lt;&gt;"",'T2 - Stand-alone options'!AV32,"")</f>
        <v/>
      </c>
      <c r="AY32" s="221" t="str">
        <f>IF('T2 - Stand-alone options'!AW32&lt;&gt;"",'T2 - Stand-alone options'!AW32,"")</f>
        <v/>
      </c>
      <c r="AZ32" s="221" t="str">
        <f>IF('T2 - Stand-alone options'!AX32&lt;&gt;"",'T2 - Stand-alone options'!AX32,"")</f>
        <v/>
      </c>
      <c r="BA32" s="221" t="str">
        <f>IF('T2 - Stand-alone options'!AY32&lt;&gt;"",'T2 - Stand-alone options'!AY32,"")</f>
        <v/>
      </c>
      <c r="BB32" s="221" t="str">
        <f>IF('T2 - Stand-alone options'!AZ32&lt;&gt;"",'T2 - Stand-alone options'!AZ32,"")</f>
        <v/>
      </c>
      <c r="BC32" s="221" t="str">
        <f>IF('T2 - Stand-alone options'!BA32&lt;&gt;"",'T2 - Stand-alone options'!BA32,"")</f>
        <v/>
      </c>
      <c r="BD32" s="221" t="str">
        <f>IF('T2 - Stand-alone options'!BB32&lt;&gt;"",'T2 - Stand-alone options'!BB32,"")</f>
        <v/>
      </c>
      <c r="BE32" s="221" t="str">
        <f>IF('T2 - Stand-alone options'!BC32&lt;&gt;"",'T2 - Stand-alone options'!BC32,"")</f>
        <v/>
      </c>
      <c r="BF32" s="221" t="str">
        <f>IF('T2 - Stand-alone options'!BD32&lt;&gt;"",'T2 - Stand-alone options'!BD32,"")</f>
        <v/>
      </c>
      <c r="BG32" s="221" t="str">
        <f>IF('T2 - Stand-alone options'!BE32&lt;&gt;"",'T2 - Stand-alone options'!BE32,"")</f>
        <v/>
      </c>
      <c r="BH32" s="221" t="str">
        <f>IF('T2 - Stand-alone options'!BF32&lt;&gt;"",'T2 - Stand-alone options'!BF32,"")</f>
        <v/>
      </c>
      <c r="BI32" s="221" t="str">
        <f>IF('T2 - Stand-alone options'!BG32&lt;&gt;"",'T2 - Stand-alone options'!BG32,"")</f>
        <v/>
      </c>
      <c r="BJ32" s="221" t="str">
        <f>IF('T2 - Stand-alone options'!BH32&lt;&gt;"",'T2 - Stand-alone options'!BH32,"")</f>
        <v/>
      </c>
      <c r="BK32" s="221" t="str">
        <f>IF('T2 - Stand-alone options'!BI32&lt;&gt;"",'T2 - Stand-alone options'!BI32,"")</f>
        <v/>
      </c>
      <c r="BL32" s="221" t="str">
        <f>IF('T2 - Stand-alone options'!BJ32&lt;&gt;"",'T2 - Stand-alone options'!BJ32,"")</f>
        <v/>
      </c>
      <c r="BM32" s="221" t="str">
        <f>IF('T2 - Stand-alone options'!BK32&lt;&gt;"",'T2 - Stand-alone options'!BK32,"")</f>
        <v/>
      </c>
      <c r="BN32" s="221" t="str">
        <f>IF('T2 - Stand-alone options'!BL32&lt;&gt;"",'T2 - Stand-alone options'!BL32,"")</f>
        <v/>
      </c>
      <c r="BO32" s="221" t="str">
        <f>IF('T2 - Stand-alone options'!BM32&lt;&gt;"",'T2 - Stand-alone options'!BM32,"")</f>
        <v/>
      </c>
      <c r="BP32" s="221" t="str">
        <f>IF('T2 - Stand-alone options'!BN32&lt;&gt;"",'T2 - Stand-alone options'!BN32,"")</f>
        <v/>
      </c>
      <c r="BQ32" s="221" t="str">
        <f>IF('T2 - Stand-alone options'!BO32&lt;&gt;"",'T2 - Stand-alone options'!BO32,"")</f>
        <v/>
      </c>
      <c r="BR32" s="221" t="str">
        <f>IF('T2 - Stand-alone options'!BP32&lt;&gt;"",'T2 - Stand-alone options'!BP32,"")</f>
        <v/>
      </c>
      <c r="BS32" s="221" t="str">
        <f>IF('T2 - Stand-alone options'!BQ32&lt;&gt;"",'T2 - Stand-alone options'!BQ32,"")</f>
        <v/>
      </c>
      <c r="BT32" s="222" t="str">
        <f>IF('T2 - Stand-alone options'!BR32&lt;&gt;"",'T2 - Stand-alone options'!BR32,"")</f>
        <v/>
      </c>
      <c r="CP32" s="93"/>
      <c r="CQ32" s="93"/>
      <c r="CR32" s="93"/>
      <c r="CT32" s="93"/>
      <c r="CU32" s="93"/>
      <c r="CV32" s="93"/>
      <c r="CW32" s="93"/>
      <c r="CX32" s="93"/>
      <c r="CY32" s="93"/>
      <c r="CZ32" s="93"/>
      <c r="DA32" s="93"/>
      <c r="DB32" s="93"/>
    </row>
    <row r="33" spans="1:106" ht="15" customHeight="1" x14ac:dyDescent="0.2">
      <c r="A33" s="100"/>
      <c r="B33" s="289">
        <v>25</v>
      </c>
      <c r="C33" s="52" t="str">
        <f>IF('T2 - Stand-alone options'!C33&lt;&gt;"",'T2 - Stand-alone options'!C33,"")</f>
        <v/>
      </c>
      <c r="D33" s="52" t="str">
        <f>IF('T2 - Stand-alone options'!D33&lt;&gt;"",'T2 - Stand-alone options'!D33,"")</f>
        <v/>
      </c>
      <c r="E33" s="52" t="str">
        <f>IF('T2 - Stand-alone options'!E33&lt;&gt;"",'T2 - Stand-alone options'!E33,"")</f>
        <v/>
      </c>
      <c r="F33" s="76" t="str">
        <f>IF('T2 - Stand-alone options'!G33&lt;&gt;"",'T2 - Stand-alone options'!G33,"")</f>
        <v/>
      </c>
      <c r="G33" s="385"/>
      <c r="H33" s="210" t="str">
        <f>IF('T2 - Stand-alone options'!H33&lt;&gt;"",'T2 - Stand-alone options'!H33,"")</f>
        <v/>
      </c>
      <c r="I33" s="210" t="str">
        <f>IF('T2 - Stand-alone options'!I33&lt;&gt;"",'T2 - Stand-alone options'!I33,"")</f>
        <v/>
      </c>
      <c r="J33" s="78"/>
      <c r="K33" s="130" t="str">
        <f>IF('T2 - Stand-alone options'!K33&lt;&gt;"",'T2 - Stand-alone options'!K33,"")</f>
        <v/>
      </c>
      <c r="L33" s="130" t="str">
        <f>IF('T2 - Stand-alone options'!L33&lt;&gt;"",'T2 - Stand-alone options'!L33,"")</f>
        <v/>
      </c>
      <c r="M33" s="77"/>
      <c r="N33" s="476" t="str">
        <f t="shared" si="0"/>
        <v/>
      </c>
      <c r="O33" s="117">
        <f t="shared" si="1"/>
        <v>360</v>
      </c>
      <c r="P33" s="218" t="str">
        <f>IF('T2 - Stand-alone options'!N33&lt;&gt;"",'T2 - Stand-alone options'!N33,"")</f>
        <v/>
      </c>
      <c r="Q33" s="219" t="str">
        <f>IF('T2 - Stand-alone options'!O33&lt;&gt;"",'T2 - Stand-alone options'!O33,"")</f>
        <v/>
      </c>
      <c r="R33" s="219" t="str">
        <f>IF('T2 - Stand-alone options'!P33&lt;&gt;"",'T2 - Stand-alone options'!P33,"")</f>
        <v/>
      </c>
      <c r="S33" s="219" t="str">
        <f>IF('T2 - Stand-alone options'!Q33&lt;&gt;"",'T2 - Stand-alone options'!Q33,"")</f>
        <v/>
      </c>
      <c r="T33" s="219" t="str">
        <f>IF('T2 - Stand-alone options'!R33&lt;&gt;"",'T2 - Stand-alone options'!R33,"")</f>
        <v/>
      </c>
      <c r="U33" s="219" t="str">
        <f>IF('T2 - Stand-alone options'!S33&lt;&gt;"",'T2 - Stand-alone options'!S33,"")</f>
        <v/>
      </c>
      <c r="V33" s="219" t="str">
        <f>IF('T2 - Stand-alone options'!T33&lt;&gt;"",'T2 - Stand-alone options'!T33,"")</f>
        <v/>
      </c>
      <c r="W33" s="219" t="str">
        <f>IF('T2 - Stand-alone options'!U33&lt;&gt;"",'T2 - Stand-alone options'!U33,"")</f>
        <v/>
      </c>
      <c r="X33" s="219" t="str">
        <f>IF('T2 - Stand-alone options'!V33&lt;&gt;"",'T2 - Stand-alone options'!V33,"")</f>
        <v/>
      </c>
      <c r="Y33" s="219"/>
      <c r="Z33" s="219" t="str">
        <f>IF('T2 - Stand-alone options'!X33&lt;&gt;"",'T2 - Stand-alone options'!X33,"")</f>
        <v/>
      </c>
      <c r="AA33" s="448"/>
      <c r="AB33" s="135" t="str">
        <f>IF('T2 - Stand-alone options'!Z33&lt;&gt;"",'T2 - Stand-alone options'!Z33,"")</f>
        <v/>
      </c>
      <c r="AC33" s="137"/>
      <c r="AD33" s="220" t="str">
        <f>IF('T2 - Stand-alone options'!AB33&lt;&gt;"",'T2 - Stand-alone options'!AB33,"")</f>
        <v/>
      </c>
      <c r="AE33" s="221" t="str">
        <f>IF('T2 - Stand-alone options'!AC33&lt;&gt;"",'T2 - Stand-alone options'!AC33,"")</f>
        <v/>
      </c>
      <c r="AF33" s="221" t="str">
        <f>IF('T2 - Stand-alone options'!AD33&lt;&gt;"",'T2 - Stand-alone options'!AD33,"")</f>
        <v/>
      </c>
      <c r="AG33" s="221" t="str">
        <f>IF('T2 - Stand-alone options'!AE33&lt;&gt;"",'T2 - Stand-alone options'!AE33,"")</f>
        <v/>
      </c>
      <c r="AH33" s="221" t="str">
        <f>IF('T2 - Stand-alone options'!AF33&lt;&gt;"",'T2 - Stand-alone options'!AF33,"")</f>
        <v/>
      </c>
      <c r="AI33" s="221" t="str">
        <f>IF('T2 - Stand-alone options'!AG33&lt;&gt;"",'T2 - Stand-alone options'!AG33,"")</f>
        <v/>
      </c>
      <c r="AJ33" s="221" t="str">
        <f>IF('T2 - Stand-alone options'!AH33&lt;&gt;"",'T2 - Stand-alone options'!AH33,"")</f>
        <v/>
      </c>
      <c r="AK33" s="221" t="str">
        <f>IF('T2 - Stand-alone options'!AI33&lt;&gt;"",'T2 - Stand-alone options'!AI33,"")</f>
        <v/>
      </c>
      <c r="AL33" s="221" t="str">
        <f>IF('T2 - Stand-alone options'!AJ33&lt;&gt;"",'T2 - Stand-alone options'!AJ33,"")</f>
        <v/>
      </c>
      <c r="AM33" s="221" t="str">
        <f>IF('T2 - Stand-alone options'!AK33&lt;&gt;"",'T2 - Stand-alone options'!AK33,"")</f>
        <v/>
      </c>
      <c r="AN33" s="221" t="str">
        <f>IF('T2 - Stand-alone options'!AL33&lt;&gt;"",'T2 - Stand-alone options'!AL33,"")</f>
        <v/>
      </c>
      <c r="AO33" s="221" t="str">
        <f>IF('T2 - Stand-alone options'!AM33&lt;&gt;"",'T2 - Stand-alone options'!AM33,"")</f>
        <v/>
      </c>
      <c r="AP33" s="221" t="str">
        <f>IF('T2 - Stand-alone options'!AN33&lt;&gt;"",'T2 - Stand-alone options'!AN33,"")</f>
        <v/>
      </c>
      <c r="AQ33" s="221" t="str">
        <f>IF('T2 - Stand-alone options'!AO33&lt;&gt;"",'T2 - Stand-alone options'!AO33,"")</f>
        <v/>
      </c>
      <c r="AR33" s="221" t="str">
        <f>IF('T2 - Stand-alone options'!AP33&lt;&gt;"",'T2 - Stand-alone options'!AP33,"")</f>
        <v/>
      </c>
      <c r="AS33" s="221" t="str">
        <f>IF('T2 - Stand-alone options'!AQ33&lt;&gt;"",'T2 - Stand-alone options'!AQ33,"")</f>
        <v/>
      </c>
      <c r="AT33" s="221" t="str">
        <f>IF('T2 - Stand-alone options'!AR33&lt;&gt;"",'T2 - Stand-alone options'!AR33,"")</f>
        <v/>
      </c>
      <c r="AU33" s="221" t="str">
        <f>IF('T2 - Stand-alone options'!AS33&lt;&gt;"",'T2 - Stand-alone options'!AS33,"")</f>
        <v/>
      </c>
      <c r="AV33" s="221" t="str">
        <f>IF('T2 - Stand-alone options'!AT33&lt;&gt;"",'T2 - Stand-alone options'!AT33,"")</f>
        <v/>
      </c>
      <c r="AW33" s="221" t="str">
        <f>IF('T2 - Stand-alone options'!AU33&lt;&gt;"",'T2 - Stand-alone options'!AU33,"")</f>
        <v/>
      </c>
      <c r="AX33" s="221" t="str">
        <f>IF('T2 - Stand-alone options'!AV33&lt;&gt;"",'T2 - Stand-alone options'!AV33,"")</f>
        <v/>
      </c>
      <c r="AY33" s="221" t="str">
        <f>IF('T2 - Stand-alone options'!AW33&lt;&gt;"",'T2 - Stand-alone options'!AW33,"")</f>
        <v/>
      </c>
      <c r="AZ33" s="221" t="str">
        <f>IF('T2 - Stand-alone options'!AX33&lt;&gt;"",'T2 - Stand-alone options'!AX33,"")</f>
        <v/>
      </c>
      <c r="BA33" s="221" t="str">
        <f>IF('T2 - Stand-alone options'!AY33&lt;&gt;"",'T2 - Stand-alone options'!AY33,"")</f>
        <v/>
      </c>
      <c r="BB33" s="221" t="str">
        <f>IF('T2 - Stand-alone options'!AZ33&lt;&gt;"",'T2 - Stand-alone options'!AZ33,"")</f>
        <v/>
      </c>
      <c r="BC33" s="221" t="str">
        <f>IF('T2 - Stand-alone options'!BA33&lt;&gt;"",'T2 - Stand-alone options'!BA33,"")</f>
        <v/>
      </c>
      <c r="BD33" s="221" t="str">
        <f>IF('T2 - Stand-alone options'!BB33&lt;&gt;"",'T2 - Stand-alone options'!BB33,"")</f>
        <v/>
      </c>
      <c r="BE33" s="221" t="str">
        <f>IF('T2 - Stand-alone options'!BC33&lt;&gt;"",'T2 - Stand-alone options'!BC33,"")</f>
        <v/>
      </c>
      <c r="BF33" s="221" t="str">
        <f>IF('T2 - Stand-alone options'!BD33&lt;&gt;"",'T2 - Stand-alone options'!BD33,"")</f>
        <v/>
      </c>
      <c r="BG33" s="221" t="str">
        <f>IF('T2 - Stand-alone options'!BE33&lt;&gt;"",'T2 - Stand-alone options'!BE33,"")</f>
        <v/>
      </c>
      <c r="BH33" s="221" t="str">
        <f>IF('T2 - Stand-alone options'!BF33&lt;&gt;"",'T2 - Stand-alone options'!BF33,"")</f>
        <v/>
      </c>
      <c r="BI33" s="221" t="str">
        <f>IF('T2 - Stand-alone options'!BG33&lt;&gt;"",'T2 - Stand-alone options'!BG33,"")</f>
        <v/>
      </c>
      <c r="BJ33" s="221" t="str">
        <f>IF('T2 - Stand-alone options'!BH33&lt;&gt;"",'T2 - Stand-alone options'!BH33,"")</f>
        <v/>
      </c>
      <c r="BK33" s="221" t="str">
        <f>IF('T2 - Stand-alone options'!BI33&lt;&gt;"",'T2 - Stand-alone options'!BI33,"")</f>
        <v/>
      </c>
      <c r="BL33" s="221" t="str">
        <f>IF('T2 - Stand-alone options'!BJ33&lt;&gt;"",'T2 - Stand-alone options'!BJ33,"")</f>
        <v/>
      </c>
      <c r="BM33" s="221" t="str">
        <f>IF('T2 - Stand-alone options'!BK33&lt;&gt;"",'T2 - Stand-alone options'!BK33,"")</f>
        <v/>
      </c>
      <c r="BN33" s="221" t="str">
        <f>IF('T2 - Stand-alone options'!BL33&lt;&gt;"",'T2 - Stand-alone options'!BL33,"")</f>
        <v/>
      </c>
      <c r="BO33" s="221" t="str">
        <f>IF('T2 - Stand-alone options'!BM33&lt;&gt;"",'T2 - Stand-alone options'!BM33,"")</f>
        <v/>
      </c>
      <c r="BP33" s="221" t="str">
        <f>IF('T2 - Stand-alone options'!BN33&lt;&gt;"",'T2 - Stand-alone options'!BN33,"")</f>
        <v/>
      </c>
      <c r="BQ33" s="221" t="str">
        <f>IF('T2 - Stand-alone options'!BO33&lt;&gt;"",'T2 - Stand-alone options'!BO33,"")</f>
        <v/>
      </c>
      <c r="BR33" s="221" t="str">
        <f>IF('T2 - Stand-alone options'!BP33&lt;&gt;"",'T2 - Stand-alone options'!BP33,"")</f>
        <v/>
      </c>
      <c r="BS33" s="221" t="str">
        <f>IF('T2 - Stand-alone options'!BQ33&lt;&gt;"",'T2 - Stand-alone options'!BQ33,"")</f>
        <v/>
      </c>
      <c r="BT33" s="222" t="str">
        <f>IF('T2 - Stand-alone options'!BR33&lt;&gt;"",'T2 - Stand-alone options'!BR33,"")</f>
        <v/>
      </c>
      <c r="CP33" s="93"/>
      <c r="CQ33" s="93"/>
      <c r="CR33" s="93"/>
      <c r="CT33" s="93"/>
      <c r="CU33" s="93"/>
      <c r="CV33" s="93"/>
      <c r="CW33" s="93"/>
      <c r="CX33" s="93"/>
      <c r="CY33" s="93"/>
      <c r="CZ33" s="93"/>
      <c r="DA33" s="93"/>
      <c r="DB33" s="93"/>
    </row>
    <row r="34" spans="1:106" ht="15" customHeight="1" x14ac:dyDescent="0.2">
      <c r="A34" s="100"/>
      <c r="B34" s="289">
        <v>26</v>
      </c>
      <c r="C34" s="52" t="str">
        <f>IF('T2 - Stand-alone options'!C34&lt;&gt;"",'T2 - Stand-alone options'!C34,"")</f>
        <v/>
      </c>
      <c r="D34" s="52" t="str">
        <f>IF('T2 - Stand-alone options'!D34&lt;&gt;"",'T2 - Stand-alone options'!D34,"")</f>
        <v/>
      </c>
      <c r="E34" s="52" t="str">
        <f>IF('T2 - Stand-alone options'!E34&lt;&gt;"",'T2 - Stand-alone options'!E34,"")</f>
        <v/>
      </c>
      <c r="F34" s="76" t="str">
        <f>IF('T2 - Stand-alone options'!G34&lt;&gt;"",'T2 - Stand-alone options'!G34,"")</f>
        <v/>
      </c>
      <c r="G34" s="385"/>
      <c r="H34" s="210" t="str">
        <f>IF('T2 - Stand-alone options'!H34&lt;&gt;"",'T2 - Stand-alone options'!H34,"")</f>
        <v/>
      </c>
      <c r="I34" s="210" t="str">
        <f>IF('T2 - Stand-alone options'!I34&lt;&gt;"",'T2 - Stand-alone options'!I34,"")</f>
        <v/>
      </c>
      <c r="J34" s="78"/>
      <c r="K34" s="130" t="str">
        <f>IF('T2 - Stand-alone options'!K34&lt;&gt;"",'T2 - Stand-alone options'!K34,"")</f>
        <v/>
      </c>
      <c r="L34" s="130" t="str">
        <f>IF('T2 - Stand-alone options'!L34&lt;&gt;"",'T2 - Stand-alone options'!L34,"")</f>
        <v/>
      </c>
      <c r="M34" s="77"/>
      <c r="N34" s="476" t="str">
        <f t="shared" si="0"/>
        <v/>
      </c>
      <c r="O34" s="117">
        <f t="shared" si="1"/>
        <v>360</v>
      </c>
      <c r="P34" s="218" t="str">
        <f>IF('T2 - Stand-alone options'!N34&lt;&gt;"",'T2 - Stand-alone options'!N34,"")</f>
        <v/>
      </c>
      <c r="Q34" s="219" t="str">
        <f>IF('T2 - Stand-alone options'!O34&lt;&gt;"",'T2 - Stand-alone options'!O34,"")</f>
        <v/>
      </c>
      <c r="R34" s="219" t="str">
        <f>IF('T2 - Stand-alone options'!P34&lt;&gt;"",'T2 - Stand-alone options'!P34,"")</f>
        <v/>
      </c>
      <c r="S34" s="219" t="str">
        <f>IF('T2 - Stand-alone options'!Q34&lt;&gt;"",'T2 - Stand-alone options'!Q34,"")</f>
        <v/>
      </c>
      <c r="T34" s="219" t="str">
        <f>IF('T2 - Stand-alone options'!R34&lt;&gt;"",'T2 - Stand-alone options'!R34,"")</f>
        <v/>
      </c>
      <c r="U34" s="219" t="str">
        <f>IF('T2 - Stand-alone options'!S34&lt;&gt;"",'T2 - Stand-alone options'!S34,"")</f>
        <v/>
      </c>
      <c r="V34" s="219" t="str">
        <f>IF('T2 - Stand-alone options'!T34&lt;&gt;"",'T2 - Stand-alone options'!T34,"")</f>
        <v/>
      </c>
      <c r="W34" s="219" t="str">
        <f>IF('T2 - Stand-alone options'!U34&lt;&gt;"",'T2 - Stand-alone options'!U34,"")</f>
        <v/>
      </c>
      <c r="X34" s="219" t="str">
        <f>IF('T2 - Stand-alone options'!V34&lt;&gt;"",'T2 - Stand-alone options'!V34,"")</f>
        <v/>
      </c>
      <c r="Y34" s="219"/>
      <c r="Z34" s="219" t="str">
        <f>IF('T2 - Stand-alone options'!X34&lt;&gt;"",'T2 - Stand-alone options'!X34,"")</f>
        <v/>
      </c>
      <c r="AA34" s="448"/>
      <c r="AB34" s="135" t="str">
        <f>IF('T2 - Stand-alone options'!Z34&lt;&gt;"",'T2 - Stand-alone options'!Z34,"")</f>
        <v/>
      </c>
      <c r="AC34" s="137"/>
      <c r="AD34" s="220" t="str">
        <f>IF('T2 - Stand-alone options'!AB34&lt;&gt;"",'T2 - Stand-alone options'!AB34,"")</f>
        <v/>
      </c>
      <c r="AE34" s="221" t="str">
        <f>IF('T2 - Stand-alone options'!AC34&lt;&gt;"",'T2 - Stand-alone options'!AC34,"")</f>
        <v/>
      </c>
      <c r="AF34" s="221" t="str">
        <f>IF('T2 - Stand-alone options'!AD34&lt;&gt;"",'T2 - Stand-alone options'!AD34,"")</f>
        <v/>
      </c>
      <c r="AG34" s="221" t="str">
        <f>IF('T2 - Stand-alone options'!AE34&lt;&gt;"",'T2 - Stand-alone options'!AE34,"")</f>
        <v/>
      </c>
      <c r="AH34" s="221" t="str">
        <f>IF('T2 - Stand-alone options'!AF34&lt;&gt;"",'T2 - Stand-alone options'!AF34,"")</f>
        <v/>
      </c>
      <c r="AI34" s="221" t="str">
        <f>IF('T2 - Stand-alone options'!AG34&lt;&gt;"",'T2 - Stand-alone options'!AG34,"")</f>
        <v/>
      </c>
      <c r="AJ34" s="221" t="str">
        <f>IF('T2 - Stand-alone options'!AH34&lt;&gt;"",'T2 - Stand-alone options'!AH34,"")</f>
        <v/>
      </c>
      <c r="AK34" s="221" t="str">
        <f>IF('T2 - Stand-alone options'!AI34&lt;&gt;"",'T2 - Stand-alone options'!AI34,"")</f>
        <v/>
      </c>
      <c r="AL34" s="221" t="str">
        <f>IF('T2 - Stand-alone options'!AJ34&lt;&gt;"",'T2 - Stand-alone options'!AJ34,"")</f>
        <v/>
      </c>
      <c r="AM34" s="221" t="str">
        <f>IF('T2 - Stand-alone options'!AK34&lt;&gt;"",'T2 - Stand-alone options'!AK34,"")</f>
        <v/>
      </c>
      <c r="AN34" s="221" t="str">
        <f>IF('T2 - Stand-alone options'!AL34&lt;&gt;"",'T2 - Stand-alone options'!AL34,"")</f>
        <v/>
      </c>
      <c r="AO34" s="221" t="str">
        <f>IF('T2 - Stand-alone options'!AM34&lt;&gt;"",'T2 - Stand-alone options'!AM34,"")</f>
        <v/>
      </c>
      <c r="AP34" s="221" t="str">
        <f>IF('T2 - Stand-alone options'!AN34&lt;&gt;"",'T2 - Stand-alone options'!AN34,"")</f>
        <v/>
      </c>
      <c r="AQ34" s="221" t="str">
        <f>IF('T2 - Stand-alone options'!AO34&lt;&gt;"",'T2 - Stand-alone options'!AO34,"")</f>
        <v/>
      </c>
      <c r="AR34" s="221" t="str">
        <f>IF('T2 - Stand-alone options'!AP34&lt;&gt;"",'T2 - Stand-alone options'!AP34,"")</f>
        <v/>
      </c>
      <c r="AS34" s="221" t="str">
        <f>IF('T2 - Stand-alone options'!AQ34&lt;&gt;"",'T2 - Stand-alone options'!AQ34,"")</f>
        <v/>
      </c>
      <c r="AT34" s="221" t="str">
        <f>IF('T2 - Stand-alone options'!AR34&lt;&gt;"",'T2 - Stand-alone options'!AR34,"")</f>
        <v/>
      </c>
      <c r="AU34" s="221" t="str">
        <f>IF('T2 - Stand-alone options'!AS34&lt;&gt;"",'T2 - Stand-alone options'!AS34,"")</f>
        <v/>
      </c>
      <c r="AV34" s="221" t="str">
        <f>IF('T2 - Stand-alone options'!AT34&lt;&gt;"",'T2 - Stand-alone options'!AT34,"")</f>
        <v/>
      </c>
      <c r="AW34" s="221" t="str">
        <f>IF('T2 - Stand-alone options'!AU34&lt;&gt;"",'T2 - Stand-alone options'!AU34,"")</f>
        <v/>
      </c>
      <c r="AX34" s="221" t="str">
        <f>IF('T2 - Stand-alone options'!AV34&lt;&gt;"",'T2 - Stand-alone options'!AV34,"")</f>
        <v/>
      </c>
      <c r="AY34" s="221" t="str">
        <f>IF('T2 - Stand-alone options'!AW34&lt;&gt;"",'T2 - Stand-alone options'!AW34,"")</f>
        <v/>
      </c>
      <c r="AZ34" s="221" t="str">
        <f>IF('T2 - Stand-alone options'!AX34&lt;&gt;"",'T2 - Stand-alone options'!AX34,"")</f>
        <v/>
      </c>
      <c r="BA34" s="221" t="str">
        <f>IF('T2 - Stand-alone options'!AY34&lt;&gt;"",'T2 - Stand-alone options'!AY34,"")</f>
        <v/>
      </c>
      <c r="BB34" s="221" t="str">
        <f>IF('T2 - Stand-alone options'!AZ34&lt;&gt;"",'T2 - Stand-alone options'!AZ34,"")</f>
        <v/>
      </c>
      <c r="BC34" s="221" t="str">
        <f>IF('T2 - Stand-alone options'!BA34&lt;&gt;"",'T2 - Stand-alone options'!BA34,"")</f>
        <v/>
      </c>
      <c r="BD34" s="221" t="str">
        <f>IF('T2 - Stand-alone options'!BB34&lt;&gt;"",'T2 - Stand-alone options'!BB34,"")</f>
        <v/>
      </c>
      <c r="BE34" s="221" t="str">
        <f>IF('T2 - Stand-alone options'!BC34&lt;&gt;"",'T2 - Stand-alone options'!BC34,"")</f>
        <v/>
      </c>
      <c r="BF34" s="221" t="str">
        <f>IF('T2 - Stand-alone options'!BD34&lt;&gt;"",'T2 - Stand-alone options'!BD34,"")</f>
        <v/>
      </c>
      <c r="BG34" s="221" t="str">
        <f>IF('T2 - Stand-alone options'!BE34&lt;&gt;"",'T2 - Stand-alone options'!BE34,"")</f>
        <v/>
      </c>
      <c r="BH34" s="221" t="str">
        <f>IF('T2 - Stand-alone options'!BF34&lt;&gt;"",'T2 - Stand-alone options'!BF34,"")</f>
        <v/>
      </c>
      <c r="BI34" s="221" t="str">
        <f>IF('T2 - Stand-alone options'!BG34&lt;&gt;"",'T2 - Stand-alone options'!BG34,"")</f>
        <v/>
      </c>
      <c r="BJ34" s="221" t="str">
        <f>IF('T2 - Stand-alone options'!BH34&lt;&gt;"",'T2 - Stand-alone options'!BH34,"")</f>
        <v/>
      </c>
      <c r="BK34" s="221" t="str">
        <f>IF('T2 - Stand-alone options'!BI34&lt;&gt;"",'T2 - Stand-alone options'!BI34,"")</f>
        <v/>
      </c>
      <c r="BL34" s="221" t="str">
        <f>IF('T2 - Stand-alone options'!BJ34&lt;&gt;"",'T2 - Stand-alone options'!BJ34,"")</f>
        <v/>
      </c>
      <c r="BM34" s="221" t="str">
        <f>IF('T2 - Stand-alone options'!BK34&lt;&gt;"",'T2 - Stand-alone options'!BK34,"")</f>
        <v/>
      </c>
      <c r="BN34" s="221" t="str">
        <f>IF('T2 - Stand-alone options'!BL34&lt;&gt;"",'T2 - Stand-alone options'!BL34,"")</f>
        <v/>
      </c>
      <c r="BO34" s="221" t="str">
        <f>IF('T2 - Stand-alone options'!BM34&lt;&gt;"",'T2 - Stand-alone options'!BM34,"")</f>
        <v/>
      </c>
      <c r="BP34" s="221" t="str">
        <f>IF('T2 - Stand-alone options'!BN34&lt;&gt;"",'T2 - Stand-alone options'!BN34,"")</f>
        <v/>
      </c>
      <c r="BQ34" s="221" t="str">
        <f>IF('T2 - Stand-alone options'!BO34&lt;&gt;"",'T2 - Stand-alone options'!BO34,"")</f>
        <v/>
      </c>
      <c r="BR34" s="221" t="str">
        <f>IF('T2 - Stand-alone options'!BP34&lt;&gt;"",'T2 - Stand-alone options'!BP34,"")</f>
        <v/>
      </c>
      <c r="BS34" s="221" t="str">
        <f>IF('T2 - Stand-alone options'!BQ34&lt;&gt;"",'T2 - Stand-alone options'!BQ34,"")</f>
        <v/>
      </c>
      <c r="BT34" s="222" t="str">
        <f>IF('T2 - Stand-alone options'!BR34&lt;&gt;"",'T2 - Stand-alone options'!BR34,"")</f>
        <v/>
      </c>
      <c r="CP34" s="93"/>
      <c r="CQ34" s="93"/>
      <c r="CR34" s="93"/>
      <c r="CT34" s="93"/>
      <c r="CU34" s="93"/>
      <c r="CV34" s="93"/>
      <c r="CW34" s="93"/>
      <c r="CX34" s="93"/>
      <c r="CY34" s="93"/>
      <c r="CZ34" s="93"/>
      <c r="DA34" s="93"/>
      <c r="DB34" s="93"/>
    </row>
    <row r="35" spans="1:106" ht="15" customHeight="1" x14ac:dyDescent="0.2">
      <c r="A35" s="100"/>
      <c r="B35" s="289">
        <v>27</v>
      </c>
      <c r="C35" s="52" t="str">
        <f>IF('T2 - Stand-alone options'!C35&lt;&gt;"",'T2 - Stand-alone options'!C35,"")</f>
        <v/>
      </c>
      <c r="D35" s="52" t="str">
        <f>IF('T2 - Stand-alone options'!D35&lt;&gt;"",'T2 - Stand-alone options'!D35,"")</f>
        <v/>
      </c>
      <c r="E35" s="52" t="str">
        <f>IF('T2 - Stand-alone options'!E35&lt;&gt;"",'T2 - Stand-alone options'!E35,"")</f>
        <v/>
      </c>
      <c r="F35" s="76" t="str">
        <f>IF('T2 - Stand-alone options'!G35&lt;&gt;"",'T2 - Stand-alone options'!G35,"")</f>
        <v/>
      </c>
      <c r="G35" s="385"/>
      <c r="H35" s="210" t="str">
        <f>IF('T2 - Stand-alone options'!H35&lt;&gt;"",'T2 - Stand-alone options'!H35,"")</f>
        <v/>
      </c>
      <c r="I35" s="210" t="str">
        <f>IF('T2 - Stand-alone options'!I35&lt;&gt;"",'T2 - Stand-alone options'!I35,"")</f>
        <v/>
      </c>
      <c r="J35" s="78"/>
      <c r="K35" s="130" t="str">
        <f>IF('T2 - Stand-alone options'!K35&lt;&gt;"",'T2 - Stand-alone options'!K35,"")</f>
        <v/>
      </c>
      <c r="L35" s="130" t="str">
        <f>IF('T2 - Stand-alone options'!L35&lt;&gt;"",'T2 - Stand-alone options'!L35,"")</f>
        <v/>
      </c>
      <c r="M35" s="77"/>
      <c r="N35" s="476" t="str">
        <f t="shared" si="0"/>
        <v/>
      </c>
      <c r="O35" s="117">
        <f t="shared" si="1"/>
        <v>360</v>
      </c>
      <c r="P35" s="218" t="str">
        <f>IF('T2 - Stand-alone options'!N35&lt;&gt;"",'T2 - Stand-alone options'!N35,"")</f>
        <v/>
      </c>
      <c r="Q35" s="219" t="str">
        <f>IF('T2 - Stand-alone options'!O35&lt;&gt;"",'T2 - Stand-alone options'!O35,"")</f>
        <v/>
      </c>
      <c r="R35" s="219" t="str">
        <f>IF('T2 - Stand-alone options'!P35&lt;&gt;"",'T2 - Stand-alone options'!P35,"")</f>
        <v/>
      </c>
      <c r="S35" s="219" t="str">
        <f>IF('T2 - Stand-alone options'!Q35&lt;&gt;"",'T2 - Stand-alone options'!Q35,"")</f>
        <v/>
      </c>
      <c r="T35" s="219" t="str">
        <f>IF('T2 - Stand-alone options'!R35&lt;&gt;"",'T2 - Stand-alone options'!R35,"")</f>
        <v/>
      </c>
      <c r="U35" s="219" t="str">
        <f>IF('T2 - Stand-alone options'!S35&lt;&gt;"",'T2 - Stand-alone options'!S35,"")</f>
        <v/>
      </c>
      <c r="V35" s="219" t="str">
        <f>IF('T2 - Stand-alone options'!T35&lt;&gt;"",'T2 - Stand-alone options'!T35,"")</f>
        <v/>
      </c>
      <c r="W35" s="219" t="str">
        <f>IF('T2 - Stand-alone options'!U35&lt;&gt;"",'T2 - Stand-alone options'!U35,"")</f>
        <v/>
      </c>
      <c r="X35" s="219" t="str">
        <f>IF('T2 - Stand-alone options'!V35&lt;&gt;"",'T2 - Stand-alone options'!V35,"")</f>
        <v/>
      </c>
      <c r="Y35" s="219"/>
      <c r="Z35" s="219" t="str">
        <f>IF('T2 - Stand-alone options'!X35&lt;&gt;"",'T2 - Stand-alone options'!X35,"")</f>
        <v/>
      </c>
      <c r="AA35" s="448"/>
      <c r="AB35" s="135" t="str">
        <f>IF('T2 - Stand-alone options'!Z35&lt;&gt;"",'T2 - Stand-alone options'!Z35,"")</f>
        <v/>
      </c>
      <c r="AC35" s="137"/>
      <c r="AD35" s="220" t="str">
        <f>IF('T2 - Stand-alone options'!AB35&lt;&gt;"",'T2 - Stand-alone options'!AB35,"")</f>
        <v/>
      </c>
      <c r="AE35" s="221" t="str">
        <f>IF('T2 - Stand-alone options'!AC35&lt;&gt;"",'T2 - Stand-alone options'!AC35,"")</f>
        <v/>
      </c>
      <c r="AF35" s="221" t="str">
        <f>IF('T2 - Stand-alone options'!AD35&lt;&gt;"",'T2 - Stand-alone options'!AD35,"")</f>
        <v/>
      </c>
      <c r="AG35" s="221" t="str">
        <f>IF('T2 - Stand-alone options'!AE35&lt;&gt;"",'T2 - Stand-alone options'!AE35,"")</f>
        <v/>
      </c>
      <c r="AH35" s="221" t="str">
        <f>IF('T2 - Stand-alone options'!AF35&lt;&gt;"",'T2 - Stand-alone options'!AF35,"")</f>
        <v/>
      </c>
      <c r="AI35" s="221" t="str">
        <f>IF('T2 - Stand-alone options'!AG35&lt;&gt;"",'T2 - Stand-alone options'!AG35,"")</f>
        <v/>
      </c>
      <c r="AJ35" s="221" t="str">
        <f>IF('T2 - Stand-alone options'!AH35&lt;&gt;"",'T2 - Stand-alone options'!AH35,"")</f>
        <v/>
      </c>
      <c r="AK35" s="221" t="str">
        <f>IF('T2 - Stand-alone options'!AI35&lt;&gt;"",'T2 - Stand-alone options'!AI35,"")</f>
        <v/>
      </c>
      <c r="AL35" s="221" t="str">
        <f>IF('T2 - Stand-alone options'!AJ35&lt;&gt;"",'T2 - Stand-alone options'!AJ35,"")</f>
        <v/>
      </c>
      <c r="AM35" s="221" t="str">
        <f>IF('T2 - Stand-alone options'!AK35&lt;&gt;"",'T2 - Stand-alone options'!AK35,"")</f>
        <v/>
      </c>
      <c r="AN35" s="221" t="str">
        <f>IF('T2 - Stand-alone options'!AL35&lt;&gt;"",'T2 - Stand-alone options'!AL35,"")</f>
        <v/>
      </c>
      <c r="AO35" s="221" t="str">
        <f>IF('T2 - Stand-alone options'!AM35&lt;&gt;"",'T2 - Stand-alone options'!AM35,"")</f>
        <v/>
      </c>
      <c r="AP35" s="221" t="str">
        <f>IF('T2 - Stand-alone options'!AN35&lt;&gt;"",'T2 - Stand-alone options'!AN35,"")</f>
        <v/>
      </c>
      <c r="AQ35" s="221" t="str">
        <f>IF('T2 - Stand-alone options'!AO35&lt;&gt;"",'T2 - Stand-alone options'!AO35,"")</f>
        <v/>
      </c>
      <c r="AR35" s="221" t="str">
        <f>IF('T2 - Stand-alone options'!AP35&lt;&gt;"",'T2 - Stand-alone options'!AP35,"")</f>
        <v/>
      </c>
      <c r="AS35" s="221" t="str">
        <f>IF('T2 - Stand-alone options'!AQ35&lt;&gt;"",'T2 - Stand-alone options'!AQ35,"")</f>
        <v/>
      </c>
      <c r="AT35" s="221" t="str">
        <f>IF('T2 - Stand-alone options'!AR35&lt;&gt;"",'T2 - Stand-alone options'!AR35,"")</f>
        <v/>
      </c>
      <c r="AU35" s="221" t="str">
        <f>IF('T2 - Stand-alone options'!AS35&lt;&gt;"",'T2 - Stand-alone options'!AS35,"")</f>
        <v/>
      </c>
      <c r="AV35" s="221" t="str">
        <f>IF('T2 - Stand-alone options'!AT35&lt;&gt;"",'T2 - Stand-alone options'!AT35,"")</f>
        <v/>
      </c>
      <c r="AW35" s="221" t="str">
        <f>IF('T2 - Stand-alone options'!AU35&lt;&gt;"",'T2 - Stand-alone options'!AU35,"")</f>
        <v/>
      </c>
      <c r="AX35" s="221" t="str">
        <f>IF('T2 - Stand-alone options'!AV35&lt;&gt;"",'T2 - Stand-alone options'!AV35,"")</f>
        <v/>
      </c>
      <c r="AY35" s="221" t="str">
        <f>IF('T2 - Stand-alone options'!AW35&lt;&gt;"",'T2 - Stand-alone options'!AW35,"")</f>
        <v/>
      </c>
      <c r="AZ35" s="221" t="str">
        <f>IF('T2 - Stand-alone options'!AX35&lt;&gt;"",'T2 - Stand-alone options'!AX35,"")</f>
        <v/>
      </c>
      <c r="BA35" s="221" t="str">
        <f>IF('T2 - Stand-alone options'!AY35&lt;&gt;"",'T2 - Stand-alone options'!AY35,"")</f>
        <v/>
      </c>
      <c r="BB35" s="221" t="str">
        <f>IF('T2 - Stand-alone options'!AZ35&lt;&gt;"",'T2 - Stand-alone options'!AZ35,"")</f>
        <v/>
      </c>
      <c r="BC35" s="221" t="str">
        <f>IF('T2 - Stand-alone options'!BA35&lt;&gt;"",'T2 - Stand-alone options'!BA35,"")</f>
        <v/>
      </c>
      <c r="BD35" s="221" t="str">
        <f>IF('T2 - Stand-alone options'!BB35&lt;&gt;"",'T2 - Stand-alone options'!BB35,"")</f>
        <v/>
      </c>
      <c r="BE35" s="221" t="str">
        <f>IF('T2 - Stand-alone options'!BC35&lt;&gt;"",'T2 - Stand-alone options'!BC35,"")</f>
        <v/>
      </c>
      <c r="BF35" s="221" t="str">
        <f>IF('T2 - Stand-alone options'!BD35&lt;&gt;"",'T2 - Stand-alone options'!BD35,"")</f>
        <v/>
      </c>
      <c r="BG35" s="221" t="str">
        <f>IF('T2 - Stand-alone options'!BE35&lt;&gt;"",'T2 - Stand-alone options'!BE35,"")</f>
        <v/>
      </c>
      <c r="BH35" s="221" t="str">
        <f>IF('T2 - Stand-alone options'!BF35&lt;&gt;"",'T2 - Stand-alone options'!BF35,"")</f>
        <v/>
      </c>
      <c r="BI35" s="221" t="str">
        <f>IF('T2 - Stand-alone options'!BG35&lt;&gt;"",'T2 - Stand-alone options'!BG35,"")</f>
        <v/>
      </c>
      <c r="BJ35" s="221" t="str">
        <f>IF('T2 - Stand-alone options'!BH35&lt;&gt;"",'T2 - Stand-alone options'!BH35,"")</f>
        <v/>
      </c>
      <c r="BK35" s="221" t="str">
        <f>IF('T2 - Stand-alone options'!BI35&lt;&gt;"",'T2 - Stand-alone options'!BI35,"")</f>
        <v/>
      </c>
      <c r="BL35" s="221" t="str">
        <f>IF('T2 - Stand-alone options'!BJ35&lt;&gt;"",'T2 - Stand-alone options'!BJ35,"")</f>
        <v/>
      </c>
      <c r="BM35" s="221" t="str">
        <f>IF('T2 - Stand-alone options'!BK35&lt;&gt;"",'T2 - Stand-alone options'!BK35,"")</f>
        <v/>
      </c>
      <c r="BN35" s="221" t="str">
        <f>IF('T2 - Stand-alone options'!BL35&lt;&gt;"",'T2 - Stand-alone options'!BL35,"")</f>
        <v/>
      </c>
      <c r="BO35" s="221" t="str">
        <f>IF('T2 - Stand-alone options'!BM35&lt;&gt;"",'T2 - Stand-alone options'!BM35,"")</f>
        <v/>
      </c>
      <c r="BP35" s="221" t="str">
        <f>IF('T2 - Stand-alone options'!BN35&lt;&gt;"",'T2 - Stand-alone options'!BN35,"")</f>
        <v/>
      </c>
      <c r="BQ35" s="221" t="str">
        <f>IF('T2 - Stand-alone options'!BO35&lt;&gt;"",'T2 - Stand-alone options'!BO35,"")</f>
        <v/>
      </c>
      <c r="BR35" s="221" t="str">
        <f>IF('T2 - Stand-alone options'!BP35&lt;&gt;"",'T2 - Stand-alone options'!BP35,"")</f>
        <v/>
      </c>
      <c r="BS35" s="221" t="str">
        <f>IF('T2 - Stand-alone options'!BQ35&lt;&gt;"",'T2 - Stand-alone options'!BQ35,"")</f>
        <v/>
      </c>
      <c r="BT35" s="222" t="str">
        <f>IF('T2 - Stand-alone options'!BR35&lt;&gt;"",'T2 - Stand-alone options'!BR35,"")</f>
        <v/>
      </c>
      <c r="CP35" s="93"/>
      <c r="CQ35" s="93"/>
      <c r="CR35" s="93"/>
      <c r="CT35" s="93"/>
      <c r="CU35" s="93"/>
      <c r="CV35" s="93"/>
      <c r="CW35" s="93"/>
      <c r="CX35" s="93"/>
      <c r="CY35" s="93"/>
      <c r="CZ35" s="93"/>
      <c r="DA35" s="93"/>
      <c r="DB35" s="93"/>
    </row>
    <row r="36" spans="1:106" ht="15" customHeight="1" x14ac:dyDescent="0.2">
      <c r="A36" s="100"/>
      <c r="B36" s="289">
        <v>28</v>
      </c>
      <c r="C36" s="52" t="str">
        <f>IF('T2 - Stand-alone options'!C36&lt;&gt;"",'T2 - Stand-alone options'!C36,"")</f>
        <v/>
      </c>
      <c r="D36" s="52" t="str">
        <f>IF('T2 - Stand-alone options'!D36&lt;&gt;"",'T2 - Stand-alone options'!D36,"")</f>
        <v/>
      </c>
      <c r="E36" s="52" t="str">
        <f>IF('T2 - Stand-alone options'!E36&lt;&gt;"",'T2 - Stand-alone options'!E36,"")</f>
        <v/>
      </c>
      <c r="F36" s="76" t="str">
        <f>IF('T2 - Stand-alone options'!G36&lt;&gt;"",'T2 - Stand-alone options'!G36,"")</f>
        <v/>
      </c>
      <c r="G36" s="385"/>
      <c r="H36" s="210" t="str">
        <f>IF('T2 - Stand-alone options'!H36&lt;&gt;"",'T2 - Stand-alone options'!H36,"")</f>
        <v/>
      </c>
      <c r="I36" s="210" t="str">
        <f>IF('T2 - Stand-alone options'!I36&lt;&gt;"",'T2 - Stand-alone options'!I36,"")</f>
        <v/>
      </c>
      <c r="J36" s="78"/>
      <c r="K36" s="130" t="str">
        <f>IF('T2 - Stand-alone options'!K36&lt;&gt;"",'T2 - Stand-alone options'!K36,"")</f>
        <v/>
      </c>
      <c r="L36" s="130" t="str">
        <f>IF('T2 - Stand-alone options'!L36&lt;&gt;"",'T2 - Stand-alone options'!L36,"")</f>
        <v/>
      </c>
      <c r="M36" s="77"/>
      <c r="N36" s="476" t="str">
        <f t="shared" si="0"/>
        <v/>
      </c>
      <c r="O36" s="117">
        <f t="shared" si="1"/>
        <v>360</v>
      </c>
      <c r="P36" s="218" t="str">
        <f>IF('T2 - Stand-alone options'!N36&lt;&gt;"",'T2 - Stand-alone options'!N36,"")</f>
        <v/>
      </c>
      <c r="Q36" s="219" t="str">
        <f>IF('T2 - Stand-alone options'!O36&lt;&gt;"",'T2 - Stand-alone options'!O36,"")</f>
        <v/>
      </c>
      <c r="R36" s="219" t="str">
        <f>IF('T2 - Stand-alone options'!P36&lt;&gt;"",'T2 - Stand-alone options'!P36,"")</f>
        <v/>
      </c>
      <c r="S36" s="219" t="str">
        <f>IF('T2 - Stand-alone options'!Q36&lt;&gt;"",'T2 - Stand-alone options'!Q36,"")</f>
        <v/>
      </c>
      <c r="T36" s="219" t="str">
        <f>IF('T2 - Stand-alone options'!R36&lt;&gt;"",'T2 - Stand-alone options'!R36,"")</f>
        <v/>
      </c>
      <c r="U36" s="219" t="str">
        <f>IF('T2 - Stand-alone options'!S36&lt;&gt;"",'T2 - Stand-alone options'!S36,"")</f>
        <v/>
      </c>
      <c r="V36" s="219" t="str">
        <f>IF('T2 - Stand-alone options'!T36&lt;&gt;"",'T2 - Stand-alone options'!T36,"")</f>
        <v/>
      </c>
      <c r="W36" s="219" t="str">
        <f>IF('T2 - Stand-alone options'!U36&lt;&gt;"",'T2 - Stand-alone options'!U36,"")</f>
        <v/>
      </c>
      <c r="X36" s="219" t="str">
        <f>IF('T2 - Stand-alone options'!V36&lt;&gt;"",'T2 - Stand-alone options'!V36,"")</f>
        <v/>
      </c>
      <c r="Y36" s="219"/>
      <c r="Z36" s="219" t="str">
        <f>IF('T2 - Stand-alone options'!X36&lt;&gt;"",'T2 - Stand-alone options'!X36,"")</f>
        <v/>
      </c>
      <c r="AA36" s="448"/>
      <c r="AB36" s="135" t="str">
        <f>IF('T2 - Stand-alone options'!Z36&lt;&gt;"",'T2 - Stand-alone options'!Z36,"")</f>
        <v/>
      </c>
      <c r="AC36" s="137"/>
      <c r="AD36" s="220" t="str">
        <f>IF('T2 - Stand-alone options'!AB36&lt;&gt;"",'T2 - Stand-alone options'!AB36,"")</f>
        <v/>
      </c>
      <c r="AE36" s="221" t="str">
        <f>IF('T2 - Stand-alone options'!AC36&lt;&gt;"",'T2 - Stand-alone options'!AC36,"")</f>
        <v/>
      </c>
      <c r="AF36" s="221" t="str">
        <f>IF('T2 - Stand-alone options'!AD36&lt;&gt;"",'T2 - Stand-alone options'!AD36,"")</f>
        <v/>
      </c>
      <c r="AG36" s="221" t="str">
        <f>IF('T2 - Stand-alone options'!AE36&lt;&gt;"",'T2 - Stand-alone options'!AE36,"")</f>
        <v/>
      </c>
      <c r="AH36" s="221" t="str">
        <f>IF('T2 - Stand-alone options'!AF36&lt;&gt;"",'T2 - Stand-alone options'!AF36,"")</f>
        <v/>
      </c>
      <c r="AI36" s="221" t="str">
        <f>IF('T2 - Stand-alone options'!AG36&lt;&gt;"",'T2 - Stand-alone options'!AG36,"")</f>
        <v/>
      </c>
      <c r="AJ36" s="221" t="str">
        <f>IF('T2 - Stand-alone options'!AH36&lt;&gt;"",'T2 - Stand-alone options'!AH36,"")</f>
        <v/>
      </c>
      <c r="AK36" s="221" t="str">
        <f>IF('T2 - Stand-alone options'!AI36&lt;&gt;"",'T2 - Stand-alone options'!AI36,"")</f>
        <v/>
      </c>
      <c r="AL36" s="221" t="str">
        <f>IF('T2 - Stand-alone options'!AJ36&lt;&gt;"",'T2 - Stand-alone options'!AJ36,"")</f>
        <v/>
      </c>
      <c r="AM36" s="221" t="str">
        <f>IF('T2 - Stand-alone options'!AK36&lt;&gt;"",'T2 - Stand-alone options'!AK36,"")</f>
        <v/>
      </c>
      <c r="AN36" s="221" t="str">
        <f>IF('T2 - Stand-alone options'!AL36&lt;&gt;"",'T2 - Stand-alone options'!AL36,"")</f>
        <v/>
      </c>
      <c r="AO36" s="221" t="str">
        <f>IF('T2 - Stand-alone options'!AM36&lt;&gt;"",'T2 - Stand-alone options'!AM36,"")</f>
        <v/>
      </c>
      <c r="AP36" s="221" t="str">
        <f>IF('T2 - Stand-alone options'!AN36&lt;&gt;"",'T2 - Stand-alone options'!AN36,"")</f>
        <v/>
      </c>
      <c r="AQ36" s="221" t="str">
        <f>IF('T2 - Stand-alone options'!AO36&lt;&gt;"",'T2 - Stand-alone options'!AO36,"")</f>
        <v/>
      </c>
      <c r="AR36" s="221" t="str">
        <f>IF('T2 - Stand-alone options'!AP36&lt;&gt;"",'T2 - Stand-alone options'!AP36,"")</f>
        <v/>
      </c>
      <c r="AS36" s="221" t="str">
        <f>IF('T2 - Stand-alone options'!AQ36&lt;&gt;"",'T2 - Stand-alone options'!AQ36,"")</f>
        <v/>
      </c>
      <c r="AT36" s="221" t="str">
        <f>IF('T2 - Stand-alone options'!AR36&lt;&gt;"",'T2 - Stand-alone options'!AR36,"")</f>
        <v/>
      </c>
      <c r="AU36" s="221" t="str">
        <f>IF('T2 - Stand-alone options'!AS36&lt;&gt;"",'T2 - Stand-alone options'!AS36,"")</f>
        <v/>
      </c>
      <c r="AV36" s="221" t="str">
        <f>IF('T2 - Stand-alone options'!AT36&lt;&gt;"",'T2 - Stand-alone options'!AT36,"")</f>
        <v/>
      </c>
      <c r="AW36" s="221" t="str">
        <f>IF('T2 - Stand-alone options'!AU36&lt;&gt;"",'T2 - Stand-alone options'!AU36,"")</f>
        <v/>
      </c>
      <c r="AX36" s="221" t="str">
        <f>IF('T2 - Stand-alone options'!AV36&lt;&gt;"",'T2 - Stand-alone options'!AV36,"")</f>
        <v/>
      </c>
      <c r="AY36" s="221" t="str">
        <f>IF('T2 - Stand-alone options'!AW36&lt;&gt;"",'T2 - Stand-alone options'!AW36,"")</f>
        <v/>
      </c>
      <c r="AZ36" s="221" t="str">
        <f>IF('T2 - Stand-alone options'!AX36&lt;&gt;"",'T2 - Stand-alone options'!AX36,"")</f>
        <v/>
      </c>
      <c r="BA36" s="221" t="str">
        <f>IF('T2 - Stand-alone options'!AY36&lt;&gt;"",'T2 - Stand-alone options'!AY36,"")</f>
        <v/>
      </c>
      <c r="BB36" s="221" t="str">
        <f>IF('T2 - Stand-alone options'!AZ36&lt;&gt;"",'T2 - Stand-alone options'!AZ36,"")</f>
        <v/>
      </c>
      <c r="BC36" s="221" t="str">
        <f>IF('T2 - Stand-alone options'!BA36&lt;&gt;"",'T2 - Stand-alone options'!BA36,"")</f>
        <v/>
      </c>
      <c r="BD36" s="221" t="str">
        <f>IF('T2 - Stand-alone options'!BB36&lt;&gt;"",'T2 - Stand-alone options'!BB36,"")</f>
        <v/>
      </c>
      <c r="BE36" s="221" t="str">
        <f>IF('T2 - Stand-alone options'!BC36&lt;&gt;"",'T2 - Stand-alone options'!BC36,"")</f>
        <v/>
      </c>
      <c r="BF36" s="221" t="str">
        <f>IF('T2 - Stand-alone options'!BD36&lt;&gt;"",'T2 - Stand-alone options'!BD36,"")</f>
        <v/>
      </c>
      <c r="BG36" s="221" t="str">
        <f>IF('T2 - Stand-alone options'!BE36&lt;&gt;"",'T2 - Stand-alone options'!BE36,"")</f>
        <v/>
      </c>
      <c r="BH36" s="221" t="str">
        <f>IF('T2 - Stand-alone options'!BF36&lt;&gt;"",'T2 - Stand-alone options'!BF36,"")</f>
        <v/>
      </c>
      <c r="BI36" s="221" t="str">
        <f>IF('T2 - Stand-alone options'!BG36&lt;&gt;"",'T2 - Stand-alone options'!BG36,"")</f>
        <v/>
      </c>
      <c r="BJ36" s="221" t="str">
        <f>IF('T2 - Stand-alone options'!BH36&lt;&gt;"",'T2 - Stand-alone options'!BH36,"")</f>
        <v/>
      </c>
      <c r="BK36" s="221" t="str">
        <f>IF('T2 - Stand-alone options'!BI36&lt;&gt;"",'T2 - Stand-alone options'!BI36,"")</f>
        <v/>
      </c>
      <c r="BL36" s="221" t="str">
        <f>IF('T2 - Stand-alone options'!BJ36&lt;&gt;"",'T2 - Stand-alone options'!BJ36,"")</f>
        <v/>
      </c>
      <c r="BM36" s="221" t="str">
        <f>IF('T2 - Stand-alone options'!BK36&lt;&gt;"",'T2 - Stand-alone options'!BK36,"")</f>
        <v/>
      </c>
      <c r="BN36" s="221" t="str">
        <f>IF('T2 - Stand-alone options'!BL36&lt;&gt;"",'T2 - Stand-alone options'!BL36,"")</f>
        <v/>
      </c>
      <c r="BO36" s="221" t="str">
        <f>IF('T2 - Stand-alone options'!BM36&lt;&gt;"",'T2 - Stand-alone options'!BM36,"")</f>
        <v/>
      </c>
      <c r="BP36" s="221" t="str">
        <f>IF('T2 - Stand-alone options'!BN36&lt;&gt;"",'T2 - Stand-alone options'!BN36,"")</f>
        <v/>
      </c>
      <c r="BQ36" s="221" t="str">
        <f>IF('T2 - Stand-alone options'!BO36&lt;&gt;"",'T2 - Stand-alone options'!BO36,"")</f>
        <v/>
      </c>
      <c r="BR36" s="221" t="str">
        <f>IF('T2 - Stand-alone options'!BP36&lt;&gt;"",'T2 - Stand-alone options'!BP36,"")</f>
        <v/>
      </c>
      <c r="BS36" s="221" t="str">
        <f>IF('T2 - Stand-alone options'!BQ36&lt;&gt;"",'T2 - Stand-alone options'!BQ36,"")</f>
        <v/>
      </c>
      <c r="BT36" s="222" t="str">
        <f>IF('T2 - Stand-alone options'!BR36&lt;&gt;"",'T2 - Stand-alone options'!BR36,"")</f>
        <v/>
      </c>
      <c r="CP36" s="93"/>
      <c r="CQ36" s="93"/>
      <c r="CR36" s="93"/>
      <c r="CT36" s="93"/>
      <c r="CU36" s="93"/>
      <c r="CV36" s="93"/>
      <c r="CW36" s="93"/>
      <c r="CX36" s="93"/>
      <c r="CY36" s="93"/>
      <c r="CZ36" s="93"/>
      <c r="DA36" s="93"/>
      <c r="DB36" s="93"/>
    </row>
    <row r="37" spans="1:106" ht="15" customHeight="1" x14ac:dyDescent="0.2">
      <c r="A37" s="100"/>
      <c r="B37" s="289">
        <v>29</v>
      </c>
      <c r="C37" s="52" t="str">
        <f>IF('T2 - Stand-alone options'!C37&lt;&gt;"",'T2 - Stand-alone options'!C37,"")</f>
        <v/>
      </c>
      <c r="D37" s="52" t="str">
        <f>IF('T2 - Stand-alone options'!D37&lt;&gt;"",'T2 - Stand-alone options'!D37,"")</f>
        <v/>
      </c>
      <c r="E37" s="52" t="str">
        <f>IF('T2 - Stand-alone options'!E37&lt;&gt;"",'T2 - Stand-alone options'!E37,"")</f>
        <v/>
      </c>
      <c r="F37" s="76" t="str">
        <f>IF('T2 - Stand-alone options'!G37&lt;&gt;"",'T2 - Stand-alone options'!G37,"")</f>
        <v/>
      </c>
      <c r="G37" s="385"/>
      <c r="H37" s="210" t="str">
        <f>IF('T2 - Stand-alone options'!H37&lt;&gt;"",'T2 - Stand-alone options'!H37,"")</f>
        <v/>
      </c>
      <c r="I37" s="210" t="str">
        <f>IF('T2 - Stand-alone options'!I37&lt;&gt;"",'T2 - Stand-alone options'!I37,"")</f>
        <v/>
      </c>
      <c r="J37" s="78"/>
      <c r="K37" s="130" t="str">
        <f>IF('T2 - Stand-alone options'!K37&lt;&gt;"",'T2 - Stand-alone options'!K37,"")</f>
        <v/>
      </c>
      <c r="L37" s="130" t="str">
        <f>IF('T2 - Stand-alone options'!L37&lt;&gt;"",'T2 - Stand-alone options'!L37,"")</f>
        <v/>
      </c>
      <c r="M37" s="77"/>
      <c r="N37" s="476" t="str">
        <f t="shared" si="0"/>
        <v/>
      </c>
      <c r="O37" s="117">
        <f t="shared" si="1"/>
        <v>360</v>
      </c>
      <c r="P37" s="218" t="str">
        <f>IF('T2 - Stand-alone options'!N37&lt;&gt;"",'T2 - Stand-alone options'!N37,"")</f>
        <v/>
      </c>
      <c r="Q37" s="219" t="str">
        <f>IF('T2 - Stand-alone options'!O37&lt;&gt;"",'T2 - Stand-alone options'!O37,"")</f>
        <v/>
      </c>
      <c r="R37" s="219" t="str">
        <f>IF('T2 - Stand-alone options'!P37&lt;&gt;"",'T2 - Stand-alone options'!P37,"")</f>
        <v/>
      </c>
      <c r="S37" s="219" t="str">
        <f>IF('T2 - Stand-alone options'!Q37&lt;&gt;"",'T2 - Stand-alone options'!Q37,"")</f>
        <v/>
      </c>
      <c r="T37" s="219" t="str">
        <f>IF('T2 - Stand-alone options'!R37&lt;&gt;"",'T2 - Stand-alone options'!R37,"")</f>
        <v/>
      </c>
      <c r="U37" s="219" t="str">
        <f>IF('T2 - Stand-alone options'!S37&lt;&gt;"",'T2 - Stand-alone options'!S37,"")</f>
        <v/>
      </c>
      <c r="V37" s="219" t="str">
        <f>IF('T2 - Stand-alone options'!T37&lt;&gt;"",'T2 - Stand-alone options'!T37,"")</f>
        <v/>
      </c>
      <c r="W37" s="219" t="str">
        <f>IF('T2 - Stand-alone options'!U37&lt;&gt;"",'T2 - Stand-alone options'!U37,"")</f>
        <v/>
      </c>
      <c r="X37" s="219" t="str">
        <f>IF('T2 - Stand-alone options'!V37&lt;&gt;"",'T2 - Stand-alone options'!V37,"")</f>
        <v/>
      </c>
      <c r="Y37" s="219"/>
      <c r="Z37" s="219" t="str">
        <f>IF('T2 - Stand-alone options'!X37&lt;&gt;"",'T2 - Stand-alone options'!X37,"")</f>
        <v/>
      </c>
      <c r="AA37" s="448"/>
      <c r="AB37" s="135" t="str">
        <f>IF('T2 - Stand-alone options'!Z37&lt;&gt;"",'T2 - Stand-alone options'!Z37,"")</f>
        <v/>
      </c>
      <c r="AC37" s="137"/>
      <c r="AD37" s="220" t="str">
        <f>IF('T2 - Stand-alone options'!AB37&lt;&gt;"",'T2 - Stand-alone options'!AB37,"")</f>
        <v/>
      </c>
      <c r="AE37" s="221" t="str">
        <f>IF('T2 - Stand-alone options'!AC37&lt;&gt;"",'T2 - Stand-alone options'!AC37,"")</f>
        <v/>
      </c>
      <c r="AF37" s="221" t="str">
        <f>IF('T2 - Stand-alone options'!AD37&lt;&gt;"",'T2 - Stand-alone options'!AD37,"")</f>
        <v/>
      </c>
      <c r="AG37" s="221" t="str">
        <f>IF('T2 - Stand-alone options'!AE37&lt;&gt;"",'T2 - Stand-alone options'!AE37,"")</f>
        <v/>
      </c>
      <c r="AH37" s="221" t="str">
        <f>IF('T2 - Stand-alone options'!AF37&lt;&gt;"",'T2 - Stand-alone options'!AF37,"")</f>
        <v/>
      </c>
      <c r="AI37" s="221" t="str">
        <f>IF('T2 - Stand-alone options'!AG37&lt;&gt;"",'T2 - Stand-alone options'!AG37,"")</f>
        <v/>
      </c>
      <c r="AJ37" s="221" t="str">
        <f>IF('T2 - Stand-alone options'!AH37&lt;&gt;"",'T2 - Stand-alone options'!AH37,"")</f>
        <v/>
      </c>
      <c r="AK37" s="221" t="str">
        <f>IF('T2 - Stand-alone options'!AI37&lt;&gt;"",'T2 - Stand-alone options'!AI37,"")</f>
        <v/>
      </c>
      <c r="AL37" s="221" t="str">
        <f>IF('T2 - Stand-alone options'!AJ37&lt;&gt;"",'T2 - Stand-alone options'!AJ37,"")</f>
        <v/>
      </c>
      <c r="AM37" s="221" t="str">
        <f>IF('T2 - Stand-alone options'!AK37&lt;&gt;"",'T2 - Stand-alone options'!AK37,"")</f>
        <v/>
      </c>
      <c r="AN37" s="221" t="str">
        <f>IF('T2 - Stand-alone options'!AL37&lt;&gt;"",'T2 - Stand-alone options'!AL37,"")</f>
        <v/>
      </c>
      <c r="AO37" s="221" t="str">
        <f>IF('T2 - Stand-alone options'!AM37&lt;&gt;"",'T2 - Stand-alone options'!AM37,"")</f>
        <v/>
      </c>
      <c r="AP37" s="221" t="str">
        <f>IF('T2 - Stand-alone options'!AN37&lt;&gt;"",'T2 - Stand-alone options'!AN37,"")</f>
        <v/>
      </c>
      <c r="AQ37" s="221" t="str">
        <f>IF('T2 - Stand-alone options'!AO37&lt;&gt;"",'T2 - Stand-alone options'!AO37,"")</f>
        <v/>
      </c>
      <c r="AR37" s="221" t="str">
        <f>IF('T2 - Stand-alone options'!AP37&lt;&gt;"",'T2 - Stand-alone options'!AP37,"")</f>
        <v/>
      </c>
      <c r="AS37" s="221" t="str">
        <f>IF('T2 - Stand-alone options'!AQ37&lt;&gt;"",'T2 - Stand-alone options'!AQ37,"")</f>
        <v/>
      </c>
      <c r="AT37" s="221" t="str">
        <f>IF('T2 - Stand-alone options'!AR37&lt;&gt;"",'T2 - Stand-alone options'!AR37,"")</f>
        <v/>
      </c>
      <c r="AU37" s="221" t="str">
        <f>IF('T2 - Stand-alone options'!AS37&lt;&gt;"",'T2 - Stand-alone options'!AS37,"")</f>
        <v/>
      </c>
      <c r="AV37" s="221" t="str">
        <f>IF('T2 - Stand-alone options'!AT37&lt;&gt;"",'T2 - Stand-alone options'!AT37,"")</f>
        <v/>
      </c>
      <c r="AW37" s="221" t="str">
        <f>IF('T2 - Stand-alone options'!AU37&lt;&gt;"",'T2 - Stand-alone options'!AU37,"")</f>
        <v/>
      </c>
      <c r="AX37" s="221" t="str">
        <f>IF('T2 - Stand-alone options'!AV37&lt;&gt;"",'T2 - Stand-alone options'!AV37,"")</f>
        <v/>
      </c>
      <c r="AY37" s="221" t="str">
        <f>IF('T2 - Stand-alone options'!AW37&lt;&gt;"",'T2 - Stand-alone options'!AW37,"")</f>
        <v/>
      </c>
      <c r="AZ37" s="221" t="str">
        <f>IF('T2 - Stand-alone options'!AX37&lt;&gt;"",'T2 - Stand-alone options'!AX37,"")</f>
        <v/>
      </c>
      <c r="BA37" s="221" t="str">
        <f>IF('T2 - Stand-alone options'!AY37&lt;&gt;"",'T2 - Stand-alone options'!AY37,"")</f>
        <v/>
      </c>
      <c r="BB37" s="221" t="str">
        <f>IF('T2 - Stand-alone options'!AZ37&lt;&gt;"",'T2 - Stand-alone options'!AZ37,"")</f>
        <v/>
      </c>
      <c r="BC37" s="221" t="str">
        <f>IF('T2 - Stand-alone options'!BA37&lt;&gt;"",'T2 - Stand-alone options'!BA37,"")</f>
        <v/>
      </c>
      <c r="BD37" s="221" t="str">
        <f>IF('T2 - Stand-alone options'!BB37&lt;&gt;"",'T2 - Stand-alone options'!BB37,"")</f>
        <v/>
      </c>
      <c r="BE37" s="221" t="str">
        <f>IF('T2 - Stand-alone options'!BC37&lt;&gt;"",'T2 - Stand-alone options'!BC37,"")</f>
        <v/>
      </c>
      <c r="BF37" s="221" t="str">
        <f>IF('T2 - Stand-alone options'!BD37&lt;&gt;"",'T2 - Stand-alone options'!BD37,"")</f>
        <v/>
      </c>
      <c r="BG37" s="221" t="str">
        <f>IF('T2 - Stand-alone options'!BE37&lt;&gt;"",'T2 - Stand-alone options'!BE37,"")</f>
        <v/>
      </c>
      <c r="BH37" s="221" t="str">
        <f>IF('T2 - Stand-alone options'!BF37&lt;&gt;"",'T2 - Stand-alone options'!BF37,"")</f>
        <v/>
      </c>
      <c r="BI37" s="221" t="str">
        <f>IF('T2 - Stand-alone options'!BG37&lt;&gt;"",'T2 - Stand-alone options'!BG37,"")</f>
        <v/>
      </c>
      <c r="BJ37" s="221" t="str">
        <f>IF('T2 - Stand-alone options'!BH37&lt;&gt;"",'T2 - Stand-alone options'!BH37,"")</f>
        <v/>
      </c>
      <c r="BK37" s="221" t="str">
        <f>IF('T2 - Stand-alone options'!BI37&lt;&gt;"",'T2 - Stand-alone options'!BI37,"")</f>
        <v/>
      </c>
      <c r="BL37" s="221" t="str">
        <f>IF('T2 - Stand-alone options'!BJ37&lt;&gt;"",'T2 - Stand-alone options'!BJ37,"")</f>
        <v/>
      </c>
      <c r="BM37" s="221" t="str">
        <f>IF('T2 - Stand-alone options'!BK37&lt;&gt;"",'T2 - Stand-alone options'!BK37,"")</f>
        <v/>
      </c>
      <c r="BN37" s="221" t="str">
        <f>IF('T2 - Stand-alone options'!BL37&lt;&gt;"",'T2 - Stand-alone options'!BL37,"")</f>
        <v/>
      </c>
      <c r="BO37" s="221" t="str">
        <f>IF('T2 - Stand-alone options'!BM37&lt;&gt;"",'T2 - Stand-alone options'!BM37,"")</f>
        <v/>
      </c>
      <c r="BP37" s="221" t="str">
        <f>IF('T2 - Stand-alone options'!BN37&lt;&gt;"",'T2 - Stand-alone options'!BN37,"")</f>
        <v/>
      </c>
      <c r="BQ37" s="221" t="str">
        <f>IF('T2 - Stand-alone options'!BO37&lt;&gt;"",'T2 - Stand-alone options'!BO37,"")</f>
        <v/>
      </c>
      <c r="BR37" s="221" t="str">
        <f>IF('T2 - Stand-alone options'!BP37&lt;&gt;"",'T2 - Stand-alone options'!BP37,"")</f>
        <v/>
      </c>
      <c r="BS37" s="221" t="str">
        <f>IF('T2 - Stand-alone options'!BQ37&lt;&gt;"",'T2 - Stand-alone options'!BQ37,"")</f>
        <v/>
      </c>
      <c r="BT37" s="222" t="str">
        <f>IF('T2 - Stand-alone options'!BR37&lt;&gt;"",'T2 - Stand-alone options'!BR37,"")</f>
        <v/>
      </c>
      <c r="CP37" s="93"/>
      <c r="CQ37" s="93"/>
      <c r="CR37" s="93"/>
      <c r="CT37" s="93"/>
      <c r="CU37" s="93"/>
      <c r="CV37" s="93"/>
      <c r="CW37" s="93"/>
      <c r="CX37" s="93"/>
      <c r="CY37" s="93"/>
      <c r="CZ37" s="93"/>
      <c r="DA37" s="93"/>
      <c r="DB37" s="93"/>
    </row>
    <row r="38" spans="1:106" ht="15" customHeight="1" x14ac:dyDescent="0.2">
      <c r="A38" s="100"/>
      <c r="B38" s="289">
        <v>30</v>
      </c>
      <c r="C38" s="52" t="str">
        <f>IF('T2 - Stand-alone options'!C38&lt;&gt;"",'T2 - Stand-alone options'!C38,"")</f>
        <v/>
      </c>
      <c r="D38" s="52" t="str">
        <f>IF('T2 - Stand-alone options'!D38&lt;&gt;"",'T2 - Stand-alone options'!D38,"")</f>
        <v/>
      </c>
      <c r="E38" s="52" t="str">
        <f>IF('T2 - Stand-alone options'!E38&lt;&gt;"",'T2 - Stand-alone options'!E38,"")</f>
        <v/>
      </c>
      <c r="F38" s="76" t="str">
        <f>IF('T2 - Stand-alone options'!G38&lt;&gt;"",'T2 - Stand-alone options'!G38,"")</f>
        <v/>
      </c>
      <c r="G38" s="385"/>
      <c r="H38" s="210" t="str">
        <f>IF('T2 - Stand-alone options'!H38&lt;&gt;"",'T2 - Stand-alone options'!H38,"")</f>
        <v/>
      </c>
      <c r="I38" s="210" t="str">
        <f>IF('T2 - Stand-alone options'!I38&lt;&gt;"",'T2 - Stand-alone options'!I38,"")</f>
        <v/>
      </c>
      <c r="J38" s="78"/>
      <c r="K38" s="130" t="str">
        <f>IF('T2 - Stand-alone options'!K38&lt;&gt;"",'T2 - Stand-alone options'!K38,"")</f>
        <v/>
      </c>
      <c r="L38" s="130" t="str">
        <f>IF('T2 - Stand-alone options'!L38&lt;&gt;"",'T2 - Stand-alone options'!L38,"")</f>
        <v/>
      </c>
      <c r="M38" s="77"/>
      <c r="N38" s="476" t="str">
        <f t="shared" si="0"/>
        <v/>
      </c>
      <c r="O38" s="117">
        <f t="shared" si="1"/>
        <v>360</v>
      </c>
      <c r="P38" s="218" t="str">
        <f>IF('T2 - Stand-alone options'!N38&lt;&gt;"",'T2 - Stand-alone options'!N38,"")</f>
        <v/>
      </c>
      <c r="Q38" s="219" t="str">
        <f>IF('T2 - Stand-alone options'!O38&lt;&gt;"",'T2 - Stand-alone options'!O38,"")</f>
        <v/>
      </c>
      <c r="R38" s="219" t="str">
        <f>IF('T2 - Stand-alone options'!P38&lt;&gt;"",'T2 - Stand-alone options'!P38,"")</f>
        <v/>
      </c>
      <c r="S38" s="219" t="str">
        <f>IF('T2 - Stand-alone options'!Q38&lt;&gt;"",'T2 - Stand-alone options'!Q38,"")</f>
        <v/>
      </c>
      <c r="T38" s="219" t="str">
        <f>IF('T2 - Stand-alone options'!R38&lt;&gt;"",'T2 - Stand-alone options'!R38,"")</f>
        <v/>
      </c>
      <c r="U38" s="219" t="str">
        <f>IF('T2 - Stand-alone options'!S38&lt;&gt;"",'T2 - Stand-alone options'!S38,"")</f>
        <v/>
      </c>
      <c r="V38" s="219" t="str">
        <f>IF('T2 - Stand-alone options'!T38&lt;&gt;"",'T2 - Stand-alone options'!T38,"")</f>
        <v/>
      </c>
      <c r="W38" s="219" t="str">
        <f>IF('T2 - Stand-alone options'!U38&lt;&gt;"",'T2 - Stand-alone options'!U38,"")</f>
        <v/>
      </c>
      <c r="X38" s="219" t="str">
        <f>IF('T2 - Stand-alone options'!V38&lt;&gt;"",'T2 - Stand-alone options'!V38,"")</f>
        <v/>
      </c>
      <c r="Y38" s="219"/>
      <c r="Z38" s="219" t="str">
        <f>IF('T2 - Stand-alone options'!X38&lt;&gt;"",'T2 - Stand-alone options'!X38,"")</f>
        <v/>
      </c>
      <c r="AA38" s="448"/>
      <c r="AB38" s="135" t="str">
        <f>IF('T2 - Stand-alone options'!Z38&lt;&gt;"",'T2 - Stand-alone options'!Z38,"")</f>
        <v/>
      </c>
      <c r="AC38" s="137"/>
      <c r="AD38" s="220" t="str">
        <f>IF('T2 - Stand-alone options'!AB38&lt;&gt;"",'T2 - Stand-alone options'!AB38,"")</f>
        <v/>
      </c>
      <c r="AE38" s="221" t="str">
        <f>IF('T2 - Stand-alone options'!AC38&lt;&gt;"",'T2 - Stand-alone options'!AC38,"")</f>
        <v/>
      </c>
      <c r="AF38" s="221" t="str">
        <f>IF('T2 - Stand-alone options'!AD38&lt;&gt;"",'T2 - Stand-alone options'!AD38,"")</f>
        <v/>
      </c>
      <c r="AG38" s="221" t="str">
        <f>IF('T2 - Stand-alone options'!AE38&lt;&gt;"",'T2 - Stand-alone options'!AE38,"")</f>
        <v/>
      </c>
      <c r="AH38" s="221" t="str">
        <f>IF('T2 - Stand-alone options'!AF38&lt;&gt;"",'T2 - Stand-alone options'!AF38,"")</f>
        <v/>
      </c>
      <c r="AI38" s="221" t="str">
        <f>IF('T2 - Stand-alone options'!AG38&lt;&gt;"",'T2 - Stand-alone options'!AG38,"")</f>
        <v/>
      </c>
      <c r="AJ38" s="221" t="str">
        <f>IF('T2 - Stand-alone options'!AH38&lt;&gt;"",'T2 - Stand-alone options'!AH38,"")</f>
        <v/>
      </c>
      <c r="AK38" s="221" t="str">
        <f>IF('T2 - Stand-alone options'!AI38&lt;&gt;"",'T2 - Stand-alone options'!AI38,"")</f>
        <v/>
      </c>
      <c r="AL38" s="221" t="str">
        <f>IF('T2 - Stand-alone options'!AJ38&lt;&gt;"",'T2 - Stand-alone options'!AJ38,"")</f>
        <v/>
      </c>
      <c r="AM38" s="221" t="str">
        <f>IF('T2 - Stand-alone options'!AK38&lt;&gt;"",'T2 - Stand-alone options'!AK38,"")</f>
        <v/>
      </c>
      <c r="AN38" s="221" t="str">
        <f>IF('T2 - Stand-alone options'!AL38&lt;&gt;"",'T2 - Stand-alone options'!AL38,"")</f>
        <v/>
      </c>
      <c r="AO38" s="221" t="str">
        <f>IF('T2 - Stand-alone options'!AM38&lt;&gt;"",'T2 - Stand-alone options'!AM38,"")</f>
        <v/>
      </c>
      <c r="AP38" s="221" t="str">
        <f>IF('T2 - Stand-alone options'!AN38&lt;&gt;"",'T2 - Stand-alone options'!AN38,"")</f>
        <v/>
      </c>
      <c r="AQ38" s="221" t="str">
        <f>IF('T2 - Stand-alone options'!AO38&lt;&gt;"",'T2 - Stand-alone options'!AO38,"")</f>
        <v/>
      </c>
      <c r="AR38" s="221" t="str">
        <f>IF('T2 - Stand-alone options'!AP38&lt;&gt;"",'T2 - Stand-alone options'!AP38,"")</f>
        <v/>
      </c>
      <c r="AS38" s="221" t="str">
        <f>IF('T2 - Stand-alone options'!AQ38&lt;&gt;"",'T2 - Stand-alone options'!AQ38,"")</f>
        <v/>
      </c>
      <c r="AT38" s="221" t="str">
        <f>IF('T2 - Stand-alone options'!AR38&lt;&gt;"",'T2 - Stand-alone options'!AR38,"")</f>
        <v/>
      </c>
      <c r="AU38" s="221" t="str">
        <f>IF('T2 - Stand-alone options'!AS38&lt;&gt;"",'T2 - Stand-alone options'!AS38,"")</f>
        <v/>
      </c>
      <c r="AV38" s="221" t="str">
        <f>IF('T2 - Stand-alone options'!AT38&lt;&gt;"",'T2 - Stand-alone options'!AT38,"")</f>
        <v/>
      </c>
      <c r="AW38" s="221" t="str">
        <f>IF('T2 - Stand-alone options'!AU38&lt;&gt;"",'T2 - Stand-alone options'!AU38,"")</f>
        <v/>
      </c>
      <c r="AX38" s="221" t="str">
        <f>IF('T2 - Stand-alone options'!AV38&lt;&gt;"",'T2 - Stand-alone options'!AV38,"")</f>
        <v/>
      </c>
      <c r="AY38" s="221" t="str">
        <f>IF('T2 - Stand-alone options'!AW38&lt;&gt;"",'T2 - Stand-alone options'!AW38,"")</f>
        <v/>
      </c>
      <c r="AZ38" s="221" t="str">
        <f>IF('T2 - Stand-alone options'!AX38&lt;&gt;"",'T2 - Stand-alone options'!AX38,"")</f>
        <v/>
      </c>
      <c r="BA38" s="221" t="str">
        <f>IF('T2 - Stand-alone options'!AY38&lt;&gt;"",'T2 - Stand-alone options'!AY38,"")</f>
        <v/>
      </c>
      <c r="BB38" s="221" t="str">
        <f>IF('T2 - Stand-alone options'!AZ38&lt;&gt;"",'T2 - Stand-alone options'!AZ38,"")</f>
        <v/>
      </c>
      <c r="BC38" s="221" t="str">
        <f>IF('T2 - Stand-alone options'!BA38&lt;&gt;"",'T2 - Stand-alone options'!BA38,"")</f>
        <v/>
      </c>
      <c r="BD38" s="221" t="str">
        <f>IF('T2 - Stand-alone options'!BB38&lt;&gt;"",'T2 - Stand-alone options'!BB38,"")</f>
        <v/>
      </c>
      <c r="BE38" s="221" t="str">
        <f>IF('T2 - Stand-alone options'!BC38&lt;&gt;"",'T2 - Stand-alone options'!BC38,"")</f>
        <v/>
      </c>
      <c r="BF38" s="221" t="str">
        <f>IF('T2 - Stand-alone options'!BD38&lt;&gt;"",'T2 - Stand-alone options'!BD38,"")</f>
        <v/>
      </c>
      <c r="BG38" s="221" t="str">
        <f>IF('T2 - Stand-alone options'!BE38&lt;&gt;"",'T2 - Stand-alone options'!BE38,"")</f>
        <v/>
      </c>
      <c r="BH38" s="221" t="str">
        <f>IF('T2 - Stand-alone options'!BF38&lt;&gt;"",'T2 - Stand-alone options'!BF38,"")</f>
        <v/>
      </c>
      <c r="BI38" s="221" t="str">
        <f>IF('T2 - Stand-alone options'!BG38&lt;&gt;"",'T2 - Stand-alone options'!BG38,"")</f>
        <v/>
      </c>
      <c r="BJ38" s="221" t="str">
        <f>IF('T2 - Stand-alone options'!BH38&lt;&gt;"",'T2 - Stand-alone options'!BH38,"")</f>
        <v/>
      </c>
      <c r="BK38" s="221" t="str">
        <f>IF('T2 - Stand-alone options'!BI38&lt;&gt;"",'T2 - Stand-alone options'!BI38,"")</f>
        <v/>
      </c>
      <c r="BL38" s="221" t="str">
        <f>IF('T2 - Stand-alone options'!BJ38&lt;&gt;"",'T2 - Stand-alone options'!BJ38,"")</f>
        <v/>
      </c>
      <c r="BM38" s="221" t="str">
        <f>IF('T2 - Stand-alone options'!BK38&lt;&gt;"",'T2 - Stand-alone options'!BK38,"")</f>
        <v/>
      </c>
      <c r="BN38" s="221" t="str">
        <f>IF('T2 - Stand-alone options'!BL38&lt;&gt;"",'T2 - Stand-alone options'!BL38,"")</f>
        <v/>
      </c>
      <c r="BO38" s="221" t="str">
        <f>IF('T2 - Stand-alone options'!BM38&lt;&gt;"",'T2 - Stand-alone options'!BM38,"")</f>
        <v/>
      </c>
      <c r="BP38" s="221" t="str">
        <f>IF('T2 - Stand-alone options'!BN38&lt;&gt;"",'T2 - Stand-alone options'!BN38,"")</f>
        <v/>
      </c>
      <c r="BQ38" s="221" t="str">
        <f>IF('T2 - Stand-alone options'!BO38&lt;&gt;"",'T2 - Stand-alone options'!BO38,"")</f>
        <v/>
      </c>
      <c r="BR38" s="221" t="str">
        <f>IF('T2 - Stand-alone options'!BP38&lt;&gt;"",'T2 - Stand-alone options'!BP38,"")</f>
        <v/>
      </c>
      <c r="BS38" s="221" t="str">
        <f>IF('T2 - Stand-alone options'!BQ38&lt;&gt;"",'T2 - Stand-alone options'!BQ38,"")</f>
        <v/>
      </c>
      <c r="BT38" s="222" t="str">
        <f>IF('T2 - Stand-alone options'!BR38&lt;&gt;"",'T2 - Stand-alone options'!BR38,"")</f>
        <v/>
      </c>
      <c r="CP38" s="93"/>
      <c r="CQ38" s="93"/>
      <c r="CR38" s="93"/>
      <c r="CT38" s="93"/>
      <c r="CU38" s="93"/>
      <c r="CV38" s="93"/>
      <c r="CW38" s="93"/>
      <c r="CX38" s="93"/>
      <c r="CY38" s="93"/>
      <c r="CZ38" s="93"/>
      <c r="DA38" s="93"/>
      <c r="DB38" s="93"/>
    </row>
    <row r="39" spans="1:106" ht="15" customHeight="1" x14ac:dyDescent="0.2">
      <c r="A39" s="100"/>
      <c r="B39" s="289">
        <v>31</v>
      </c>
      <c r="C39" s="52" t="str">
        <f>IF('T2 - Stand-alone options'!C39&lt;&gt;"",'T2 - Stand-alone options'!C39,"")</f>
        <v/>
      </c>
      <c r="D39" s="52" t="str">
        <f>IF('T2 - Stand-alone options'!D39&lt;&gt;"",'T2 - Stand-alone options'!D39,"")</f>
        <v/>
      </c>
      <c r="E39" s="52" t="str">
        <f>IF('T2 - Stand-alone options'!E39&lt;&gt;"",'T2 - Stand-alone options'!E39,"")</f>
        <v/>
      </c>
      <c r="F39" s="76" t="str">
        <f>IF('T2 - Stand-alone options'!G39&lt;&gt;"",'T2 - Stand-alone options'!G39,"")</f>
        <v/>
      </c>
      <c r="G39" s="385"/>
      <c r="H39" s="210" t="str">
        <f>IF('T2 - Stand-alone options'!H39&lt;&gt;"",'T2 - Stand-alone options'!H39,"")</f>
        <v/>
      </c>
      <c r="I39" s="210" t="str">
        <f>IF('T2 - Stand-alone options'!I39&lt;&gt;"",'T2 - Stand-alone options'!I39,"")</f>
        <v/>
      </c>
      <c r="J39" s="78"/>
      <c r="K39" s="130" t="str">
        <f>IF('T2 - Stand-alone options'!K39&lt;&gt;"",'T2 - Stand-alone options'!K39,"")</f>
        <v/>
      </c>
      <c r="L39" s="130" t="str">
        <f>IF('T2 - Stand-alone options'!L39&lt;&gt;"",'T2 - Stand-alone options'!L39,"")</f>
        <v/>
      </c>
      <c r="M39" s="77"/>
      <c r="N39" s="476" t="str">
        <f t="shared" si="0"/>
        <v/>
      </c>
      <c r="O39" s="117">
        <f t="shared" si="1"/>
        <v>360</v>
      </c>
      <c r="P39" s="218" t="str">
        <f>IF('T2 - Stand-alone options'!N39&lt;&gt;"",'T2 - Stand-alone options'!N39,"")</f>
        <v/>
      </c>
      <c r="Q39" s="219" t="str">
        <f>IF('T2 - Stand-alone options'!O39&lt;&gt;"",'T2 - Stand-alone options'!O39,"")</f>
        <v/>
      </c>
      <c r="R39" s="219" t="str">
        <f>IF('T2 - Stand-alone options'!P39&lt;&gt;"",'T2 - Stand-alone options'!P39,"")</f>
        <v/>
      </c>
      <c r="S39" s="219" t="str">
        <f>IF('T2 - Stand-alone options'!Q39&lt;&gt;"",'T2 - Stand-alone options'!Q39,"")</f>
        <v/>
      </c>
      <c r="T39" s="219" t="str">
        <f>IF('T2 - Stand-alone options'!R39&lt;&gt;"",'T2 - Stand-alone options'!R39,"")</f>
        <v/>
      </c>
      <c r="U39" s="219" t="str">
        <f>IF('T2 - Stand-alone options'!S39&lt;&gt;"",'T2 - Stand-alone options'!S39,"")</f>
        <v/>
      </c>
      <c r="V39" s="219" t="str">
        <f>IF('T2 - Stand-alone options'!T39&lt;&gt;"",'T2 - Stand-alone options'!T39,"")</f>
        <v/>
      </c>
      <c r="W39" s="219" t="str">
        <f>IF('T2 - Stand-alone options'!U39&lt;&gt;"",'T2 - Stand-alone options'!U39,"")</f>
        <v/>
      </c>
      <c r="X39" s="219" t="str">
        <f>IF('T2 - Stand-alone options'!V39&lt;&gt;"",'T2 - Stand-alone options'!V39,"")</f>
        <v/>
      </c>
      <c r="Y39" s="219"/>
      <c r="Z39" s="219" t="str">
        <f>IF('T2 - Stand-alone options'!X39&lt;&gt;"",'T2 - Stand-alone options'!X39,"")</f>
        <v/>
      </c>
      <c r="AA39" s="448"/>
      <c r="AB39" s="135" t="str">
        <f>IF('T2 - Stand-alone options'!Z39&lt;&gt;"",'T2 - Stand-alone options'!Z39,"")</f>
        <v/>
      </c>
      <c r="AC39" s="137"/>
      <c r="AD39" s="220" t="str">
        <f>IF('T2 - Stand-alone options'!AB39&lt;&gt;"",'T2 - Stand-alone options'!AB39,"")</f>
        <v/>
      </c>
      <c r="AE39" s="221" t="str">
        <f>IF('T2 - Stand-alone options'!AC39&lt;&gt;"",'T2 - Stand-alone options'!AC39,"")</f>
        <v/>
      </c>
      <c r="AF39" s="221" t="str">
        <f>IF('T2 - Stand-alone options'!AD39&lt;&gt;"",'T2 - Stand-alone options'!AD39,"")</f>
        <v/>
      </c>
      <c r="AG39" s="221" t="str">
        <f>IF('T2 - Stand-alone options'!AE39&lt;&gt;"",'T2 - Stand-alone options'!AE39,"")</f>
        <v/>
      </c>
      <c r="AH39" s="221" t="str">
        <f>IF('T2 - Stand-alone options'!AF39&lt;&gt;"",'T2 - Stand-alone options'!AF39,"")</f>
        <v/>
      </c>
      <c r="AI39" s="221" t="str">
        <f>IF('T2 - Stand-alone options'!AG39&lt;&gt;"",'T2 - Stand-alone options'!AG39,"")</f>
        <v/>
      </c>
      <c r="AJ39" s="221" t="str">
        <f>IF('T2 - Stand-alone options'!AH39&lt;&gt;"",'T2 - Stand-alone options'!AH39,"")</f>
        <v/>
      </c>
      <c r="AK39" s="221" t="str">
        <f>IF('T2 - Stand-alone options'!AI39&lt;&gt;"",'T2 - Stand-alone options'!AI39,"")</f>
        <v/>
      </c>
      <c r="AL39" s="221" t="str">
        <f>IF('T2 - Stand-alone options'!AJ39&lt;&gt;"",'T2 - Stand-alone options'!AJ39,"")</f>
        <v/>
      </c>
      <c r="AM39" s="221" t="str">
        <f>IF('T2 - Stand-alone options'!AK39&lt;&gt;"",'T2 - Stand-alone options'!AK39,"")</f>
        <v/>
      </c>
      <c r="AN39" s="221" t="str">
        <f>IF('T2 - Stand-alone options'!AL39&lt;&gt;"",'T2 - Stand-alone options'!AL39,"")</f>
        <v/>
      </c>
      <c r="AO39" s="221" t="str">
        <f>IF('T2 - Stand-alone options'!AM39&lt;&gt;"",'T2 - Stand-alone options'!AM39,"")</f>
        <v/>
      </c>
      <c r="AP39" s="221" t="str">
        <f>IF('T2 - Stand-alone options'!AN39&lt;&gt;"",'T2 - Stand-alone options'!AN39,"")</f>
        <v/>
      </c>
      <c r="AQ39" s="221" t="str">
        <f>IF('T2 - Stand-alone options'!AO39&lt;&gt;"",'T2 - Stand-alone options'!AO39,"")</f>
        <v/>
      </c>
      <c r="AR39" s="221" t="str">
        <f>IF('T2 - Stand-alone options'!AP39&lt;&gt;"",'T2 - Stand-alone options'!AP39,"")</f>
        <v/>
      </c>
      <c r="AS39" s="221" t="str">
        <f>IF('T2 - Stand-alone options'!AQ39&lt;&gt;"",'T2 - Stand-alone options'!AQ39,"")</f>
        <v/>
      </c>
      <c r="AT39" s="221" t="str">
        <f>IF('T2 - Stand-alone options'!AR39&lt;&gt;"",'T2 - Stand-alone options'!AR39,"")</f>
        <v/>
      </c>
      <c r="AU39" s="221" t="str">
        <f>IF('T2 - Stand-alone options'!AS39&lt;&gt;"",'T2 - Stand-alone options'!AS39,"")</f>
        <v/>
      </c>
      <c r="AV39" s="221" t="str">
        <f>IF('T2 - Stand-alone options'!AT39&lt;&gt;"",'T2 - Stand-alone options'!AT39,"")</f>
        <v/>
      </c>
      <c r="AW39" s="221" t="str">
        <f>IF('T2 - Stand-alone options'!AU39&lt;&gt;"",'T2 - Stand-alone options'!AU39,"")</f>
        <v/>
      </c>
      <c r="AX39" s="221" t="str">
        <f>IF('T2 - Stand-alone options'!AV39&lt;&gt;"",'T2 - Stand-alone options'!AV39,"")</f>
        <v/>
      </c>
      <c r="AY39" s="221" t="str">
        <f>IF('T2 - Stand-alone options'!AW39&lt;&gt;"",'T2 - Stand-alone options'!AW39,"")</f>
        <v/>
      </c>
      <c r="AZ39" s="221" t="str">
        <f>IF('T2 - Stand-alone options'!AX39&lt;&gt;"",'T2 - Stand-alone options'!AX39,"")</f>
        <v/>
      </c>
      <c r="BA39" s="221" t="str">
        <f>IF('T2 - Stand-alone options'!AY39&lt;&gt;"",'T2 - Stand-alone options'!AY39,"")</f>
        <v/>
      </c>
      <c r="BB39" s="221" t="str">
        <f>IF('T2 - Stand-alone options'!AZ39&lt;&gt;"",'T2 - Stand-alone options'!AZ39,"")</f>
        <v/>
      </c>
      <c r="BC39" s="221" t="str">
        <f>IF('T2 - Stand-alone options'!BA39&lt;&gt;"",'T2 - Stand-alone options'!BA39,"")</f>
        <v/>
      </c>
      <c r="BD39" s="221" t="str">
        <f>IF('T2 - Stand-alone options'!BB39&lt;&gt;"",'T2 - Stand-alone options'!BB39,"")</f>
        <v/>
      </c>
      <c r="BE39" s="221" t="str">
        <f>IF('T2 - Stand-alone options'!BC39&lt;&gt;"",'T2 - Stand-alone options'!BC39,"")</f>
        <v/>
      </c>
      <c r="BF39" s="221" t="str">
        <f>IF('T2 - Stand-alone options'!BD39&lt;&gt;"",'T2 - Stand-alone options'!BD39,"")</f>
        <v/>
      </c>
      <c r="BG39" s="221" t="str">
        <f>IF('T2 - Stand-alone options'!BE39&lt;&gt;"",'T2 - Stand-alone options'!BE39,"")</f>
        <v/>
      </c>
      <c r="BH39" s="221" t="str">
        <f>IF('T2 - Stand-alone options'!BF39&lt;&gt;"",'T2 - Stand-alone options'!BF39,"")</f>
        <v/>
      </c>
      <c r="BI39" s="221" t="str">
        <f>IF('T2 - Stand-alone options'!BG39&lt;&gt;"",'T2 - Stand-alone options'!BG39,"")</f>
        <v/>
      </c>
      <c r="BJ39" s="221" t="str">
        <f>IF('T2 - Stand-alone options'!BH39&lt;&gt;"",'T2 - Stand-alone options'!BH39,"")</f>
        <v/>
      </c>
      <c r="BK39" s="221" t="str">
        <f>IF('T2 - Stand-alone options'!BI39&lt;&gt;"",'T2 - Stand-alone options'!BI39,"")</f>
        <v/>
      </c>
      <c r="BL39" s="221" t="str">
        <f>IF('T2 - Stand-alone options'!BJ39&lt;&gt;"",'T2 - Stand-alone options'!BJ39,"")</f>
        <v/>
      </c>
      <c r="BM39" s="221" t="str">
        <f>IF('T2 - Stand-alone options'!BK39&lt;&gt;"",'T2 - Stand-alone options'!BK39,"")</f>
        <v/>
      </c>
      <c r="BN39" s="221" t="str">
        <f>IF('T2 - Stand-alone options'!BL39&lt;&gt;"",'T2 - Stand-alone options'!BL39,"")</f>
        <v/>
      </c>
      <c r="BO39" s="221" t="str">
        <f>IF('T2 - Stand-alone options'!BM39&lt;&gt;"",'T2 - Stand-alone options'!BM39,"")</f>
        <v/>
      </c>
      <c r="BP39" s="221" t="str">
        <f>IF('T2 - Stand-alone options'!BN39&lt;&gt;"",'T2 - Stand-alone options'!BN39,"")</f>
        <v/>
      </c>
      <c r="BQ39" s="221" t="str">
        <f>IF('T2 - Stand-alone options'!BO39&lt;&gt;"",'T2 - Stand-alone options'!BO39,"")</f>
        <v/>
      </c>
      <c r="BR39" s="221" t="str">
        <f>IF('T2 - Stand-alone options'!BP39&lt;&gt;"",'T2 - Stand-alone options'!BP39,"")</f>
        <v/>
      </c>
      <c r="BS39" s="221" t="str">
        <f>IF('T2 - Stand-alone options'!BQ39&lt;&gt;"",'T2 - Stand-alone options'!BQ39,"")</f>
        <v/>
      </c>
      <c r="BT39" s="222" t="str">
        <f>IF('T2 - Stand-alone options'!BR39&lt;&gt;"",'T2 - Stand-alone options'!BR39,"")</f>
        <v/>
      </c>
      <c r="CP39" s="93"/>
      <c r="CQ39" s="93"/>
      <c r="CR39" s="93"/>
      <c r="CT39" s="93"/>
      <c r="CU39" s="93"/>
      <c r="CV39" s="93"/>
      <c r="CW39" s="93"/>
      <c r="CX39" s="93"/>
      <c r="CY39" s="93"/>
      <c r="CZ39" s="93"/>
      <c r="DA39" s="93"/>
      <c r="DB39" s="93"/>
    </row>
    <row r="40" spans="1:106" ht="15" customHeight="1" x14ac:dyDescent="0.2">
      <c r="A40" s="100"/>
      <c r="B40" s="289">
        <v>32</v>
      </c>
      <c r="C40" s="52" t="str">
        <f>IF('T2 - Stand-alone options'!C40&lt;&gt;"",'T2 - Stand-alone options'!C40,"")</f>
        <v/>
      </c>
      <c r="D40" s="52" t="str">
        <f>IF('T2 - Stand-alone options'!D40&lt;&gt;"",'T2 - Stand-alone options'!D40,"")</f>
        <v/>
      </c>
      <c r="E40" s="52" t="str">
        <f>IF('T2 - Stand-alone options'!E40&lt;&gt;"",'T2 - Stand-alone options'!E40,"")</f>
        <v/>
      </c>
      <c r="F40" s="76" t="str">
        <f>IF('T2 - Stand-alone options'!G40&lt;&gt;"",'T2 - Stand-alone options'!G40,"")</f>
        <v/>
      </c>
      <c r="G40" s="385"/>
      <c r="H40" s="210" t="str">
        <f>IF('T2 - Stand-alone options'!H40&lt;&gt;"",'T2 - Stand-alone options'!H40,"")</f>
        <v/>
      </c>
      <c r="I40" s="210" t="str">
        <f>IF('T2 - Stand-alone options'!I40&lt;&gt;"",'T2 - Stand-alone options'!I40,"")</f>
        <v/>
      </c>
      <c r="J40" s="78"/>
      <c r="K40" s="130" t="str">
        <f>IF('T2 - Stand-alone options'!K40&lt;&gt;"",'T2 - Stand-alone options'!K40,"")</f>
        <v/>
      </c>
      <c r="L40" s="130" t="str">
        <f>IF('T2 - Stand-alone options'!L40&lt;&gt;"",'T2 - Stand-alone options'!L40,"")</f>
        <v/>
      </c>
      <c r="M40" s="77"/>
      <c r="N40" s="476" t="str">
        <f t="shared" si="0"/>
        <v/>
      </c>
      <c r="O40" s="117">
        <f t="shared" si="1"/>
        <v>360</v>
      </c>
      <c r="P40" s="218" t="str">
        <f>IF('T2 - Stand-alone options'!N40&lt;&gt;"",'T2 - Stand-alone options'!N40,"")</f>
        <v/>
      </c>
      <c r="Q40" s="219" t="str">
        <f>IF('T2 - Stand-alone options'!O40&lt;&gt;"",'T2 - Stand-alone options'!O40,"")</f>
        <v/>
      </c>
      <c r="R40" s="219" t="str">
        <f>IF('T2 - Stand-alone options'!P40&lt;&gt;"",'T2 - Stand-alone options'!P40,"")</f>
        <v/>
      </c>
      <c r="S40" s="219" t="str">
        <f>IF('T2 - Stand-alone options'!Q40&lt;&gt;"",'T2 - Stand-alone options'!Q40,"")</f>
        <v/>
      </c>
      <c r="T40" s="219" t="str">
        <f>IF('T2 - Stand-alone options'!R40&lt;&gt;"",'T2 - Stand-alone options'!R40,"")</f>
        <v/>
      </c>
      <c r="U40" s="219" t="str">
        <f>IF('T2 - Stand-alone options'!S40&lt;&gt;"",'T2 - Stand-alone options'!S40,"")</f>
        <v/>
      </c>
      <c r="V40" s="219" t="str">
        <f>IF('T2 - Stand-alone options'!T40&lt;&gt;"",'T2 - Stand-alone options'!T40,"")</f>
        <v/>
      </c>
      <c r="W40" s="219" t="str">
        <f>IF('T2 - Stand-alone options'!U40&lt;&gt;"",'T2 - Stand-alone options'!U40,"")</f>
        <v/>
      </c>
      <c r="X40" s="219" t="str">
        <f>IF('T2 - Stand-alone options'!V40&lt;&gt;"",'T2 - Stand-alone options'!V40,"")</f>
        <v/>
      </c>
      <c r="Y40" s="219"/>
      <c r="Z40" s="219" t="str">
        <f>IF('T2 - Stand-alone options'!X40&lt;&gt;"",'T2 - Stand-alone options'!X40,"")</f>
        <v/>
      </c>
      <c r="AA40" s="448"/>
      <c r="AB40" s="135" t="str">
        <f>IF('T2 - Stand-alone options'!Z40&lt;&gt;"",'T2 - Stand-alone options'!Z40,"")</f>
        <v/>
      </c>
      <c r="AC40" s="137"/>
      <c r="AD40" s="220" t="str">
        <f>IF('T2 - Stand-alone options'!AB40&lt;&gt;"",'T2 - Stand-alone options'!AB40,"")</f>
        <v/>
      </c>
      <c r="AE40" s="221" t="str">
        <f>IF('T2 - Stand-alone options'!AC40&lt;&gt;"",'T2 - Stand-alone options'!AC40,"")</f>
        <v/>
      </c>
      <c r="AF40" s="221" t="str">
        <f>IF('T2 - Stand-alone options'!AD40&lt;&gt;"",'T2 - Stand-alone options'!AD40,"")</f>
        <v/>
      </c>
      <c r="AG40" s="221" t="str">
        <f>IF('T2 - Stand-alone options'!AE40&lt;&gt;"",'T2 - Stand-alone options'!AE40,"")</f>
        <v/>
      </c>
      <c r="AH40" s="221" t="str">
        <f>IF('T2 - Stand-alone options'!AF40&lt;&gt;"",'T2 - Stand-alone options'!AF40,"")</f>
        <v/>
      </c>
      <c r="AI40" s="221" t="str">
        <f>IF('T2 - Stand-alone options'!AG40&lt;&gt;"",'T2 - Stand-alone options'!AG40,"")</f>
        <v/>
      </c>
      <c r="AJ40" s="221" t="str">
        <f>IF('T2 - Stand-alone options'!AH40&lt;&gt;"",'T2 - Stand-alone options'!AH40,"")</f>
        <v/>
      </c>
      <c r="AK40" s="221" t="str">
        <f>IF('T2 - Stand-alone options'!AI40&lt;&gt;"",'T2 - Stand-alone options'!AI40,"")</f>
        <v/>
      </c>
      <c r="AL40" s="221" t="str">
        <f>IF('T2 - Stand-alone options'!AJ40&lt;&gt;"",'T2 - Stand-alone options'!AJ40,"")</f>
        <v/>
      </c>
      <c r="AM40" s="221" t="str">
        <f>IF('T2 - Stand-alone options'!AK40&lt;&gt;"",'T2 - Stand-alone options'!AK40,"")</f>
        <v/>
      </c>
      <c r="AN40" s="221" t="str">
        <f>IF('T2 - Stand-alone options'!AL40&lt;&gt;"",'T2 - Stand-alone options'!AL40,"")</f>
        <v/>
      </c>
      <c r="AO40" s="221" t="str">
        <f>IF('T2 - Stand-alone options'!AM40&lt;&gt;"",'T2 - Stand-alone options'!AM40,"")</f>
        <v/>
      </c>
      <c r="AP40" s="221" t="str">
        <f>IF('T2 - Stand-alone options'!AN40&lt;&gt;"",'T2 - Stand-alone options'!AN40,"")</f>
        <v/>
      </c>
      <c r="AQ40" s="221" t="str">
        <f>IF('T2 - Stand-alone options'!AO40&lt;&gt;"",'T2 - Stand-alone options'!AO40,"")</f>
        <v/>
      </c>
      <c r="AR40" s="221" t="str">
        <f>IF('T2 - Stand-alone options'!AP40&lt;&gt;"",'T2 - Stand-alone options'!AP40,"")</f>
        <v/>
      </c>
      <c r="AS40" s="221" t="str">
        <f>IF('T2 - Stand-alone options'!AQ40&lt;&gt;"",'T2 - Stand-alone options'!AQ40,"")</f>
        <v/>
      </c>
      <c r="AT40" s="221" t="str">
        <f>IF('T2 - Stand-alone options'!AR40&lt;&gt;"",'T2 - Stand-alone options'!AR40,"")</f>
        <v/>
      </c>
      <c r="AU40" s="221" t="str">
        <f>IF('T2 - Stand-alone options'!AS40&lt;&gt;"",'T2 - Stand-alone options'!AS40,"")</f>
        <v/>
      </c>
      <c r="AV40" s="221" t="str">
        <f>IF('T2 - Stand-alone options'!AT40&lt;&gt;"",'T2 - Stand-alone options'!AT40,"")</f>
        <v/>
      </c>
      <c r="AW40" s="221" t="str">
        <f>IF('T2 - Stand-alone options'!AU40&lt;&gt;"",'T2 - Stand-alone options'!AU40,"")</f>
        <v/>
      </c>
      <c r="AX40" s="221" t="str">
        <f>IF('T2 - Stand-alone options'!AV40&lt;&gt;"",'T2 - Stand-alone options'!AV40,"")</f>
        <v/>
      </c>
      <c r="AY40" s="221" t="str">
        <f>IF('T2 - Stand-alone options'!AW40&lt;&gt;"",'T2 - Stand-alone options'!AW40,"")</f>
        <v/>
      </c>
      <c r="AZ40" s="221" t="str">
        <f>IF('T2 - Stand-alone options'!AX40&lt;&gt;"",'T2 - Stand-alone options'!AX40,"")</f>
        <v/>
      </c>
      <c r="BA40" s="221" t="str">
        <f>IF('T2 - Stand-alone options'!AY40&lt;&gt;"",'T2 - Stand-alone options'!AY40,"")</f>
        <v/>
      </c>
      <c r="BB40" s="221" t="str">
        <f>IF('T2 - Stand-alone options'!AZ40&lt;&gt;"",'T2 - Stand-alone options'!AZ40,"")</f>
        <v/>
      </c>
      <c r="BC40" s="221" t="str">
        <f>IF('T2 - Stand-alone options'!BA40&lt;&gt;"",'T2 - Stand-alone options'!BA40,"")</f>
        <v/>
      </c>
      <c r="BD40" s="221" t="str">
        <f>IF('T2 - Stand-alone options'!BB40&lt;&gt;"",'T2 - Stand-alone options'!BB40,"")</f>
        <v/>
      </c>
      <c r="BE40" s="221" t="str">
        <f>IF('T2 - Stand-alone options'!BC40&lt;&gt;"",'T2 - Stand-alone options'!BC40,"")</f>
        <v/>
      </c>
      <c r="BF40" s="221" t="str">
        <f>IF('T2 - Stand-alone options'!BD40&lt;&gt;"",'T2 - Stand-alone options'!BD40,"")</f>
        <v/>
      </c>
      <c r="BG40" s="221" t="str">
        <f>IF('T2 - Stand-alone options'!BE40&lt;&gt;"",'T2 - Stand-alone options'!BE40,"")</f>
        <v/>
      </c>
      <c r="BH40" s="221" t="str">
        <f>IF('T2 - Stand-alone options'!BF40&lt;&gt;"",'T2 - Stand-alone options'!BF40,"")</f>
        <v/>
      </c>
      <c r="BI40" s="221" t="str">
        <f>IF('T2 - Stand-alone options'!BG40&lt;&gt;"",'T2 - Stand-alone options'!BG40,"")</f>
        <v/>
      </c>
      <c r="BJ40" s="221" t="str">
        <f>IF('T2 - Stand-alone options'!BH40&lt;&gt;"",'T2 - Stand-alone options'!BH40,"")</f>
        <v/>
      </c>
      <c r="BK40" s="221" t="str">
        <f>IF('T2 - Stand-alone options'!BI40&lt;&gt;"",'T2 - Stand-alone options'!BI40,"")</f>
        <v/>
      </c>
      <c r="BL40" s="221" t="str">
        <f>IF('T2 - Stand-alone options'!BJ40&lt;&gt;"",'T2 - Stand-alone options'!BJ40,"")</f>
        <v/>
      </c>
      <c r="BM40" s="221" t="str">
        <f>IF('T2 - Stand-alone options'!BK40&lt;&gt;"",'T2 - Stand-alone options'!BK40,"")</f>
        <v/>
      </c>
      <c r="BN40" s="221" t="str">
        <f>IF('T2 - Stand-alone options'!BL40&lt;&gt;"",'T2 - Stand-alone options'!BL40,"")</f>
        <v/>
      </c>
      <c r="BO40" s="221" t="str">
        <f>IF('T2 - Stand-alone options'!BM40&lt;&gt;"",'T2 - Stand-alone options'!BM40,"")</f>
        <v/>
      </c>
      <c r="BP40" s="221" t="str">
        <f>IF('T2 - Stand-alone options'!BN40&lt;&gt;"",'T2 - Stand-alone options'!BN40,"")</f>
        <v/>
      </c>
      <c r="BQ40" s="221" t="str">
        <f>IF('T2 - Stand-alone options'!BO40&lt;&gt;"",'T2 - Stand-alone options'!BO40,"")</f>
        <v/>
      </c>
      <c r="BR40" s="221" t="str">
        <f>IF('T2 - Stand-alone options'!BP40&lt;&gt;"",'T2 - Stand-alone options'!BP40,"")</f>
        <v/>
      </c>
      <c r="BS40" s="221" t="str">
        <f>IF('T2 - Stand-alone options'!BQ40&lt;&gt;"",'T2 - Stand-alone options'!BQ40,"")</f>
        <v/>
      </c>
      <c r="BT40" s="222" t="str">
        <f>IF('T2 - Stand-alone options'!BR40&lt;&gt;"",'T2 - Stand-alone options'!BR40,"")</f>
        <v/>
      </c>
      <c r="CP40" s="93"/>
      <c r="CQ40" s="93"/>
      <c r="CR40" s="93"/>
      <c r="CT40" s="93"/>
      <c r="CU40" s="93"/>
      <c r="CV40" s="93"/>
      <c r="CW40" s="93"/>
      <c r="CX40" s="93"/>
      <c r="CY40" s="93"/>
      <c r="CZ40" s="93"/>
      <c r="DA40" s="93"/>
      <c r="DB40" s="93"/>
    </row>
    <row r="41" spans="1:106" ht="15" customHeight="1" x14ac:dyDescent="0.2">
      <c r="A41" s="100"/>
      <c r="B41" s="289">
        <v>33</v>
      </c>
      <c r="C41" s="52" t="str">
        <f>IF('T2 - Stand-alone options'!C41&lt;&gt;"",'T2 - Stand-alone options'!C41,"")</f>
        <v/>
      </c>
      <c r="D41" s="52" t="str">
        <f>IF('T2 - Stand-alone options'!D41&lt;&gt;"",'T2 - Stand-alone options'!D41,"")</f>
        <v/>
      </c>
      <c r="E41" s="52" t="str">
        <f>IF('T2 - Stand-alone options'!E41&lt;&gt;"",'T2 - Stand-alone options'!E41,"")</f>
        <v/>
      </c>
      <c r="F41" s="76" t="str">
        <f>IF('T2 - Stand-alone options'!G41&lt;&gt;"",'T2 - Stand-alone options'!G41,"")</f>
        <v/>
      </c>
      <c r="G41" s="385"/>
      <c r="H41" s="210" t="str">
        <f>IF('T2 - Stand-alone options'!H41&lt;&gt;"",'T2 - Stand-alone options'!H41,"")</f>
        <v/>
      </c>
      <c r="I41" s="210" t="str">
        <f>IF('T2 - Stand-alone options'!I41&lt;&gt;"",'T2 - Stand-alone options'!I41,"")</f>
        <v/>
      </c>
      <c r="J41" s="78"/>
      <c r="K41" s="130" t="str">
        <f>IF('T2 - Stand-alone options'!K41&lt;&gt;"",'T2 - Stand-alone options'!K41,"")</f>
        <v/>
      </c>
      <c r="L41" s="130" t="str">
        <f>IF('T2 - Stand-alone options'!L41&lt;&gt;"",'T2 - Stand-alone options'!L41,"")</f>
        <v/>
      </c>
      <c r="M41" s="77"/>
      <c r="N41" s="476" t="str">
        <f t="shared" si="0"/>
        <v/>
      </c>
      <c r="O41" s="117">
        <f t="shared" si="1"/>
        <v>360</v>
      </c>
      <c r="P41" s="218" t="str">
        <f>IF('T2 - Stand-alone options'!N41&lt;&gt;"",'T2 - Stand-alone options'!N41,"")</f>
        <v/>
      </c>
      <c r="Q41" s="219" t="str">
        <f>IF('T2 - Stand-alone options'!O41&lt;&gt;"",'T2 - Stand-alone options'!O41,"")</f>
        <v/>
      </c>
      <c r="R41" s="219" t="str">
        <f>IF('T2 - Stand-alone options'!P41&lt;&gt;"",'T2 - Stand-alone options'!P41,"")</f>
        <v/>
      </c>
      <c r="S41" s="219" t="str">
        <f>IF('T2 - Stand-alone options'!Q41&lt;&gt;"",'T2 - Stand-alone options'!Q41,"")</f>
        <v/>
      </c>
      <c r="T41" s="219" t="str">
        <f>IF('T2 - Stand-alone options'!R41&lt;&gt;"",'T2 - Stand-alone options'!R41,"")</f>
        <v/>
      </c>
      <c r="U41" s="219" t="str">
        <f>IF('T2 - Stand-alone options'!S41&lt;&gt;"",'T2 - Stand-alone options'!S41,"")</f>
        <v/>
      </c>
      <c r="V41" s="219" t="str">
        <f>IF('T2 - Stand-alone options'!T41&lt;&gt;"",'T2 - Stand-alone options'!T41,"")</f>
        <v/>
      </c>
      <c r="W41" s="219" t="str">
        <f>IF('T2 - Stand-alone options'!U41&lt;&gt;"",'T2 - Stand-alone options'!U41,"")</f>
        <v/>
      </c>
      <c r="X41" s="219" t="str">
        <f>IF('T2 - Stand-alone options'!V41&lt;&gt;"",'T2 - Stand-alone options'!V41,"")</f>
        <v/>
      </c>
      <c r="Y41" s="219"/>
      <c r="Z41" s="219" t="str">
        <f>IF('T2 - Stand-alone options'!X41&lt;&gt;"",'T2 - Stand-alone options'!X41,"")</f>
        <v/>
      </c>
      <c r="AA41" s="448"/>
      <c r="AB41" s="135" t="str">
        <f>IF('T2 - Stand-alone options'!Z41&lt;&gt;"",'T2 - Stand-alone options'!Z41,"")</f>
        <v/>
      </c>
      <c r="AC41" s="137"/>
      <c r="AD41" s="220" t="str">
        <f>IF('T2 - Stand-alone options'!AB41&lt;&gt;"",'T2 - Stand-alone options'!AB41,"")</f>
        <v/>
      </c>
      <c r="AE41" s="221" t="str">
        <f>IF('T2 - Stand-alone options'!AC41&lt;&gt;"",'T2 - Stand-alone options'!AC41,"")</f>
        <v/>
      </c>
      <c r="AF41" s="221" t="str">
        <f>IF('T2 - Stand-alone options'!AD41&lt;&gt;"",'T2 - Stand-alone options'!AD41,"")</f>
        <v/>
      </c>
      <c r="AG41" s="221" t="str">
        <f>IF('T2 - Stand-alone options'!AE41&lt;&gt;"",'T2 - Stand-alone options'!AE41,"")</f>
        <v/>
      </c>
      <c r="AH41" s="221" t="str">
        <f>IF('T2 - Stand-alone options'!AF41&lt;&gt;"",'T2 - Stand-alone options'!AF41,"")</f>
        <v/>
      </c>
      <c r="AI41" s="221" t="str">
        <f>IF('T2 - Stand-alone options'!AG41&lt;&gt;"",'T2 - Stand-alone options'!AG41,"")</f>
        <v/>
      </c>
      <c r="AJ41" s="221" t="str">
        <f>IF('T2 - Stand-alone options'!AH41&lt;&gt;"",'T2 - Stand-alone options'!AH41,"")</f>
        <v/>
      </c>
      <c r="AK41" s="221" t="str">
        <f>IF('T2 - Stand-alone options'!AI41&lt;&gt;"",'T2 - Stand-alone options'!AI41,"")</f>
        <v/>
      </c>
      <c r="AL41" s="221" t="str">
        <f>IF('T2 - Stand-alone options'!AJ41&lt;&gt;"",'T2 - Stand-alone options'!AJ41,"")</f>
        <v/>
      </c>
      <c r="AM41" s="221" t="str">
        <f>IF('T2 - Stand-alone options'!AK41&lt;&gt;"",'T2 - Stand-alone options'!AK41,"")</f>
        <v/>
      </c>
      <c r="AN41" s="221" t="str">
        <f>IF('T2 - Stand-alone options'!AL41&lt;&gt;"",'T2 - Stand-alone options'!AL41,"")</f>
        <v/>
      </c>
      <c r="AO41" s="221" t="str">
        <f>IF('T2 - Stand-alone options'!AM41&lt;&gt;"",'T2 - Stand-alone options'!AM41,"")</f>
        <v/>
      </c>
      <c r="AP41" s="221" t="str">
        <f>IF('T2 - Stand-alone options'!AN41&lt;&gt;"",'T2 - Stand-alone options'!AN41,"")</f>
        <v/>
      </c>
      <c r="AQ41" s="221" t="str">
        <f>IF('T2 - Stand-alone options'!AO41&lt;&gt;"",'T2 - Stand-alone options'!AO41,"")</f>
        <v/>
      </c>
      <c r="AR41" s="221" t="str">
        <f>IF('T2 - Stand-alone options'!AP41&lt;&gt;"",'T2 - Stand-alone options'!AP41,"")</f>
        <v/>
      </c>
      <c r="AS41" s="221" t="str">
        <f>IF('T2 - Stand-alone options'!AQ41&lt;&gt;"",'T2 - Stand-alone options'!AQ41,"")</f>
        <v/>
      </c>
      <c r="AT41" s="221" t="str">
        <f>IF('T2 - Stand-alone options'!AR41&lt;&gt;"",'T2 - Stand-alone options'!AR41,"")</f>
        <v/>
      </c>
      <c r="AU41" s="221" t="str">
        <f>IF('T2 - Stand-alone options'!AS41&lt;&gt;"",'T2 - Stand-alone options'!AS41,"")</f>
        <v/>
      </c>
      <c r="AV41" s="221" t="str">
        <f>IF('T2 - Stand-alone options'!AT41&lt;&gt;"",'T2 - Stand-alone options'!AT41,"")</f>
        <v/>
      </c>
      <c r="AW41" s="221" t="str">
        <f>IF('T2 - Stand-alone options'!AU41&lt;&gt;"",'T2 - Stand-alone options'!AU41,"")</f>
        <v/>
      </c>
      <c r="AX41" s="221" t="str">
        <f>IF('T2 - Stand-alone options'!AV41&lt;&gt;"",'T2 - Stand-alone options'!AV41,"")</f>
        <v/>
      </c>
      <c r="AY41" s="221" t="str">
        <f>IF('T2 - Stand-alone options'!AW41&lt;&gt;"",'T2 - Stand-alone options'!AW41,"")</f>
        <v/>
      </c>
      <c r="AZ41" s="221" t="str">
        <f>IF('T2 - Stand-alone options'!AX41&lt;&gt;"",'T2 - Stand-alone options'!AX41,"")</f>
        <v/>
      </c>
      <c r="BA41" s="221" t="str">
        <f>IF('T2 - Stand-alone options'!AY41&lt;&gt;"",'T2 - Stand-alone options'!AY41,"")</f>
        <v/>
      </c>
      <c r="BB41" s="221" t="str">
        <f>IF('T2 - Stand-alone options'!AZ41&lt;&gt;"",'T2 - Stand-alone options'!AZ41,"")</f>
        <v/>
      </c>
      <c r="BC41" s="221" t="str">
        <f>IF('T2 - Stand-alone options'!BA41&lt;&gt;"",'T2 - Stand-alone options'!BA41,"")</f>
        <v/>
      </c>
      <c r="BD41" s="221" t="str">
        <f>IF('T2 - Stand-alone options'!BB41&lt;&gt;"",'T2 - Stand-alone options'!BB41,"")</f>
        <v/>
      </c>
      <c r="BE41" s="221" t="str">
        <f>IF('T2 - Stand-alone options'!BC41&lt;&gt;"",'T2 - Stand-alone options'!BC41,"")</f>
        <v/>
      </c>
      <c r="BF41" s="221" t="str">
        <f>IF('T2 - Stand-alone options'!BD41&lt;&gt;"",'T2 - Stand-alone options'!BD41,"")</f>
        <v/>
      </c>
      <c r="BG41" s="221" t="str">
        <f>IF('T2 - Stand-alone options'!BE41&lt;&gt;"",'T2 - Stand-alone options'!BE41,"")</f>
        <v/>
      </c>
      <c r="BH41" s="221" t="str">
        <f>IF('T2 - Stand-alone options'!BF41&lt;&gt;"",'T2 - Stand-alone options'!BF41,"")</f>
        <v/>
      </c>
      <c r="BI41" s="221" t="str">
        <f>IF('T2 - Stand-alone options'!BG41&lt;&gt;"",'T2 - Stand-alone options'!BG41,"")</f>
        <v/>
      </c>
      <c r="BJ41" s="221" t="str">
        <f>IF('T2 - Stand-alone options'!BH41&lt;&gt;"",'T2 - Stand-alone options'!BH41,"")</f>
        <v/>
      </c>
      <c r="BK41" s="221" t="str">
        <f>IF('T2 - Stand-alone options'!BI41&lt;&gt;"",'T2 - Stand-alone options'!BI41,"")</f>
        <v/>
      </c>
      <c r="BL41" s="221" t="str">
        <f>IF('T2 - Stand-alone options'!BJ41&lt;&gt;"",'T2 - Stand-alone options'!BJ41,"")</f>
        <v/>
      </c>
      <c r="BM41" s="221" t="str">
        <f>IF('T2 - Stand-alone options'!BK41&lt;&gt;"",'T2 - Stand-alone options'!BK41,"")</f>
        <v/>
      </c>
      <c r="BN41" s="221" t="str">
        <f>IF('T2 - Stand-alone options'!BL41&lt;&gt;"",'T2 - Stand-alone options'!BL41,"")</f>
        <v/>
      </c>
      <c r="BO41" s="221" t="str">
        <f>IF('T2 - Stand-alone options'!BM41&lt;&gt;"",'T2 - Stand-alone options'!BM41,"")</f>
        <v/>
      </c>
      <c r="BP41" s="221" t="str">
        <f>IF('T2 - Stand-alone options'!BN41&lt;&gt;"",'T2 - Stand-alone options'!BN41,"")</f>
        <v/>
      </c>
      <c r="BQ41" s="221" t="str">
        <f>IF('T2 - Stand-alone options'!BO41&lt;&gt;"",'T2 - Stand-alone options'!BO41,"")</f>
        <v/>
      </c>
      <c r="BR41" s="221" t="str">
        <f>IF('T2 - Stand-alone options'!BP41&lt;&gt;"",'T2 - Stand-alone options'!BP41,"")</f>
        <v/>
      </c>
      <c r="BS41" s="221" t="str">
        <f>IF('T2 - Stand-alone options'!BQ41&lt;&gt;"",'T2 - Stand-alone options'!BQ41,"")</f>
        <v/>
      </c>
      <c r="BT41" s="222" t="str">
        <f>IF('T2 - Stand-alone options'!BR41&lt;&gt;"",'T2 - Stand-alone options'!BR41,"")</f>
        <v/>
      </c>
      <c r="CP41" s="93"/>
      <c r="CQ41" s="93"/>
      <c r="CR41" s="93"/>
      <c r="CT41" s="93"/>
      <c r="CU41" s="93"/>
      <c r="CV41" s="93"/>
      <c r="CW41" s="93"/>
      <c r="CX41" s="93"/>
      <c r="CY41" s="93"/>
      <c r="CZ41" s="93"/>
      <c r="DA41" s="93"/>
      <c r="DB41" s="93"/>
    </row>
    <row r="42" spans="1:106" ht="15" customHeight="1" x14ac:dyDescent="0.2">
      <c r="A42" s="100"/>
      <c r="B42" s="289">
        <v>34</v>
      </c>
      <c r="C42" s="52" t="str">
        <f>IF('T2 - Stand-alone options'!C42&lt;&gt;"",'T2 - Stand-alone options'!C42,"")</f>
        <v/>
      </c>
      <c r="D42" s="52" t="str">
        <f>IF('T2 - Stand-alone options'!D42&lt;&gt;"",'T2 - Stand-alone options'!D42,"")</f>
        <v/>
      </c>
      <c r="E42" s="52" t="str">
        <f>IF('T2 - Stand-alone options'!E42&lt;&gt;"",'T2 - Stand-alone options'!E42,"")</f>
        <v/>
      </c>
      <c r="F42" s="76" t="str">
        <f>IF('T2 - Stand-alone options'!G42&lt;&gt;"",'T2 - Stand-alone options'!G42,"")</f>
        <v/>
      </c>
      <c r="G42" s="385"/>
      <c r="H42" s="210" t="str">
        <f>IF('T2 - Stand-alone options'!H42&lt;&gt;"",'T2 - Stand-alone options'!H42,"")</f>
        <v/>
      </c>
      <c r="I42" s="210" t="str">
        <f>IF('T2 - Stand-alone options'!I42&lt;&gt;"",'T2 - Stand-alone options'!I42,"")</f>
        <v/>
      </c>
      <c r="J42" s="78"/>
      <c r="K42" s="130" t="str">
        <f>IF('T2 - Stand-alone options'!K42&lt;&gt;"",'T2 - Stand-alone options'!K42,"")</f>
        <v/>
      </c>
      <c r="L42" s="130" t="str">
        <f>IF('T2 - Stand-alone options'!L42&lt;&gt;"",'T2 - Stand-alone options'!L42,"")</f>
        <v/>
      </c>
      <c r="M42" s="77"/>
      <c r="N42" s="476" t="str">
        <f t="shared" si="0"/>
        <v/>
      </c>
      <c r="O42" s="117">
        <f t="shared" si="1"/>
        <v>360</v>
      </c>
      <c r="P42" s="218" t="str">
        <f>IF('T2 - Stand-alone options'!N42&lt;&gt;"",'T2 - Stand-alone options'!N42,"")</f>
        <v/>
      </c>
      <c r="Q42" s="219" t="str">
        <f>IF('T2 - Stand-alone options'!O42&lt;&gt;"",'T2 - Stand-alone options'!O42,"")</f>
        <v/>
      </c>
      <c r="R42" s="219" t="str">
        <f>IF('T2 - Stand-alone options'!P42&lt;&gt;"",'T2 - Stand-alone options'!P42,"")</f>
        <v/>
      </c>
      <c r="S42" s="219" t="str">
        <f>IF('T2 - Stand-alone options'!Q42&lt;&gt;"",'T2 - Stand-alone options'!Q42,"")</f>
        <v/>
      </c>
      <c r="T42" s="219" t="str">
        <f>IF('T2 - Stand-alone options'!R42&lt;&gt;"",'T2 - Stand-alone options'!R42,"")</f>
        <v/>
      </c>
      <c r="U42" s="219" t="str">
        <f>IF('T2 - Stand-alone options'!S42&lt;&gt;"",'T2 - Stand-alone options'!S42,"")</f>
        <v/>
      </c>
      <c r="V42" s="219" t="str">
        <f>IF('T2 - Stand-alone options'!T42&lt;&gt;"",'T2 - Stand-alone options'!T42,"")</f>
        <v/>
      </c>
      <c r="W42" s="219" t="str">
        <f>IF('T2 - Stand-alone options'!U42&lt;&gt;"",'T2 - Stand-alone options'!U42,"")</f>
        <v/>
      </c>
      <c r="X42" s="219" t="str">
        <f>IF('T2 - Stand-alone options'!V42&lt;&gt;"",'T2 - Stand-alone options'!V42,"")</f>
        <v/>
      </c>
      <c r="Y42" s="219"/>
      <c r="Z42" s="219" t="str">
        <f>IF('T2 - Stand-alone options'!X42&lt;&gt;"",'T2 - Stand-alone options'!X42,"")</f>
        <v/>
      </c>
      <c r="AA42" s="448"/>
      <c r="AB42" s="135" t="str">
        <f>IF('T2 - Stand-alone options'!Z42&lt;&gt;"",'T2 - Stand-alone options'!Z42,"")</f>
        <v/>
      </c>
      <c r="AC42" s="137"/>
      <c r="AD42" s="220" t="str">
        <f>IF('T2 - Stand-alone options'!AB42&lt;&gt;"",'T2 - Stand-alone options'!AB42,"")</f>
        <v/>
      </c>
      <c r="AE42" s="221" t="str">
        <f>IF('T2 - Stand-alone options'!AC42&lt;&gt;"",'T2 - Stand-alone options'!AC42,"")</f>
        <v/>
      </c>
      <c r="AF42" s="221" t="str">
        <f>IF('T2 - Stand-alone options'!AD42&lt;&gt;"",'T2 - Stand-alone options'!AD42,"")</f>
        <v/>
      </c>
      <c r="AG42" s="221" t="str">
        <f>IF('T2 - Stand-alone options'!AE42&lt;&gt;"",'T2 - Stand-alone options'!AE42,"")</f>
        <v/>
      </c>
      <c r="AH42" s="221" t="str">
        <f>IF('T2 - Stand-alone options'!AF42&lt;&gt;"",'T2 - Stand-alone options'!AF42,"")</f>
        <v/>
      </c>
      <c r="AI42" s="221" t="str">
        <f>IF('T2 - Stand-alone options'!AG42&lt;&gt;"",'T2 - Stand-alone options'!AG42,"")</f>
        <v/>
      </c>
      <c r="AJ42" s="221" t="str">
        <f>IF('T2 - Stand-alone options'!AH42&lt;&gt;"",'T2 - Stand-alone options'!AH42,"")</f>
        <v/>
      </c>
      <c r="AK42" s="221" t="str">
        <f>IF('T2 - Stand-alone options'!AI42&lt;&gt;"",'T2 - Stand-alone options'!AI42,"")</f>
        <v/>
      </c>
      <c r="AL42" s="221" t="str">
        <f>IF('T2 - Stand-alone options'!AJ42&lt;&gt;"",'T2 - Stand-alone options'!AJ42,"")</f>
        <v/>
      </c>
      <c r="AM42" s="221" t="str">
        <f>IF('T2 - Stand-alone options'!AK42&lt;&gt;"",'T2 - Stand-alone options'!AK42,"")</f>
        <v/>
      </c>
      <c r="AN42" s="221" t="str">
        <f>IF('T2 - Stand-alone options'!AL42&lt;&gt;"",'T2 - Stand-alone options'!AL42,"")</f>
        <v/>
      </c>
      <c r="AO42" s="221" t="str">
        <f>IF('T2 - Stand-alone options'!AM42&lt;&gt;"",'T2 - Stand-alone options'!AM42,"")</f>
        <v/>
      </c>
      <c r="AP42" s="221" t="str">
        <f>IF('T2 - Stand-alone options'!AN42&lt;&gt;"",'T2 - Stand-alone options'!AN42,"")</f>
        <v/>
      </c>
      <c r="AQ42" s="221" t="str">
        <f>IF('T2 - Stand-alone options'!AO42&lt;&gt;"",'T2 - Stand-alone options'!AO42,"")</f>
        <v/>
      </c>
      <c r="AR42" s="221" t="str">
        <f>IF('T2 - Stand-alone options'!AP42&lt;&gt;"",'T2 - Stand-alone options'!AP42,"")</f>
        <v/>
      </c>
      <c r="AS42" s="221" t="str">
        <f>IF('T2 - Stand-alone options'!AQ42&lt;&gt;"",'T2 - Stand-alone options'!AQ42,"")</f>
        <v/>
      </c>
      <c r="AT42" s="221" t="str">
        <f>IF('T2 - Stand-alone options'!AR42&lt;&gt;"",'T2 - Stand-alone options'!AR42,"")</f>
        <v/>
      </c>
      <c r="AU42" s="221" t="str">
        <f>IF('T2 - Stand-alone options'!AS42&lt;&gt;"",'T2 - Stand-alone options'!AS42,"")</f>
        <v/>
      </c>
      <c r="AV42" s="221" t="str">
        <f>IF('T2 - Stand-alone options'!AT42&lt;&gt;"",'T2 - Stand-alone options'!AT42,"")</f>
        <v/>
      </c>
      <c r="AW42" s="221" t="str">
        <f>IF('T2 - Stand-alone options'!AU42&lt;&gt;"",'T2 - Stand-alone options'!AU42,"")</f>
        <v/>
      </c>
      <c r="AX42" s="221" t="str">
        <f>IF('T2 - Stand-alone options'!AV42&lt;&gt;"",'T2 - Stand-alone options'!AV42,"")</f>
        <v/>
      </c>
      <c r="AY42" s="221" t="str">
        <f>IF('T2 - Stand-alone options'!AW42&lt;&gt;"",'T2 - Stand-alone options'!AW42,"")</f>
        <v/>
      </c>
      <c r="AZ42" s="221" t="str">
        <f>IF('T2 - Stand-alone options'!AX42&lt;&gt;"",'T2 - Stand-alone options'!AX42,"")</f>
        <v/>
      </c>
      <c r="BA42" s="221" t="str">
        <f>IF('T2 - Stand-alone options'!AY42&lt;&gt;"",'T2 - Stand-alone options'!AY42,"")</f>
        <v/>
      </c>
      <c r="BB42" s="221" t="str">
        <f>IF('T2 - Stand-alone options'!AZ42&lt;&gt;"",'T2 - Stand-alone options'!AZ42,"")</f>
        <v/>
      </c>
      <c r="BC42" s="221" t="str">
        <f>IF('T2 - Stand-alone options'!BA42&lt;&gt;"",'T2 - Stand-alone options'!BA42,"")</f>
        <v/>
      </c>
      <c r="BD42" s="221" t="str">
        <f>IF('T2 - Stand-alone options'!BB42&lt;&gt;"",'T2 - Stand-alone options'!BB42,"")</f>
        <v/>
      </c>
      <c r="BE42" s="221" t="str">
        <f>IF('T2 - Stand-alone options'!BC42&lt;&gt;"",'T2 - Stand-alone options'!BC42,"")</f>
        <v/>
      </c>
      <c r="BF42" s="221" t="str">
        <f>IF('T2 - Stand-alone options'!BD42&lt;&gt;"",'T2 - Stand-alone options'!BD42,"")</f>
        <v/>
      </c>
      <c r="BG42" s="221" t="str">
        <f>IF('T2 - Stand-alone options'!BE42&lt;&gt;"",'T2 - Stand-alone options'!BE42,"")</f>
        <v/>
      </c>
      <c r="BH42" s="221" t="str">
        <f>IF('T2 - Stand-alone options'!BF42&lt;&gt;"",'T2 - Stand-alone options'!BF42,"")</f>
        <v/>
      </c>
      <c r="BI42" s="221" t="str">
        <f>IF('T2 - Stand-alone options'!BG42&lt;&gt;"",'T2 - Stand-alone options'!BG42,"")</f>
        <v/>
      </c>
      <c r="BJ42" s="221" t="str">
        <f>IF('T2 - Stand-alone options'!BH42&lt;&gt;"",'T2 - Stand-alone options'!BH42,"")</f>
        <v/>
      </c>
      <c r="BK42" s="221" t="str">
        <f>IF('T2 - Stand-alone options'!BI42&lt;&gt;"",'T2 - Stand-alone options'!BI42,"")</f>
        <v/>
      </c>
      <c r="BL42" s="221" t="str">
        <f>IF('T2 - Stand-alone options'!BJ42&lt;&gt;"",'T2 - Stand-alone options'!BJ42,"")</f>
        <v/>
      </c>
      <c r="BM42" s="221" t="str">
        <f>IF('T2 - Stand-alone options'!BK42&lt;&gt;"",'T2 - Stand-alone options'!BK42,"")</f>
        <v/>
      </c>
      <c r="BN42" s="221" t="str">
        <f>IF('T2 - Stand-alone options'!BL42&lt;&gt;"",'T2 - Stand-alone options'!BL42,"")</f>
        <v/>
      </c>
      <c r="BO42" s="221" t="str">
        <f>IF('T2 - Stand-alone options'!BM42&lt;&gt;"",'T2 - Stand-alone options'!BM42,"")</f>
        <v/>
      </c>
      <c r="BP42" s="221" t="str">
        <f>IF('T2 - Stand-alone options'!BN42&lt;&gt;"",'T2 - Stand-alone options'!BN42,"")</f>
        <v/>
      </c>
      <c r="BQ42" s="221" t="str">
        <f>IF('T2 - Stand-alone options'!BO42&lt;&gt;"",'T2 - Stand-alone options'!BO42,"")</f>
        <v/>
      </c>
      <c r="BR42" s="221" t="str">
        <f>IF('T2 - Stand-alone options'!BP42&lt;&gt;"",'T2 - Stand-alone options'!BP42,"")</f>
        <v/>
      </c>
      <c r="BS42" s="221" t="str">
        <f>IF('T2 - Stand-alone options'!BQ42&lt;&gt;"",'T2 - Stand-alone options'!BQ42,"")</f>
        <v/>
      </c>
      <c r="BT42" s="222" t="str">
        <f>IF('T2 - Stand-alone options'!BR42&lt;&gt;"",'T2 - Stand-alone options'!BR42,"")</f>
        <v/>
      </c>
      <c r="CP42" s="93"/>
      <c r="CQ42" s="93"/>
      <c r="CR42" s="93"/>
      <c r="CT42" s="93"/>
      <c r="CU42" s="93"/>
      <c r="CV42" s="93"/>
      <c r="CW42" s="93"/>
      <c r="CX42" s="93"/>
      <c r="CY42" s="93"/>
      <c r="CZ42" s="93"/>
      <c r="DA42" s="93"/>
      <c r="DB42" s="93"/>
    </row>
    <row r="43" spans="1:106" ht="15" customHeight="1" x14ac:dyDescent="0.2">
      <c r="A43" s="100"/>
      <c r="B43" s="289">
        <v>35</v>
      </c>
      <c r="C43" s="52" t="str">
        <f>IF('T2 - Stand-alone options'!C43&lt;&gt;"",'T2 - Stand-alone options'!C43,"")</f>
        <v/>
      </c>
      <c r="D43" s="52" t="str">
        <f>IF('T2 - Stand-alone options'!D43&lt;&gt;"",'T2 - Stand-alone options'!D43,"")</f>
        <v/>
      </c>
      <c r="E43" s="52" t="str">
        <f>IF('T2 - Stand-alone options'!E43&lt;&gt;"",'T2 - Stand-alone options'!E43,"")</f>
        <v/>
      </c>
      <c r="F43" s="76" t="str">
        <f>IF('T2 - Stand-alone options'!G43&lt;&gt;"",'T2 - Stand-alone options'!G43,"")</f>
        <v/>
      </c>
      <c r="G43" s="385"/>
      <c r="H43" s="210" t="str">
        <f>IF('T2 - Stand-alone options'!H43&lt;&gt;"",'T2 - Stand-alone options'!H43,"")</f>
        <v/>
      </c>
      <c r="I43" s="210" t="str">
        <f>IF('T2 - Stand-alone options'!I43&lt;&gt;"",'T2 - Stand-alone options'!I43,"")</f>
        <v/>
      </c>
      <c r="J43" s="78"/>
      <c r="K43" s="130" t="str">
        <f>IF('T2 - Stand-alone options'!K43&lt;&gt;"",'T2 - Stand-alone options'!K43,"")</f>
        <v/>
      </c>
      <c r="L43" s="130" t="str">
        <f>IF('T2 - Stand-alone options'!L43&lt;&gt;"",'T2 - Stand-alone options'!L43,"")</f>
        <v/>
      </c>
      <c r="M43" s="77"/>
      <c r="N43" s="476" t="str">
        <f t="shared" si="0"/>
        <v/>
      </c>
      <c r="O43" s="117">
        <f t="shared" si="1"/>
        <v>360</v>
      </c>
      <c r="P43" s="218" t="str">
        <f>IF('T2 - Stand-alone options'!N43&lt;&gt;"",'T2 - Stand-alone options'!N43,"")</f>
        <v/>
      </c>
      <c r="Q43" s="219" t="str">
        <f>IF('T2 - Stand-alone options'!O43&lt;&gt;"",'T2 - Stand-alone options'!O43,"")</f>
        <v/>
      </c>
      <c r="R43" s="219" t="str">
        <f>IF('T2 - Stand-alone options'!P43&lt;&gt;"",'T2 - Stand-alone options'!P43,"")</f>
        <v/>
      </c>
      <c r="S43" s="219" t="str">
        <f>IF('T2 - Stand-alone options'!Q43&lt;&gt;"",'T2 - Stand-alone options'!Q43,"")</f>
        <v/>
      </c>
      <c r="T43" s="219" t="str">
        <f>IF('T2 - Stand-alone options'!R43&lt;&gt;"",'T2 - Stand-alone options'!R43,"")</f>
        <v/>
      </c>
      <c r="U43" s="219" t="str">
        <f>IF('T2 - Stand-alone options'!S43&lt;&gt;"",'T2 - Stand-alone options'!S43,"")</f>
        <v/>
      </c>
      <c r="V43" s="219" t="str">
        <f>IF('T2 - Stand-alone options'!T43&lt;&gt;"",'T2 - Stand-alone options'!T43,"")</f>
        <v/>
      </c>
      <c r="W43" s="219" t="str">
        <f>IF('T2 - Stand-alone options'!U43&lt;&gt;"",'T2 - Stand-alone options'!U43,"")</f>
        <v/>
      </c>
      <c r="X43" s="219" t="str">
        <f>IF('T2 - Stand-alone options'!V43&lt;&gt;"",'T2 - Stand-alone options'!V43,"")</f>
        <v/>
      </c>
      <c r="Y43" s="219"/>
      <c r="Z43" s="219" t="str">
        <f>IF('T2 - Stand-alone options'!X43&lt;&gt;"",'T2 - Stand-alone options'!X43,"")</f>
        <v/>
      </c>
      <c r="AA43" s="448"/>
      <c r="AB43" s="135" t="str">
        <f>IF('T2 - Stand-alone options'!Z43&lt;&gt;"",'T2 - Stand-alone options'!Z43,"")</f>
        <v/>
      </c>
      <c r="AC43" s="137"/>
      <c r="AD43" s="220" t="str">
        <f>IF('T2 - Stand-alone options'!AB43&lt;&gt;"",'T2 - Stand-alone options'!AB43,"")</f>
        <v/>
      </c>
      <c r="AE43" s="221" t="str">
        <f>IF('T2 - Stand-alone options'!AC43&lt;&gt;"",'T2 - Stand-alone options'!AC43,"")</f>
        <v/>
      </c>
      <c r="AF43" s="221" t="str">
        <f>IF('T2 - Stand-alone options'!AD43&lt;&gt;"",'T2 - Stand-alone options'!AD43,"")</f>
        <v/>
      </c>
      <c r="AG43" s="221" t="str">
        <f>IF('T2 - Stand-alone options'!AE43&lt;&gt;"",'T2 - Stand-alone options'!AE43,"")</f>
        <v/>
      </c>
      <c r="AH43" s="221" t="str">
        <f>IF('T2 - Stand-alone options'!AF43&lt;&gt;"",'T2 - Stand-alone options'!AF43,"")</f>
        <v/>
      </c>
      <c r="AI43" s="221" t="str">
        <f>IF('T2 - Stand-alone options'!AG43&lt;&gt;"",'T2 - Stand-alone options'!AG43,"")</f>
        <v/>
      </c>
      <c r="AJ43" s="221" t="str">
        <f>IF('T2 - Stand-alone options'!AH43&lt;&gt;"",'T2 - Stand-alone options'!AH43,"")</f>
        <v/>
      </c>
      <c r="AK43" s="221" t="str">
        <f>IF('T2 - Stand-alone options'!AI43&lt;&gt;"",'T2 - Stand-alone options'!AI43,"")</f>
        <v/>
      </c>
      <c r="AL43" s="221" t="str">
        <f>IF('T2 - Stand-alone options'!AJ43&lt;&gt;"",'T2 - Stand-alone options'!AJ43,"")</f>
        <v/>
      </c>
      <c r="AM43" s="221" t="str">
        <f>IF('T2 - Stand-alone options'!AK43&lt;&gt;"",'T2 - Stand-alone options'!AK43,"")</f>
        <v/>
      </c>
      <c r="AN43" s="221" t="str">
        <f>IF('T2 - Stand-alone options'!AL43&lt;&gt;"",'T2 - Stand-alone options'!AL43,"")</f>
        <v/>
      </c>
      <c r="AO43" s="221" t="str">
        <f>IF('T2 - Stand-alone options'!AM43&lt;&gt;"",'T2 - Stand-alone options'!AM43,"")</f>
        <v/>
      </c>
      <c r="AP43" s="221" t="str">
        <f>IF('T2 - Stand-alone options'!AN43&lt;&gt;"",'T2 - Stand-alone options'!AN43,"")</f>
        <v/>
      </c>
      <c r="AQ43" s="221" t="str">
        <f>IF('T2 - Stand-alone options'!AO43&lt;&gt;"",'T2 - Stand-alone options'!AO43,"")</f>
        <v/>
      </c>
      <c r="AR43" s="221" t="str">
        <f>IF('T2 - Stand-alone options'!AP43&lt;&gt;"",'T2 - Stand-alone options'!AP43,"")</f>
        <v/>
      </c>
      <c r="AS43" s="221" t="str">
        <f>IF('T2 - Stand-alone options'!AQ43&lt;&gt;"",'T2 - Stand-alone options'!AQ43,"")</f>
        <v/>
      </c>
      <c r="AT43" s="221" t="str">
        <f>IF('T2 - Stand-alone options'!AR43&lt;&gt;"",'T2 - Stand-alone options'!AR43,"")</f>
        <v/>
      </c>
      <c r="AU43" s="221" t="str">
        <f>IF('T2 - Stand-alone options'!AS43&lt;&gt;"",'T2 - Stand-alone options'!AS43,"")</f>
        <v/>
      </c>
      <c r="AV43" s="221" t="str">
        <f>IF('T2 - Stand-alone options'!AT43&lt;&gt;"",'T2 - Stand-alone options'!AT43,"")</f>
        <v/>
      </c>
      <c r="AW43" s="221" t="str">
        <f>IF('T2 - Stand-alone options'!AU43&lt;&gt;"",'T2 - Stand-alone options'!AU43,"")</f>
        <v/>
      </c>
      <c r="AX43" s="221" t="str">
        <f>IF('T2 - Stand-alone options'!AV43&lt;&gt;"",'T2 - Stand-alone options'!AV43,"")</f>
        <v/>
      </c>
      <c r="AY43" s="221" t="str">
        <f>IF('T2 - Stand-alone options'!AW43&lt;&gt;"",'T2 - Stand-alone options'!AW43,"")</f>
        <v/>
      </c>
      <c r="AZ43" s="221" t="str">
        <f>IF('T2 - Stand-alone options'!AX43&lt;&gt;"",'T2 - Stand-alone options'!AX43,"")</f>
        <v/>
      </c>
      <c r="BA43" s="221" t="str">
        <f>IF('T2 - Stand-alone options'!AY43&lt;&gt;"",'T2 - Stand-alone options'!AY43,"")</f>
        <v/>
      </c>
      <c r="BB43" s="221" t="str">
        <f>IF('T2 - Stand-alone options'!AZ43&lt;&gt;"",'T2 - Stand-alone options'!AZ43,"")</f>
        <v/>
      </c>
      <c r="BC43" s="221" t="str">
        <f>IF('T2 - Stand-alone options'!BA43&lt;&gt;"",'T2 - Stand-alone options'!BA43,"")</f>
        <v/>
      </c>
      <c r="BD43" s="221" t="str">
        <f>IF('T2 - Stand-alone options'!BB43&lt;&gt;"",'T2 - Stand-alone options'!BB43,"")</f>
        <v/>
      </c>
      <c r="BE43" s="221" t="str">
        <f>IF('T2 - Stand-alone options'!BC43&lt;&gt;"",'T2 - Stand-alone options'!BC43,"")</f>
        <v/>
      </c>
      <c r="BF43" s="221" t="str">
        <f>IF('T2 - Stand-alone options'!BD43&lt;&gt;"",'T2 - Stand-alone options'!BD43,"")</f>
        <v/>
      </c>
      <c r="BG43" s="221" t="str">
        <f>IF('T2 - Stand-alone options'!BE43&lt;&gt;"",'T2 - Stand-alone options'!BE43,"")</f>
        <v/>
      </c>
      <c r="BH43" s="221" t="str">
        <f>IF('T2 - Stand-alone options'!BF43&lt;&gt;"",'T2 - Stand-alone options'!BF43,"")</f>
        <v/>
      </c>
      <c r="BI43" s="221" t="str">
        <f>IF('T2 - Stand-alone options'!BG43&lt;&gt;"",'T2 - Stand-alone options'!BG43,"")</f>
        <v/>
      </c>
      <c r="BJ43" s="221" t="str">
        <f>IF('T2 - Stand-alone options'!BH43&lt;&gt;"",'T2 - Stand-alone options'!BH43,"")</f>
        <v/>
      </c>
      <c r="BK43" s="221" t="str">
        <f>IF('T2 - Stand-alone options'!BI43&lt;&gt;"",'T2 - Stand-alone options'!BI43,"")</f>
        <v/>
      </c>
      <c r="BL43" s="221" t="str">
        <f>IF('T2 - Stand-alone options'!BJ43&lt;&gt;"",'T2 - Stand-alone options'!BJ43,"")</f>
        <v/>
      </c>
      <c r="BM43" s="221" t="str">
        <f>IF('T2 - Stand-alone options'!BK43&lt;&gt;"",'T2 - Stand-alone options'!BK43,"")</f>
        <v/>
      </c>
      <c r="BN43" s="221" t="str">
        <f>IF('T2 - Stand-alone options'!BL43&lt;&gt;"",'T2 - Stand-alone options'!BL43,"")</f>
        <v/>
      </c>
      <c r="BO43" s="221" t="str">
        <f>IF('T2 - Stand-alone options'!BM43&lt;&gt;"",'T2 - Stand-alone options'!BM43,"")</f>
        <v/>
      </c>
      <c r="BP43" s="221" t="str">
        <f>IF('T2 - Stand-alone options'!BN43&lt;&gt;"",'T2 - Stand-alone options'!BN43,"")</f>
        <v/>
      </c>
      <c r="BQ43" s="221" t="str">
        <f>IF('T2 - Stand-alone options'!BO43&lt;&gt;"",'T2 - Stand-alone options'!BO43,"")</f>
        <v/>
      </c>
      <c r="BR43" s="221" t="str">
        <f>IF('T2 - Stand-alone options'!BP43&lt;&gt;"",'T2 - Stand-alone options'!BP43,"")</f>
        <v/>
      </c>
      <c r="BS43" s="221" t="str">
        <f>IF('T2 - Stand-alone options'!BQ43&lt;&gt;"",'T2 - Stand-alone options'!BQ43,"")</f>
        <v/>
      </c>
      <c r="BT43" s="222" t="str">
        <f>IF('T2 - Stand-alone options'!BR43&lt;&gt;"",'T2 - Stand-alone options'!BR43,"")</f>
        <v/>
      </c>
      <c r="CP43" s="93"/>
      <c r="CQ43" s="93"/>
      <c r="CR43" s="93"/>
      <c r="CT43" s="93"/>
      <c r="CU43" s="93"/>
      <c r="CV43" s="93"/>
      <c r="CW43" s="93"/>
      <c r="CX43" s="93"/>
      <c r="CY43" s="93"/>
      <c r="CZ43" s="93"/>
      <c r="DA43" s="93"/>
      <c r="DB43" s="93"/>
    </row>
    <row r="44" spans="1:106" ht="15" customHeight="1" x14ac:dyDescent="0.2">
      <c r="A44" s="100"/>
      <c r="B44" s="289">
        <v>36</v>
      </c>
      <c r="C44" s="52" t="str">
        <f>IF('T2 - Stand-alone options'!C44&lt;&gt;"",'T2 - Stand-alone options'!C44,"")</f>
        <v/>
      </c>
      <c r="D44" s="52" t="str">
        <f>IF('T2 - Stand-alone options'!D44&lt;&gt;"",'T2 - Stand-alone options'!D44,"")</f>
        <v/>
      </c>
      <c r="E44" s="52" t="str">
        <f>IF('T2 - Stand-alone options'!E44&lt;&gt;"",'T2 - Stand-alone options'!E44,"")</f>
        <v/>
      </c>
      <c r="F44" s="76" t="str">
        <f>IF('T2 - Stand-alone options'!G44&lt;&gt;"",'T2 - Stand-alone options'!G44,"")</f>
        <v/>
      </c>
      <c r="G44" s="385"/>
      <c r="H44" s="210" t="str">
        <f>IF('T2 - Stand-alone options'!H44&lt;&gt;"",'T2 - Stand-alone options'!H44,"")</f>
        <v/>
      </c>
      <c r="I44" s="210" t="str">
        <f>IF('T2 - Stand-alone options'!I44&lt;&gt;"",'T2 - Stand-alone options'!I44,"")</f>
        <v/>
      </c>
      <c r="J44" s="78"/>
      <c r="K44" s="130" t="str">
        <f>IF('T2 - Stand-alone options'!K44&lt;&gt;"",'T2 - Stand-alone options'!K44,"")</f>
        <v/>
      </c>
      <c r="L44" s="130" t="str">
        <f>IF('T2 - Stand-alone options'!L44&lt;&gt;"",'T2 - Stand-alone options'!L44,"")</f>
        <v/>
      </c>
      <c r="M44" s="77"/>
      <c r="N44" s="476" t="str">
        <f t="shared" si="0"/>
        <v/>
      </c>
      <c r="O44" s="117">
        <f t="shared" si="1"/>
        <v>360</v>
      </c>
      <c r="P44" s="218" t="str">
        <f>IF('T2 - Stand-alone options'!N44&lt;&gt;"",'T2 - Stand-alone options'!N44,"")</f>
        <v/>
      </c>
      <c r="Q44" s="219" t="str">
        <f>IF('T2 - Stand-alone options'!O44&lt;&gt;"",'T2 - Stand-alone options'!O44,"")</f>
        <v/>
      </c>
      <c r="R44" s="219" t="str">
        <f>IF('T2 - Stand-alone options'!P44&lt;&gt;"",'T2 - Stand-alone options'!P44,"")</f>
        <v/>
      </c>
      <c r="S44" s="219" t="str">
        <f>IF('T2 - Stand-alone options'!Q44&lt;&gt;"",'T2 - Stand-alone options'!Q44,"")</f>
        <v/>
      </c>
      <c r="T44" s="219" t="str">
        <f>IF('T2 - Stand-alone options'!R44&lt;&gt;"",'T2 - Stand-alone options'!R44,"")</f>
        <v/>
      </c>
      <c r="U44" s="219" t="str">
        <f>IF('T2 - Stand-alone options'!S44&lt;&gt;"",'T2 - Stand-alone options'!S44,"")</f>
        <v/>
      </c>
      <c r="V44" s="219" t="str">
        <f>IF('T2 - Stand-alone options'!T44&lt;&gt;"",'T2 - Stand-alone options'!T44,"")</f>
        <v/>
      </c>
      <c r="W44" s="219" t="str">
        <f>IF('T2 - Stand-alone options'!U44&lt;&gt;"",'T2 - Stand-alone options'!U44,"")</f>
        <v/>
      </c>
      <c r="X44" s="219" t="str">
        <f>IF('T2 - Stand-alone options'!V44&lt;&gt;"",'T2 - Stand-alone options'!V44,"")</f>
        <v/>
      </c>
      <c r="Y44" s="219"/>
      <c r="Z44" s="219" t="str">
        <f>IF('T2 - Stand-alone options'!X44&lt;&gt;"",'T2 - Stand-alone options'!X44,"")</f>
        <v/>
      </c>
      <c r="AA44" s="448"/>
      <c r="AB44" s="135" t="str">
        <f>IF('T2 - Stand-alone options'!Z44&lt;&gt;"",'T2 - Stand-alone options'!Z44,"")</f>
        <v/>
      </c>
      <c r="AC44" s="137"/>
      <c r="AD44" s="220" t="str">
        <f>IF('T2 - Stand-alone options'!AB44&lt;&gt;"",'T2 - Stand-alone options'!AB44,"")</f>
        <v/>
      </c>
      <c r="AE44" s="221" t="str">
        <f>IF('T2 - Stand-alone options'!AC44&lt;&gt;"",'T2 - Stand-alone options'!AC44,"")</f>
        <v/>
      </c>
      <c r="AF44" s="221" t="str">
        <f>IF('T2 - Stand-alone options'!AD44&lt;&gt;"",'T2 - Stand-alone options'!AD44,"")</f>
        <v/>
      </c>
      <c r="AG44" s="221" t="str">
        <f>IF('T2 - Stand-alone options'!AE44&lt;&gt;"",'T2 - Stand-alone options'!AE44,"")</f>
        <v/>
      </c>
      <c r="AH44" s="221" t="str">
        <f>IF('T2 - Stand-alone options'!AF44&lt;&gt;"",'T2 - Stand-alone options'!AF44,"")</f>
        <v/>
      </c>
      <c r="AI44" s="221" t="str">
        <f>IF('T2 - Stand-alone options'!AG44&lt;&gt;"",'T2 - Stand-alone options'!AG44,"")</f>
        <v/>
      </c>
      <c r="AJ44" s="221" t="str">
        <f>IF('T2 - Stand-alone options'!AH44&lt;&gt;"",'T2 - Stand-alone options'!AH44,"")</f>
        <v/>
      </c>
      <c r="AK44" s="221" t="str">
        <f>IF('T2 - Stand-alone options'!AI44&lt;&gt;"",'T2 - Stand-alone options'!AI44,"")</f>
        <v/>
      </c>
      <c r="AL44" s="221" t="str">
        <f>IF('T2 - Stand-alone options'!AJ44&lt;&gt;"",'T2 - Stand-alone options'!AJ44,"")</f>
        <v/>
      </c>
      <c r="AM44" s="221" t="str">
        <f>IF('T2 - Stand-alone options'!AK44&lt;&gt;"",'T2 - Stand-alone options'!AK44,"")</f>
        <v/>
      </c>
      <c r="AN44" s="221" t="str">
        <f>IF('T2 - Stand-alone options'!AL44&lt;&gt;"",'T2 - Stand-alone options'!AL44,"")</f>
        <v/>
      </c>
      <c r="AO44" s="221" t="str">
        <f>IF('T2 - Stand-alone options'!AM44&lt;&gt;"",'T2 - Stand-alone options'!AM44,"")</f>
        <v/>
      </c>
      <c r="AP44" s="221" t="str">
        <f>IF('T2 - Stand-alone options'!AN44&lt;&gt;"",'T2 - Stand-alone options'!AN44,"")</f>
        <v/>
      </c>
      <c r="AQ44" s="221" t="str">
        <f>IF('T2 - Stand-alone options'!AO44&lt;&gt;"",'T2 - Stand-alone options'!AO44,"")</f>
        <v/>
      </c>
      <c r="AR44" s="221" t="str">
        <f>IF('T2 - Stand-alone options'!AP44&lt;&gt;"",'T2 - Stand-alone options'!AP44,"")</f>
        <v/>
      </c>
      <c r="AS44" s="221" t="str">
        <f>IF('T2 - Stand-alone options'!AQ44&lt;&gt;"",'T2 - Stand-alone options'!AQ44,"")</f>
        <v/>
      </c>
      <c r="AT44" s="221" t="str">
        <f>IF('T2 - Stand-alone options'!AR44&lt;&gt;"",'T2 - Stand-alone options'!AR44,"")</f>
        <v/>
      </c>
      <c r="AU44" s="221" t="str">
        <f>IF('T2 - Stand-alone options'!AS44&lt;&gt;"",'T2 - Stand-alone options'!AS44,"")</f>
        <v/>
      </c>
      <c r="AV44" s="221" t="str">
        <f>IF('T2 - Stand-alone options'!AT44&lt;&gt;"",'T2 - Stand-alone options'!AT44,"")</f>
        <v/>
      </c>
      <c r="AW44" s="221" t="str">
        <f>IF('T2 - Stand-alone options'!AU44&lt;&gt;"",'T2 - Stand-alone options'!AU44,"")</f>
        <v/>
      </c>
      <c r="AX44" s="221" t="str">
        <f>IF('T2 - Stand-alone options'!AV44&lt;&gt;"",'T2 - Stand-alone options'!AV44,"")</f>
        <v/>
      </c>
      <c r="AY44" s="221" t="str">
        <f>IF('T2 - Stand-alone options'!AW44&lt;&gt;"",'T2 - Stand-alone options'!AW44,"")</f>
        <v/>
      </c>
      <c r="AZ44" s="221" t="str">
        <f>IF('T2 - Stand-alone options'!AX44&lt;&gt;"",'T2 - Stand-alone options'!AX44,"")</f>
        <v/>
      </c>
      <c r="BA44" s="221" t="str">
        <f>IF('T2 - Stand-alone options'!AY44&lt;&gt;"",'T2 - Stand-alone options'!AY44,"")</f>
        <v/>
      </c>
      <c r="BB44" s="221" t="str">
        <f>IF('T2 - Stand-alone options'!AZ44&lt;&gt;"",'T2 - Stand-alone options'!AZ44,"")</f>
        <v/>
      </c>
      <c r="BC44" s="221" t="str">
        <f>IF('T2 - Stand-alone options'!BA44&lt;&gt;"",'T2 - Stand-alone options'!BA44,"")</f>
        <v/>
      </c>
      <c r="BD44" s="221" t="str">
        <f>IF('T2 - Stand-alone options'!BB44&lt;&gt;"",'T2 - Stand-alone options'!BB44,"")</f>
        <v/>
      </c>
      <c r="BE44" s="221" t="str">
        <f>IF('T2 - Stand-alone options'!BC44&lt;&gt;"",'T2 - Stand-alone options'!BC44,"")</f>
        <v/>
      </c>
      <c r="BF44" s="221" t="str">
        <f>IF('T2 - Stand-alone options'!BD44&lt;&gt;"",'T2 - Stand-alone options'!BD44,"")</f>
        <v/>
      </c>
      <c r="BG44" s="221" t="str">
        <f>IF('T2 - Stand-alone options'!BE44&lt;&gt;"",'T2 - Stand-alone options'!BE44,"")</f>
        <v/>
      </c>
      <c r="BH44" s="221" t="str">
        <f>IF('T2 - Stand-alone options'!BF44&lt;&gt;"",'T2 - Stand-alone options'!BF44,"")</f>
        <v/>
      </c>
      <c r="BI44" s="221" t="str">
        <f>IF('T2 - Stand-alone options'!BG44&lt;&gt;"",'T2 - Stand-alone options'!BG44,"")</f>
        <v/>
      </c>
      <c r="BJ44" s="221" t="str">
        <f>IF('T2 - Stand-alone options'!BH44&lt;&gt;"",'T2 - Stand-alone options'!BH44,"")</f>
        <v/>
      </c>
      <c r="BK44" s="221" t="str">
        <f>IF('T2 - Stand-alone options'!BI44&lt;&gt;"",'T2 - Stand-alone options'!BI44,"")</f>
        <v/>
      </c>
      <c r="BL44" s="221" t="str">
        <f>IF('T2 - Stand-alone options'!BJ44&lt;&gt;"",'T2 - Stand-alone options'!BJ44,"")</f>
        <v/>
      </c>
      <c r="BM44" s="221" t="str">
        <f>IF('T2 - Stand-alone options'!BK44&lt;&gt;"",'T2 - Stand-alone options'!BK44,"")</f>
        <v/>
      </c>
      <c r="BN44" s="221" t="str">
        <f>IF('T2 - Stand-alone options'!BL44&lt;&gt;"",'T2 - Stand-alone options'!BL44,"")</f>
        <v/>
      </c>
      <c r="BO44" s="221" t="str">
        <f>IF('T2 - Stand-alone options'!BM44&lt;&gt;"",'T2 - Stand-alone options'!BM44,"")</f>
        <v/>
      </c>
      <c r="BP44" s="221" t="str">
        <f>IF('T2 - Stand-alone options'!BN44&lt;&gt;"",'T2 - Stand-alone options'!BN44,"")</f>
        <v/>
      </c>
      <c r="BQ44" s="221" t="str">
        <f>IF('T2 - Stand-alone options'!BO44&lt;&gt;"",'T2 - Stand-alone options'!BO44,"")</f>
        <v/>
      </c>
      <c r="BR44" s="221" t="str">
        <f>IF('T2 - Stand-alone options'!BP44&lt;&gt;"",'T2 - Stand-alone options'!BP44,"")</f>
        <v/>
      </c>
      <c r="BS44" s="221" t="str">
        <f>IF('T2 - Stand-alone options'!BQ44&lt;&gt;"",'T2 - Stand-alone options'!BQ44,"")</f>
        <v/>
      </c>
      <c r="BT44" s="222" t="str">
        <f>IF('T2 - Stand-alone options'!BR44&lt;&gt;"",'T2 - Stand-alone options'!BR44,"")</f>
        <v/>
      </c>
      <c r="CP44" s="93"/>
      <c r="CQ44" s="93"/>
      <c r="CR44" s="93"/>
      <c r="CT44" s="93"/>
      <c r="CU44" s="93"/>
      <c r="CV44" s="93"/>
      <c r="CW44" s="93"/>
      <c r="CX44" s="93"/>
      <c r="CY44" s="93"/>
      <c r="CZ44" s="93"/>
      <c r="DA44" s="93"/>
      <c r="DB44" s="93"/>
    </row>
    <row r="45" spans="1:106" ht="15" customHeight="1" x14ac:dyDescent="0.2">
      <c r="A45" s="100"/>
      <c r="B45" s="289">
        <v>37</v>
      </c>
      <c r="C45" s="52" t="str">
        <f>IF('T2 - Stand-alone options'!C45&lt;&gt;"",'T2 - Stand-alone options'!C45,"")</f>
        <v/>
      </c>
      <c r="D45" s="52" t="str">
        <f>IF('T2 - Stand-alone options'!D45&lt;&gt;"",'T2 - Stand-alone options'!D45,"")</f>
        <v/>
      </c>
      <c r="E45" s="52" t="str">
        <f>IF('T2 - Stand-alone options'!E45&lt;&gt;"",'T2 - Stand-alone options'!E45,"")</f>
        <v/>
      </c>
      <c r="F45" s="76" t="str">
        <f>IF('T2 - Stand-alone options'!G45&lt;&gt;"",'T2 - Stand-alone options'!G45,"")</f>
        <v/>
      </c>
      <c r="G45" s="385"/>
      <c r="H45" s="210" t="str">
        <f>IF('T2 - Stand-alone options'!H45&lt;&gt;"",'T2 - Stand-alone options'!H45,"")</f>
        <v/>
      </c>
      <c r="I45" s="210" t="str">
        <f>IF('T2 - Stand-alone options'!I45&lt;&gt;"",'T2 - Stand-alone options'!I45,"")</f>
        <v/>
      </c>
      <c r="J45" s="78"/>
      <c r="K45" s="130" t="str">
        <f>IF('T2 - Stand-alone options'!K45&lt;&gt;"",'T2 - Stand-alone options'!K45,"")</f>
        <v/>
      </c>
      <c r="L45" s="130" t="str">
        <f>IF('T2 - Stand-alone options'!L45&lt;&gt;"",'T2 - Stand-alone options'!L45,"")</f>
        <v/>
      </c>
      <c r="M45" s="77"/>
      <c r="N45" s="476" t="str">
        <f t="shared" si="0"/>
        <v/>
      </c>
      <c r="O45" s="117">
        <f t="shared" si="1"/>
        <v>360</v>
      </c>
      <c r="P45" s="218" t="str">
        <f>IF('T2 - Stand-alone options'!N45&lt;&gt;"",'T2 - Stand-alone options'!N45,"")</f>
        <v/>
      </c>
      <c r="Q45" s="219" t="str">
        <f>IF('T2 - Stand-alone options'!O45&lt;&gt;"",'T2 - Stand-alone options'!O45,"")</f>
        <v/>
      </c>
      <c r="R45" s="219" t="str">
        <f>IF('T2 - Stand-alone options'!P45&lt;&gt;"",'T2 - Stand-alone options'!P45,"")</f>
        <v/>
      </c>
      <c r="S45" s="219" t="str">
        <f>IF('T2 - Stand-alone options'!Q45&lt;&gt;"",'T2 - Stand-alone options'!Q45,"")</f>
        <v/>
      </c>
      <c r="T45" s="219" t="str">
        <f>IF('T2 - Stand-alone options'!R45&lt;&gt;"",'T2 - Stand-alone options'!R45,"")</f>
        <v/>
      </c>
      <c r="U45" s="219" t="str">
        <f>IF('T2 - Stand-alone options'!S45&lt;&gt;"",'T2 - Stand-alone options'!S45,"")</f>
        <v/>
      </c>
      <c r="V45" s="219" t="str">
        <f>IF('T2 - Stand-alone options'!T45&lt;&gt;"",'T2 - Stand-alone options'!T45,"")</f>
        <v/>
      </c>
      <c r="W45" s="219" t="str">
        <f>IF('T2 - Stand-alone options'!U45&lt;&gt;"",'T2 - Stand-alone options'!U45,"")</f>
        <v/>
      </c>
      <c r="X45" s="219" t="str">
        <f>IF('T2 - Stand-alone options'!V45&lt;&gt;"",'T2 - Stand-alone options'!V45,"")</f>
        <v/>
      </c>
      <c r="Y45" s="219"/>
      <c r="Z45" s="219" t="str">
        <f>IF('T2 - Stand-alone options'!X45&lt;&gt;"",'T2 - Stand-alone options'!X45,"")</f>
        <v/>
      </c>
      <c r="AA45" s="448"/>
      <c r="AB45" s="135" t="str">
        <f>IF('T2 - Stand-alone options'!Z45&lt;&gt;"",'T2 - Stand-alone options'!Z45,"")</f>
        <v/>
      </c>
      <c r="AC45" s="137"/>
      <c r="AD45" s="220" t="str">
        <f>IF('T2 - Stand-alone options'!AB45&lt;&gt;"",'T2 - Stand-alone options'!AB45,"")</f>
        <v/>
      </c>
      <c r="AE45" s="221" t="str">
        <f>IF('T2 - Stand-alone options'!AC45&lt;&gt;"",'T2 - Stand-alone options'!AC45,"")</f>
        <v/>
      </c>
      <c r="AF45" s="221" t="str">
        <f>IF('T2 - Stand-alone options'!AD45&lt;&gt;"",'T2 - Stand-alone options'!AD45,"")</f>
        <v/>
      </c>
      <c r="AG45" s="221" t="str">
        <f>IF('T2 - Stand-alone options'!AE45&lt;&gt;"",'T2 - Stand-alone options'!AE45,"")</f>
        <v/>
      </c>
      <c r="AH45" s="221" t="str">
        <f>IF('T2 - Stand-alone options'!AF45&lt;&gt;"",'T2 - Stand-alone options'!AF45,"")</f>
        <v/>
      </c>
      <c r="AI45" s="221" t="str">
        <f>IF('T2 - Stand-alone options'!AG45&lt;&gt;"",'T2 - Stand-alone options'!AG45,"")</f>
        <v/>
      </c>
      <c r="AJ45" s="221" t="str">
        <f>IF('T2 - Stand-alone options'!AH45&lt;&gt;"",'T2 - Stand-alone options'!AH45,"")</f>
        <v/>
      </c>
      <c r="AK45" s="221" t="str">
        <f>IF('T2 - Stand-alone options'!AI45&lt;&gt;"",'T2 - Stand-alone options'!AI45,"")</f>
        <v/>
      </c>
      <c r="AL45" s="221" t="str">
        <f>IF('T2 - Stand-alone options'!AJ45&lt;&gt;"",'T2 - Stand-alone options'!AJ45,"")</f>
        <v/>
      </c>
      <c r="AM45" s="221" t="str">
        <f>IF('T2 - Stand-alone options'!AK45&lt;&gt;"",'T2 - Stand-alone options'!AK45,"")</f>
        <v/>
      </c>
      <c r="AN45" s="221" t="str">
        <f>IF('T2 - Stand-alone options'!AL45&lt;&gt;"",'T2 - Stand-alone options'!AL45,"")</f>
        <v/>
      </c>
      <c r="AO45" s="221" t="str">
        <f>IF('T2 - Stand-alone options'!AM45&lt;&gt;"",'T2 - Stand-alone options'!AM45,"")</f>
        <v/>
      </c>
      <c r="AP45" s="221" t="str">
        <f>IF('T2 - Stand-alone options'!AN45&lt;&gt;"",'T2 - Stand-alone options'!AN45,"")</f>
        <v/>
      </c>
      <c r="AQ45" s="221" t="str">
        <f>IF('T2 - Stand-alone options'!AO45&lt;&gt;"",'T2 - Stand-alone options'!AO45,"")</f>
        <v/>
      </c>
      <c r="AR45" s="221" t="str">
        <f>IF('T2 - Stand-alone options'!AP45&lt;&gt;"",'T2 - Stand-alone options'!AP45,"")</f>
        <v/>
      </c>
      <c r="AS45" s="221" t="str">
        <f>IF('T2 - Stand-alone options'!AQ45&lt;&gt;"",'T2 - Stand-alone options'!AQ45,"")</f>
        <v/>
      </c>
      <c r="AT45" s="221" t="str">
        <f>IF('T2 - Stand-alone options'!AR45&lt;&gt;"",'T2 - Stand-alone options'!AR45,"")</f>
        <v/>
      </c>
      <c r="AU45" s="221" t="str">
        <f>IF('T2 - Stand-alone options'!AS45&lt;&gt;"",'T2 - Stand-alone options'!AS45,"")</f>
        <v/>
      </c>
      <c r="AV45" s="221" t="str">
        <f>IF('T2 - Stand-alone options'!AT45&lt;&gt;"",'T2 - Stand-alone options'!AT45,"")</f>
        <v/>
      </c>
      <c r="AW45" s="221" t="str">
        <f>IF('T2 - Stand-alone options'!AU45&lt;&gt;"",'T2 - Stand-alone options'!AU45,"")</f>
        <v/>
      </c>
      <c r="AX45" s="221" t="str">
        <f>IF('T2 - Stand-alone options'!AV45&lt;&gt;"",'T2 - Stand-alone options'!AV45,"")</f>
        <v/>
      </c>
      <c r="AY45" s="221" t="str">
        <f>IF('T2 - Stand-alone options'!AW45&lt;&gt;"",'T2 - Stand-alone options'!AW45,"")</f>
        <v/>
      </c>
      <c r="AZ45" s="221" t="str">
        <f>IF('T2 - Stand-alone options'!AX45&lt;&gt;"",'T2 - Stand-alone options'!AX45,"")</f>
        <v/>
      </c>
      <c r="BA45" s="221" t="str">
        <f>IF('T2 - Stand-alone options'!AY45&lt;&gt;"",'T2 - Stand-alone options'!AY45,"")</f>
        <v/>
      </c>
      <c r="BB45" s="221" t="str">
        <f>IF('T2 - Stand-alone options'!AZ45&lt;&gt;"",'T2 - Stand-alone options'!AZ45,"")</f>
        <v/>
      </c>
      <c r="BC45" s="221" t="str">
        <f>IF('T2 - Stand-alone options'!BA45&lt;&gt;"",'T2 - Stand-alone options'!BA45,"")</f>
        <v/>
      </c>
      <c r="BD45" s="221" t="str">
        <f>IF('T2 - Stand-alone options'!BB45&lt;&gt;"",'T2 - Stand-alone options'!BB45,"")</f>
        <v/>
      </c>
      <c r="BE45" s="221" t="str">
        <f>IF('T2 - Stand-alone options'!BC45&lt;&gt;"",'T2 - Stand-alone options'!BC45,"")</f>
        <v/>
      </c>
      <c r="BF45" s="221" t="str">
        <f>IF('T2 - Stand-alone options'!BD45&lt;&gt;"",'T2 - Stand-alone options'!BD45,"")</f>
        <v/>
      </c>
      <c r="BG45" s="221" t="str">
        <f>IF('T2 - Stand-alone options'!BE45&lt;&gt;"",'T2 - Stand-alone options'!BE45,"")</f>
        <v/>
      </c>
      <c r="BH45" s="221" t="str">
        <f>IF('T2 - Stand-alone options'!BF45&lt;&gt;"",'T2 - Stand-alone options'!BF45,"")</f>
        <v/>
      </c>
      <c r="BI45" s="221" t="str">
        <f>IF('T2 - Stand-alone options'!BG45&lt;&gt;"",'T2 - Stand-alone options'!BG45,"")</f>
        <v/>
      </c>
      <c r="BJ45" s="221" t="str">
        <f>IF('T2 - Stand-alone options'!BH45&lt;&gt;"",'T2 - Stand-alone options'!BH45,"")</f>
        <v/>
      </c>
      <c r="BK45" s="221" t="str">
        <f>IF('T2 - Stand-alone options'!BI45&lt;&gt;"",'T2 - Stand-alone options'!BI45,"")</f>
        <v/>
      </c>
      <c r="BL45" s="221" t="str">
        <f>IF('T2 - Stand-alone options'!BJ45&lt;&gt;"",'T2 - Stand-alone options'!BJ45,"")</f>
        <v/>
      </c>
      <c r="BM45" s="221" t="str">
        <f>IF('T2 - Stand-alone options'!BK45&lt;&gt;"",'T2 - Stand-alone options'!BK45,"")</f>
        <v/>
      </c>
      <c r="BN45" s="221" t="str">
        <f>IF('T2 - Stand-alone options'!BL45&lt;&gt;"",'T2 - Stand-alone options'!BL45,"")</f>
        <v/>
      </c>
      <c r="BO45" s="221" t="str">
        <f>IF('T2 - Stand-alone options'!BM45&lt;&gt;"",'T2 - Stand-alone options'!BM45,"")</f>
        <v/>
      </c>
      <c r="BP45" s="221" t="str">
        <f>IF('T2 - Stand-alone options'!BN45&lt;&gt;"",'T2 - Stand-alone options'!BN45,"")</f>
        <v/>
      </c>
      <c r="BQ45" s="221" t="str">
        <f>IF('T2 - Stand-alone options'!BO45&lt;&gt;"",'T2 - Stand-alone options'!BO45,"")</f>
        <v/>
      </c>
      <c r="BR45" s="221" t="str">
        <f>IF('T2 - Stand-alone options'!BP45&lt;&gt;"",'T2 - Stand-alone options'!BP45,"")</f>
        <v/>
      </c>
      <c r="BS45" s="221" t="str">
        <f>IF('T2 - Stand-alone options'!BQ45&lt;&gt;"",'T2 - Stand-alone options'!BQ45,"")</f>
        <v/>
      </c>
      <c r="BT45" s="222" t="str">
        <f>IF('T2 - Stand-alone options'!BR45&lt;&gt;"",'T2 - Stand-alone options'!BR45,"")</f>
        <v/>
      </c>
      <c r="CP45" s="93"/>
      <c r="CQ45" s="93"/>
      <c r="CR45" s="93"/>
      <c r="CT45" s="93"/>
      <c r="CU45" s="93"/>
      <c r="CV45" s="93"/>
      <c r="CW45" s="93"/>
      <c r="CX45" s="93"/>
      <c r="CY45" s="93"/>
      <c r="CZ45" s="93"/>
      <c r="DA45" s="93"/>
      <c r="DB45" s="93"/>
    </row>
    <row r="46" spans="1:106" ht="15" customHeight="1" x14ac:dyDescent="0.2">
      <c r="A46" s="100"/>
      <c r="B46" s="289">
        <v>38</v>
      </c>
      <c r="C46" s="52" t="str">
        <f>IF('T2 - Stand-alone options'!C46&lt;&gt;"",'T2 - Stand-alone options'!C46,"")</f>
        <v/>
      </c>
      <c r="D46" s="52" t="str">
        <f>IF('T2 - Stand-alone options'!D46&lt;&gt;"",'T2 - Stand-alone options'!D46,"")</f>
        <v/>
      </c>
      <c r="E46" s="52" t="str">
        <f>IF('T2 - Stand-alone options'!E46&lt;&gt;"",'T2 - Stand-alone options'!E46,"")</f>
        <v/>
      </c>
      <c r="F46" s="76" t="str">
        <f>IF('T2 - Stand-alone options'!G46&lt;&gt;"",'T2 - Stand-alone options'!G46,"")</f>
        <v/>
      </c>
      <c r="G46" s="385"/>
      <c r="H46" s="210" t="str">
        <f>IF('T2 - Stand-alone options'!H46&lt;&gt;"",'T2 - Stand-alone options'!H46,"")</f>
        <v/>
      </c>
      <c r="I46" s="210" t="str">
        <f>IF('T2 - Stand-alone options'!I46&lt;&gt;"",'T2 - Stand-alone options'!I46,"")</f>
        <v/>
      </c>
      <c r="J46" s="78"/>
      <c r="K46" s="130" t="str">
        <f>IF('T2 - Stand-alone options'!K46&lt;&gt;"",'T2 - Stand-alone options'!K46,"")</f>
        <v/>
      </c>
      <c r="L46" s="130" t="str">
        <f>IF('T2 - Stand-alone options'!L46&lt;&gt;"",'T2 - Stand-alone options'!L46,"")</f>
        <v/>
      </c>
      <c r="M46" s="77"/>
      <c r="N46" s="476" t="str">
        <f t="shared" si="0"/>
        <v/>
      </c>
      <c r="O46" s="117">
        <f t="shared" si="1"/>
        <v>360</v>
      </c>
      <c r="P46" s="218" t="str">
        <f>IF('T2 - Stand-alone options'!N46&lt;&gt;"",'T2 - Stand-alone options'!N46,"")</f>
        <v/>
      </c>
      <c r="Q46" s="219" t="str">
        <f>IF('T2 - Stand-alone options'!O46&lt;&gt;"",'T2 - Stand-alone options'!O46,"")</f>
        <v/>
      </c>
      <c r="R46" s="219" t="str">
        <f>IF('T2 - Stand-alone options'!P46&lt;&gt;"",'T2 - Stand-alone options'!P46,"")</f>
        <v/>
      </c>
      <c r="S46" s="219" t="str">
        <f>IF('T2 - Stand-alone options'!Q46&lt;&gt;"",'T2 - Stand-alone options'!Q46,"")</f>
        <v/>
      </c>
      <c r="T46" s="219" t="str">
        <f>IF('T2 - Stand-alone options'!R46&lt;&gt;"",'T2 - Stand-alone options'!R46,"")</f>
        <v/>
      </c>
      <c r="U46" s="219" t="str">
        <f>IF('T2 - Stand-alone options'!S46&lt;&gt;"",'T2 - Stand-alone options'!S46,"")</f>
        <v/>
      </c>
      <c r="V46" s="219" t="str">
        <f>IF('T2 - Stand-alone options'!T46&lt;&gt;"",'T2 - Stand-alone options'!T46,"")</f>
        <v/>
      </c>
      <c r="W46" s="219" t="str">
        <f>IF('T2 - Stand-alone options'!U46&lt;&gt;"",'T2 - Stand-alone options'!U46,"")</f>
        <v/>
      </c>
      <c r="X46" s="219" t="str">
        <f>IF('T2 - Stand-alone options'!V46&lt;&gt;"",'T2 - Stand-alone options'!V46,"")</f>
        <v/>
      </c>
      <c r="Y46" s="219"/>
      <c r="Z46" s="219" t="str">
        <f>IF('T2 - Stand-alone options'!X46&lt;&gt;"",'T2 - Stand-alone options'!X46,"")</f>
        <v/>
      </c>
      <c r="AA46" s="448"/>
      <c r="AB46" s="135" t="str">
        <f>IF('T2 - Stand-alone options'!Z46&lt;&gt;"",'T2 - Stand-alone options'!Z46,"")</f>
        <v/>
      </c>
      <c r="AC46" s="137"/>
      <c r="AD46" s="220" t="str">
        <f>IF('T2 - Stand-alone options'!AB46&lt;&gt;"",'T2 - Stand-alone options'!AB46,"")</f>
        <v/>
      </c>
      <c r="AE46" s="221" t="str">
        <f>IF('T2 - Stand-alone options'!AC46&lt;&gt;"",'T2 - Stand-alone options'!AC46,"")</f>
        <v/>
      </c>
      <c r="AF46" s="221" t="str">
        <f>IF('T2 - Stand-alone options'!AD46&lt;&gt;"",'T2 - Stand-alone options'!AD46,"")</f>
        <v/>
      </c>
      <c r="AG46" s="221" t="str">
        <f>IF('T2 - Stand-alone options'!AE46&lt;&gt;"",'T2 - Stand-alone options'!AE46,"")</f>
        <v/>
      </c>
      <c r="AH46" s="221" t="str">
        <f>IF('T2 - Stand-alone options'!AF46&lt;&gt;"",'T2 - Stand-alone options'!AF46,"")</f>
        <v/>
      </c>
      <c r="AI46" s="221" t="str">
        <f>IF('T2 - Stand-alone options'!AG46&lt;&gt;"",'T2 - Stand-alone options'!AG46,"")</f>
        <v/>
      </c>
      <c r="AJ46" s="221" t="str">
        <f>IF('T2 - Stand-alone options'!AH46&lt;&gt;"",'T2 - Stand-alone options'!AH46,"")</f>
        <v/>
      </c>
      <c r="AK46" s="221" t="str">
        <f>IF('T2 - Stand-alone options'!AI46&lt;&gt;"",'T2 - Stand-alone options'!AI46,"")</f>
        <v/>
      </c>
      <c r="AL46" s="221" t="str">
        <f>IF('T2 - Stand-alone options'!AJ46&lt;&gt;"",'T2 - Stand-alone options'!AJ46,"")</f>
        <v/>
      </c>
      <c r="AM46" s="221" t="str">
        <f>IF('T2 - Stand-alone options'!AK46&lt;&gt;"",'T2 - Stand-alone options'!AK46,"")</f>
        <v/>
      </c>
      <c r="AN46" s="221" t="str">
        <f>IF('T2 - Stand-alone options'!AL46&lt;&gt;"",'T2 - Stand-alone options'!AL46,"")</f>
        <v/>
      </c>
      <c r="AO46" s="221" t="str">
        <f>IF('T2 - Stand-alone options'!AM46&lt;&gt;"",'T2 - Stand-alone options'!AM46,"")</f>
        <v/>
      </c>
      <c r="AP46" s="221" t="str">
        <f>IF('T2 - Stand-alone options'!AN46&lt;&gt;"",'T2 - Stand-alone options'!AN46,"")</f>
        <v/>
      </c>
      <c r="AQ46" s="221" t="str">
        <f>IF('T2 - Stand-alone options'!AO46&lt;&gt;"",'T2 - Stand-alone options'!AO46,"")</f>
        <v/>
      </c>
      <c r="AR46" s="221" t="str">
        <f>IF('T2 - Stand-alone options'!AP46&lt;&gt;"",'T2 - Stand-alone options'!AP46,"")</f>
        <v/>
      </c>
      <c r="AS46" s="221" t="str">
        <f>IF('T2 - Stand-alone options'!AQ46&lt;&gt;"",'T2 - Stand-alone options'!AQ46,"")</f>
        <v/>
      </c>
      <c r="AT46" s="221" t="str">
        <f>IF('T2 - Stand-alone options'!AR46&lt;&gt;"",'T2 - Stand-alone options'!AR46,"")</f>
        <v/>
      </c>
      <c r="AU46" s="221" t="str">
        <f>IF('T2 - Stand-alone options'!AS46&lt;&gt;"",'T2 - Stand-alone options'!AS46,"")</f>
        <v/>
      </c>
      <c r="AV46" s="221" t="str">
        <f>IF('T2 - Stand-alone options'!AT46&lt;&gt;"",'T2 - Stand-alone options'!AT46,"")</f>
        <v/>
      </c>
      <c r="AW46" s="221" t="str">
        <f>IF('T2 - Stand-alone options'!AU46&lt;&gt;"",'T2 - Stand-alone options'!AU46,"")</f>
        <v/>
      </c>
      <c r="AX46" s="221" t="str">
        <f>IF('T2 - Stand-alone options'!AV46&lt;&gt;"",'T2 - Stand-alone options'!AV46,"")</f>
        <v/>
      </c>
      <c r="AY46" s="221" t="str">
        <f>IF('T2 - Stand-alone options'!AW46&lt;&gt;"",'T2 - Stand-alone options'!AW46,"")</f>
        <v/>
      </c>
      <c r="AZ46" s="221" t="str">
        <f>IF('T2 - Stand-alone options'!AX46&lt;&gt;"",'T2 - Stand-alone options'!AX46,"")</f>
        <v/>
      </c>
      <c r="BA46" s="221" t="str">
        <f>IF('T2 - Stand-alone options'!AY46&lt;&gt;"",'T2 - Stand-alone options'!AY46,"")</f>
        <v/>
      </c>
      <c r="BB46" s="221" t="str">
        <f>IF('T2 - Stand-alone options'!AZ46&lt;&gt;"",'T2 - Stand-alone options'!AZ46,"")</f>
        <v/>
      </c>
      <c r="BC46" s="221" t="str">
        <f>IF('T2 - Stand-alone options'!BA46&lt;&gt;"",'T2 - Stand-alone options'!BA46,"")</f>
        <v/>
      </c>
      <c r="BD46" s="221" t="str">
        <f>IF('T2 - Stand-alone options'!BB46&lt;&gt;"",'T2 - Stand-alone options'!BB46,"")</f>
        <v/>
      </c>
      <c r="BE46" s="221" t="str">
        <f>IF('T2 - Stand-alone options'!BC46&lt;&gt;"",'T2 - Stand-alone options'!BC46,"")</f>
        <v/>
      </c>
      <c r="BF46" s="221" t="str">
        <f>IF('T2 - Stand-alone options'!BD46&lt;&gt;"",'T2 - Stand-alone options'!BD46,"")</f>
        <v/>
      </c>
      <c r="BG46" s="221" t="str">
        <f>IF('T2 - Stand-alone options'!BE46&lt;&gt;"",'T2 - Stand-alone options'!BE46,"")</f>
        <v/>
      </c>
      <c r="BH46" s="221" t="str">
        <f>IF('T2 - Stand-alone options'!BF46&lt;&gt;"",'T2 - Stand-alone options'!BF46,"")</f>
        <v/>
      </c>
      <c r="BI46" s="221" t="str">
        <f>IF('T2 - Stand-alone options'!BG46&lt;&gt;"",'T2 - Stand-alone options'!BG46,"")</f>
        <v/>
      </c>
      <c r="BJ46" s="221" t="str">
        <f>IF('T2 - Stand-alone options'!BH46&lt;&gt;"",'T2 - Stand-alone options'!BH46,"")</f>
        <v/>
      </c>
      <c r="BK46" s="221" t="str">
        <f>IF('T2 - Stand-alone options'!BI46&lt;&gt;"",'T2 - Stand-alone options'!BI46,"")</f>
        <v/>
      </c>
      <c r="BL46" s="221" t="str">
        <f>IF('T2 - Stand-alone options'!BJ46&lt;&gt;"",'T2 - Stand-alone options'!BJ46,"")</f>
        <v/>
      </c>
      <c r="BM46" s="221" t="str">
        <f>IF('T2 - Stand-alone options'!BK46&lt;&gt;"",'T2 - Stand-alone options'!BK46,"")</f>
        <v/>
      </c>
      <c r="BN46" s="221" t="str">
        <f>IF('T2 - Stand-alone options'!BL46&lt;&gt;"",'T2 - Stand-alone options'!BL46,"")</f>
        <v/>
      </c>
      <c r="BO46" s="221" t="str">
        <f>IF('T2 - Stand-alone options'!BM46&lt;&gt;"",'T2 - Stand-alone options'!BM46,"")</f>
        <v/>
      </c>
      <c r="BP46" s="221" t="str">
        <f>IF('T2 - Stand-alone options'!BN46&lt;&gt;"",'T2 - Stand-alone options'!BN46,"")</f>
        <v/>
      </c>
      <c r="BQ46" s="221" t="str">
        <f>IF('T2 - Stand-alone options'!BO46&lt;&gt;"",'T2 - Stand-alone options'!BO46,"")</f>
        <v/>
      </c>
      <c r="BR46" s="221" t="str">
        <f>IF('T2 - Stand-alone options'!BP46&lt;&gt;"",'T2 - Stand-alone options'!BP46,"")</f>
        <v/>
      </c>
      <c r="BS46" s="221" t="str">
        <f>IF('T2 - Stand-alone options'!BQ46&lt;&gt;"",'T2 - Stand-alone options'!BQ46,"")</f>
        <v/>
      </c>
      <c r="BT46" s="222" t="str">
        <f>IF('T2 - Stand-alone options'!BR46&lt;&gt;"",'T2 - Stand-alone options'!BR46,"")</f>
        <v/>
      </c>
      <c r="CP46" s="93"/>
      <c r="CQ46" s="93"/>
      <c r="CR46" s="93"/>
      <c r="CT46" s="93"/>
      <c r="CU46" s="93"/>
      <c r="CV46" s="93"/>
      <c r="CW46" s="93"/>
      <c r="CX46" s="93"/>
      <c r="CY46" s="93"/>
      <c r="CZ46" s="93"/>
      <c r="DA46" s="93"/>
      <c r="DB46" s="93"/>
    </row>
    <row r="47" spans="1:106" ht="15" customHeight="1" x14ac:dyDescent="0.2">
      <c r="A47" s="100"/>
      <c r="B47" s="289">
        <v>39</v>
      </c>
      <c r="C47" s="52" t="str">
        <f>IF('T2 - Stand-alone options'!C47&lt;&gt;"",'T2 - Stand-alone options'!C47,"")</f>
        <v/>
      </c>
      <c r="D47" s="52" t="str">
        <f>IF('T2 - Stand-alone options'!D47&lt;&gt;"",'T2 - Stand-alone options'!D47,"")</f>
        <v/>
      </c>
      <c r="E47" s="52" t="str">
        <f>IF('T2 - Stand-alone options'!E47&lt;&gt;"",'T2 - Stand-alone options'!E47,"")</f>
        <v/>
      </c>
      <c r="F47" s="76" t="str">
        <f>IF('T2 - Stand-alone options'!G47&lt;&gt;"",'T2 - Stand-alone options'!G47,"")</f>
        <v/>
      </c>
      <c r="G47" s="385"/>
      <c r="H47" s="210" t="str">
        <f>IF('T2 - Stand-alone options'!H47&lt;&gt;"",'T2 - Stand-alone options'!H47,"")</f>
        <v/>
      </c>
      <c r="I47" s="210" t="str">
        <f>IF('T2 - Stand-alone options'!I47&lt;&gt;"",'T2 - Stand-alone options'!I47,"")</f>
        <v/>
      </c>
      <c r="J47" s="78"/>
      <c r="K47" s="130" t="str">
        <f>IF('T2 - Stand-alone options'!K47&lt;&gt;"",'T2 - Stand-alone options'!K47,"")</f>
        <v/>
      </c>
      <c r="L47" s="130" t="str">
        <f>IF('T2 - Stand-alone options'!L47&lt;&gt;"",'T2 - Stand-alone options'!L47,"")</f>
        <v/>
      </c>
      <c r="M47" s="77"/>
      <c r="N47" s="476" t="str">
        <f t="shared" si="0"/>
        <v/>
      </c>
      <c r="O47" s="117">
        <f t="shared" si="1"/>
        <v>360</v>
      </c>
      <c r="P47" s="218" t="str">
        <f>IF('T2 - Stand-alone options'!N47&lt;&gt;"",'T2 - Stand-alone options'!N47,"")</f>
        <v/>
      </c>
      <c r="Q47" s="219" t="str">
        <f>IF('T2 - Stand-alone options'!O47&lt;&gt;"",'T2 - Stand-alone options'!O47,"")</f>
        <v/>
      </c>
      <c r="R47" s="219" t="str">
        <f>IF('T2 - Stand-alone options'!P47&lt;&gt;"",'T2 - Stand-alone options'!P47,"")</f>
        <v/>
      </c>
      <c r="S47" s="219" t="str">
        <f>IF('T2 - Stand-alone options'!Q47&lt;&gt;"",'T2 - Stand-alone options'!Q47,"")</f>
        <v/>
      </c>
      <c r="T47" s="219" t="str">
        <f>IF('T2 - Stand-alone options'!R47&lt;&gt;"",'T2 - Stand-alone options'!R47,"")</f>
        <v/>
      </c>
      <c r="U47" s="219" t="str">
        <f>IF('T2 - Stand-alone options'!S47&lt;&gt;"",'T2 - Stand-alone options'!S47,"")</f>
        <v/>
      </c>
      <c r="V47" s="219" t="str">
        <f>IF('T2 - Stand-alone options'!T47&lt;&gt;"",'T2 - Stand-alone options'!T47,"")</f>
        <v/>
      </c>
      <c r="W47" s="219" t="str">
        <f>IF('T2 - Stand-alone options'!U47&lt;&gt;"",'T2 - Stand-alone options'!U47,"")</f>
        <v/>
      </c>
      <c r="X47" s="219" t="str">
        <f>IF('T2 - Stand-alone options'!V47&lt;&gt;"",'T2 - Stand-alone options'!V47,"")</f>
        <v/>
      </c>
      <c r="Y47" s="219"/>
      <c r="Z47" s="219" t="str">
        <f>IF('T2 - Stand-alone options'!X47&lt;&gt;"",'T2 - Stand-alone options'!X47,"")</f>
        <v/>
      </c>
      <c r="AA47" s="448"/>
      <c r="AB47" s="135" t="str">
        <f>IF('T2 - Stand-alone options'!Z47&lt;&gt;"",'T2 - Stand-alone options'!Z47,"")</f>
        <v/>
      </c>
      <c r="AC47" s="137"/>
      <c r="AD47" s="220" t="str">
        <f>IF('T2 - Stand-alone options'!AB47&lt;&gt;"",'T2 - Stand-alone options'!AB47,"")</f>
        <v/>
      </c>
      <c r="AE47" s="221" t="str">
        <f>IF('T2 - Stand-alone options'!AC47&lt;&gt;"",'T2 - Stand-alone options'!AC47,"")</f>
        <v/>
      </c>
      <c r="AF47" s="221" t="str">
        <f>IF('T2 - Stand-alone options'!AD47&lt;&gt;"",'T2 - Stand-alone options'!AD47,"")</f>
        <v/>
      </c>
      <c r="AG47" s="221" t="str">
        <f>IF('T2 - Stand-alone options'!AE47&lt;&gt;"",'T2 - Stand-alone options'!AE47,"")</f>
        <v/>
      </c>
      <c r="AH47" s="221" t="str">
        <f>IF('T2 - Stand-alone options'!AF47&lt;&gt;"",'T2 - Stand-alone options'!AF47,"")</f>
        <v/>
      </c>
      <c r="AI47" s="221" t="str">
        <f>IF('T2 - Stand-alone options'!AG47&lt;&gt;"",'T2 - Stand-alone options'!AG47,"")</f>
        <v/>
      </c>
      <c r="AJ47" s="221" t="str">
        <f>IF('T2 - Stand-alone options'!AH47&lt;&gt;"",'T2 - Stand-alone options'!AH47,"")</f>
        <v/>
      </c>
      <c r="AK47" s="221" t="str">
        <f>IF('T2 - Stand-alone options'!AI47&lt;&gt;"",'T2 - Stand-alone options'!AI47,"")</f>
        <v/>
      </c>
      <c r="AL47" s="221" t="str">
        <f>IF('T2 - Stand-alone options'!AJ47&lt;&gt;"",'T2 - Stand-alone options'!AJ47,"")</f>
        <v/>
      </c>
      <c r="AM47" s="221" t="str">
        <f>IF('T2 - Stand-alone options'!AK47&lt;&gt;"",'T2 - Stand-alone options'!AK47,"")</f>
        <v/>
      </c>
      <c r="AN47" s="221" t="str">
        <f>IF('T2 - Stand-alone options'!AL47&lt;&gt;"",'T2 - Stand-alone options'!AL47,"")</f>
        <v/>
      </c>
      <c r="AO47" s="221" t="str">
        <f>IF('T2 - Stand-alone options'!AM47&lt;&gt;"",'T2 - Stand-alone options'!AM47,"")</f>
        <v/>
      </c>
      <c r="AP47" s="221" t="str">
        <f>IF('T2 - Stand-alone options'!AN47&lt;&gt;"",'T2 - Stand-alone options'!AN47,"")</f>
        <v/>
      </c>
      <c r="AQ47" s="221" t="str">
        <f>IF('T2 - Stand-alone options'!AO47&lt;&gt;"",'T2 - Stand-alone options'!AO47,"")</f>
        <v/>
      </c>
      <c r="AR47" s="221" t="str">
        <f>IF('T2 - Stand-alone options'!AP47&lt;&gt;"",'T2 - Stand-alone options'!AP47,"")</f>
        <v/>
      </c>
      <c r="AS47" s="221" t="str">
        <f>IF('T2 - Stand-alone options'!AQ47&lt;&gt;"",'T2 - Stand-alone options'!AQ47,"")</f>
        <v/>
      </c>
      <c r="AT47" s="221" t="str">
        <f>IF('T2 - Stand-alone options'!AR47&lt;&gt;"",'T2 - Stand-alone options'!AR47,"")</f>
        <v/>
      </c>
      <c r="AU47" s="221" t="str">
        <f>IF('T2 - Stand-alone options'!AS47&lt;&gt;"",'T2 - Stand-alone options'!AS47,"")</f>
        <v/>
      </c>
      <c r="AV47" s="221" t="str">
        <f>IF('T2 - Stand-alone options'!AT47&lt;&gt;"",'T2 - Stand-alone options'!AT47,"")</f>
        <v/>
      </c>
      <c r="AW47" s="221" t="str">
        <f>IF('T2 - Stand-alone options'!AU47&lt;&gt;"",'T2 - Stand-alone options'!AU47,"")</f>
        <v/>
      </c>
      <c r="AX47" s="221" t="str">
        <f>IF('T2 - Stand-alone options'!AV47&lt;&gt;"",'T2 - Stand-alone options'!AV47,"")</f>
        <v/>
      </c>
      <c r="AY47" s="221" t="str">
        <f>IF('T2 - Stand-alone options'!AW47&lt;&gt;"",'T2 - Stand-alone options'!AW47,"")</f>
        <v/>
      </c>
      <c r="AZ47" s="221" t="str">
        <f>IF('T2 - Stand-alone options'!AX47&lt;&gt;"",'T2 - Stand-alone options'!AX47,"")</f>
        <v/>
      </c>
      <c r="BA47" s="221" t="str">
        <f>IF('T2 - Stand-alone options'!AY47&lt;&gt;"",'T2 - Stand-alone options'!AY47,"")</f>
        <v/>
      </c>
      <c r="BB47" s="221" t="str">
        <f>IF('T2 - Stand-alone options'!AZ47&lt;&gt;"",'T2 - Stand-alone options'!AZ47,"")</f>
        <v/>
      </c>
      <c r="BC47" s="221" t="str">
        <f>IF('T2 - Stand-alone options'!BA47&lt;&gt;"",'T2 - Stand-alone options'!BA47,"")</f>
        <v/>
      </c>
      <c r="BD47" s="221" t="str">
        <f>IF('T2 - Stand-alone options'!BB47&lt;&gt;"",'T2 - Stand-alone options'!BB47,"")</f>
        <v/>
      </c>
      <c r="BE47" s="221" t="str">
        <f>IF('T2 - Stand-alone options'!BC47&lt;&gt;"",'T2 - Stand-alone options'!BC47,"")</f>
        <v/>
      </c>
      <c r="BF47" s="221" t="str">
        <f>IF('T2 - Stand-alone options'!BD47&lt;&gt;"",'T2 - Stand-alone options'!BD47,"")</f>
        <v/>
      </c>
      <c r="BG47" s="221" t="str">
        <f>IF('T2 - Stand-alone options'!BE47&lt;&gt;"",'T2 - Stand-alone options'!BE47,"")</f>
        <v/>
      </c>
      <c r="BH47" s="221" t="str">
        <f>IF('T2 - Stand-alone options'!BF47&lt;&gt;"",'T2 - Stand-alone options'!BF47,"")</f>
        <v/>
      </c>
      <c r="BI47" s="221" t="str">
        <f>IF('T2 - Stand-alone options'!BG47&lt;&gt;"",'T2 - Stand-alone options'!BG47,"")</f>
        <v/>
      </c>
      <c r="BJ47" s="221" t="str">
        <f>IF('T2 - Stand-alone options'!BH47&lt;&gt;"",'T2 - Stand-alone options'!BH47,"")</f>
        <v/>
      </c>
      <c r="BK47" s="221" t="str">
        <f>IF('T2 - Stand-alone options'!BI47&lt;&gt;"",'T2 - Stand-alone options'!BI47,"")</f>
        <v/>
      </c>
      <c r="BL47" s="221" t="str">
        <f>IF('T2 - Stand-alone options'!BJ47&lt;&gt;"",'T2 - Stand-alone options'!BJ47,"")</f>
        <v/>
      </c>
      <c r="BM47" s="221" t="str">
        <f>IF('T2 - Stand-alone options'!BK47&lt;&gt;"",'T2 - Stand-alone options'!BK47,"")</f>
        <v/>
      </c>
      <c r="BN47" s="221" t="str">
        <f>IF('T2 - Stand-alone options'!BL47&lt;&gt;"",'T2 - Stand-alone options'!BL47,"")</f>
        <v/>
      </c>
      <c r="BO47" s="221" t="str">
        <f>IF('T2 - Stand-alone options'!BM47&lt;&gt;"",'T2 - Stand-alone options'!BM47,"")</f>
        <v/>
      </c>
      <c r="BP47" s="221" t="str">
        <f>IF('T2 - Stand-alone options'!BN47&lt;&gt;"",'T2 - Stand-alone options'!BN47,"")</f>
        <v/>
      </c>
      <c r="BQ47" s="221" t="str">
        <f>IF('T2 - Stand-alone options'!BO47&lt;&gt;"",'T2 - Stand-alone options'!BO47,"")</f>
        <v/>
      </c>
      <c r="BR47" s="221" t="str">
        <f>IF('T2 - Stand-alone options'!BP47&lt;&gt;"",'T2 - Stand-alone options'!BP47,"")</f>
        <v/>
      </c>
      <c r="BS47" s="221" t="str">
        <f>IF('T2 - Stand-alone options'!BQ47&lt;&gt;"",'T2 - Stand-alone options'!BQ47,"")</f>
        <v/>
      </c>
      <c r="BT47" s="222" t="str">
        <f>IF('T2 - Stand-alone options'!BR47&lt;&gt;"",'T2 - Stand-alone options'!BR47,"")</f>
        <v/>
      </c>
      <c r="CP47" s="93"/>
      <c r="CQ47" s="93"/>
      <c r="CR47" s="93"/>
      <c r="CT47" s="93"/>
      <c r="CU47" s="93"/>
      <c r="CV47" s="93"/>
      <c r="CW47" s="93"/>
      <c r="CX47" s="93"/>
      <c r="CY47" s="93"/>
      <c r="CZ47" s="93"/>
      <c r="DA47" s="93"/>
      <c r="DB47" s="93"/>
    </row>
    <row r="48" spans="1:106" ht="15" customHeight="1" x14ac:dyDescent="0.2">
      <c r="A48" s="100"/>
      <c r="B48" s="289">
        <v>40</v>
      </c>
      <c r="C48" s="52" t="str">
        <f>IF('T2 - Stand-alone options'!C48&lt;&gt;"",'T2 - Stand-alone options'!C48,"")</f>
        <v/>
      </c>
      <c r="D48" s="52" t="str">
        <f>IF('T2 - Stand-alone options'!D48&lt;&gt;"",'T2 - Stand-alone options'!D48,"")</f>
        <v/>
      </c>
      <c r="E48" s="52" t="str">
        <f>IF('T2 - Stand-alone options'!E48&lt;&gt;"",'T2 - Stand-alone options'!E48,"")</f>
        <v/>
      </c>
      <c r="F48" s="76" t="str">
        <f>IF('T2 - Stand-alone options'!G48&lt;&gt;"",'T2 - Stand-alone options'!G48,"")</f>
        <v/>
      </c>
      <c r="G48" s="385"/>
      <c r="H48" s="210" t="str">
        <f>IF('T2 - Stand-alone options'!H48&lt;&gt;"",'T2 - Stand-alone options'!H48,"")</f>
        <v/>
      </c>
      <c r="I48" s="210" t="str">
        <f>IF('T2 - Stand-alone options'!I48&lt;&gt;"",'T2 - Stand-alone options'!I48,"")</f>
        <v/>
      </c>
      <c r="J48" s="78"/>
      <c r="K48" s="130" t="str">
        <f>IF('T2 - Stand-alone options'!K48&lt;&gt;"",'T2 - Stand-alone options'!K48,"")</f>
        <v/>
      </c>
      <c r="L48" s="130" t="str">
        <f>IF('T2 - Stand-alone options'!L48&lt;&gt;"",'T2 - Stand-alone options'!L48,"")</f>
        <v/>
      </c>
      <c r="M48" s="77"/>
      <c r="N48" s="476" t="str">
        <f t="shared" si="0"/>
        <v/>
      </c>
      <c r="O48" s="117">
        <f t="shared" si="1"/>
        <v>360</v>
      </c>
      <c r="P48" s="218" t="str">
        <f>IF('T2 - Stand-alone options'!N48&lt;&gt;"",'T2 - Stand-alone options'!N48,"")</f>
        <v/>
      </c>
      <c r="Q48" s="219" t="str">
        <f>IF('T2 - Stand-alone options'!O48&lt;&gt;"",'T2 - Stand-alone options'!O48,"")</f>
        <v/>
      </c>
      <c r="R48" s="219" t="str">
        <f>IF('T2 - Stand-alone options'!P48&lt;&gt;"",'T2 - Stand-alone options'!P48,"")</f>
        <v/>
      </c>
      <c r="S48" s="219" t="str">
        <f>IF('T2 - Stand-alone options'!Q48&lt;&gt;"",'T2 - Stand-alone options'!Q48,"")</f>
        <v/>
      </c>
      <c r="T48" s="219" t="str">
        <f>IF('T2 - Stand-alone options'!R48&lt;&gt;"",'T2 - Stand-alone options'!R48,"")</f>
        <v/>
      </c>
      <c r="U48" s="219" t="str">
        <f>IF('T2 - Stand-alone options'!S48&lt;&gt;"",'T2 - Stand-alone options'!S48,"")</f>
        <v/>
      </c>
      <c r="V48" s="219" t="str">
        <f>IF('T2 - Stand-alone options'!T48&lt;&gt;"",'T2 - Stand-alone options'!T48,"")</f>
        <v/>
      </c>
      <c r="W48" s="219" t="str">
        <f>IF('T2 - Stand-alone options'!U48&lt;&gt;"",'T2 - Stand-alone options'!U48,"")</f>
        <v/>
      </c>
      <c r="X48" s="219" t="str">
        <f>IF('T2 - Stand-alone options'!V48&lt;&gt;"",'T2 - Stand-alone options'!V48,"")</f>
        <v/>
      </c>
      <c r="Y48" s="219"/>
      <c r="Z48" s="219" t="str">
        <f>IF('T2 - Stand-alone options'!X48&lt;&gt;"",'T2 - Stand-alone options'!X48,"")</f>
        <v/>
      </c>
      <c r="AA48" s="448"/>
      <c r="AB48" s="135" t="str">
        <f>IF('T2 - Stand-alone options'!Z48&lt;&gt;"",'T2 - Stand-alone options'!Z48,"")</f>
        <v/>
      </c>
      <c r="AC48" s="137"/>
      <c r="AD48" s="220" t="str">
        <f>IF('T2 - Stand-alone options'!AB48&lt;&gt;"",'T2 - Stand-alone options'!AB48,"")</f>
        <v/>
      </c>
      <c r="AE48" s="221" t="str">
        <f>IF('T2 - Stand-alone options'!AC48&lt;&gt;"",'T2 - Stand-alone options'!AC48,"")</f>
        <v/>
      </c>
      <c r="AF48" s="221" t="str">
        <f>IF('T2 - Stand-alone options'!AD48&lt;&gt;"",'T2 - Stand-alone options'!AD48,"")</f>
        <v/>
      </c>
      <c r="AG48" s="221" t="str">
        <f>IF('T2 - Stand-alone options'!AE48&lt;&gt;"",'T2 - Stand-alone options'!AE48,"")</f>
        <v/>
      </c>
      <c r="AH48" s="221" t="str">
        <f>IF('T2 - Stand-alone options'!AF48&lt;&gt;"",'T2 - Stand-alone options'!AF48,"")</f>
        <v/>
      </c>
      <c r="AI48" s="221" t="str">
        <f>IF('T2 - Stand-alone options'!AG48&lt;&gt;"",'T2 - Stand-alone options'!AG48,"")</f>
        <v/>
      </c>
      <c r="AJ48" s="221" t="str">
        <f>IF('T2 - Stand-alone options'!AH48&lt;&gt;"",'T2 - Stand-alone options'!AH48,"")</f>
        <v/>
      </c>
      <c r="AK48" s="221" t="str">
        <f>IF('T2 - Stand-alone options'!AI48&lt;&gt;"",'T2 - Stand-alone options'!AI48,"")</f>
        <v/>
      </c>
      <c r="AL48" s="221" t="str">
        <f>IF('T2 - Stand-alone options'!AJ48&lt;&gt;"",'T2 - Stand-alone options'!AJ48,"")</f>
        <v/>
      </c>
      <c r="AM48" s="221" t="str">
        <f>IF('T2 - Stand-alone options'!AK48&lt;&gt;"",'T2 - Stand-alone options'!AK48,"")</f>
        <v/>
      </c>
      <c r="AN48" s="221" t="str">
        <f>IF('T2 - Stand-alone options'!AL48&lt;&gt;"",'T2 - Stand-alone options'!AL48,"")</f>
        <v/>
      </c>
      <c r="AO48" s="221" t="str">
        <f>IF('T2 - Stand-alone options'!AM48&lt;&gt;"",'T2 - Stand-alone options'!AM48,"")</f>
        <v/>
      </c>
      <c r="AP48" s="221" t="str">
        <f>IF('T2 - Stand-alone options'!AN48&lt;&gt;"",'T2 - Stand-alone options'!AN48,"")</f>
        <v/>
      </c>
      <c r="AQ48" s="221" t="str">
        <f>IF('T2 - Stand-alone options'!AO48&lt;&gt;"",'T2 - Stand-alone options'!AO48,"")</f>
        <v/>
      </c>
      <c r="AR48" s="221" t="str">
        <f>IF('T2 - Stand-alone options'!AP48&lt;&gt;"",'T2 - Stand-alone options'!AP48,"")</f>
        <v/>
      </c>
      <c r="AS48" s="221" t="str">
        <f>IF('T2 - Stand-alone options'!AQ48&lt;&gt;"",'T2 - Stand-alone options'!AQ48,"")</f>
        <v/>
      </c>
      <c r="AT48" s="221" t="str">
        <f>IF('T2 - Stand-alone options'!AR48&lt;&gt;"",'T2 - Stand-alone options'!AR48,"")</f>
        <v/>
      </c>
      <c r="AU48" s="221" t="str">
        <f>IF('T2 - Stand-alone options'!AS48&lt;&gt;"",'T2 - Stand-alone options'!AS48,"")</f>
        <v/>
      </c>
      <c r="AV48" s="221" t="str">
        <f>IF('T2 - Stand-alone options'!AT48&lt;&gt;"",'T2 - Stand-alone options'!AT48,"")</f>
        <v/>
      </c>
      <c r="AW48" s="221" t="str">
        <f>IF('T2 - Stand-alone options'!AU48&lt;&gt;"",'T2 - Stand-alone options'!AU48,"")</f>
        <v/>
      </c>
      <c r="AX48" s="221" t="str">
        <f>IF('T2 - Stand-alone options'!AV48&lt;&gt;"",'T2 - Stand-alone options'!AV48,"")</f>
        <v/>
      </c>
      <c r="AY48" s="221" t="str">
        <f>IF('T2 - Stand-alone options'!AW48&lt;&gt;"",'T2 - Stand-alone options'!AW48,"")</f>
        <v/>
      </c>
      <c r="AZ48" s="221" t="str">
        <f>IF('T2 - Stand-alone options'!AX48&lt;&gt;"",'T2 - Stand-alone options'!AX48,"")</f>
        <v/>
      </c>
      <c r="BA48" s="221" t="str">
        <f>IF('T2 - Stand-alone options'!AY48&lt;&gt;"",'T2 - Stand-alone options'!AY48,"")</f>
        <v/>
      </c>
      <c r="BB48" s="221" t="str">
        <f>IF('T2 - Stand-alone options'!AZ48&lt;&gt;"",'T2 - Stand-alone options'!AZ48,"")</f>
        <v/>
      </c>
      <c r="BC48" s="221" t="str">
        <f>IF('T2 - Stand-alone options'!BA48&lt;&gt;"",'T2 - Stand-alone options'!BA48,"")</f>
        <v/>
      </c>
      <c r="BD48" s="221" t="str">
        <f>IF('T2 - Stand-alone options'!BB48&lt;&gt;"",'T2 - Stand-alone options'!BB48,"")</f>
        <v/>
      </c>
      <c r="BE48" s="221" t="str">
        <f>IF('T2 - Stand-alone options'!BC48&lt;&gt;"",'T2 - Stand-alone options'!BC48,"")</f>
        <v/>
      </c>
      <c r="BF48" s="221" t="str">
        <f>IF('T2 - Stand-alone options'!BD48&lt;&gt;"",'T2 - Stand-alone options'!BD48,"")</f>
        <v/>
      </c>
      <c r="BG48" s="221" t="str">
        <f>IF('T2 - Stand-alone options'!BE48&lt;&gt;"",'T2 - Stand-alone options'!BE48,"")</f>
        <v/>
      </c>
      <c r="BH48" s="221" t="str">
        <f>IF('T2 - Stand-alone options'!BF48&lt;&gt;"",'T2 - Stand-alone options'!BF48,"")</f>
        <v/>
      </c>
      <c r="BI48" s="221" t="str">
        <f>IF('T2 - Stand-alone options'!BG48&lt;&gt;"",'T2 - Stand-alone options'!BG48,"")</f>
        <v/>
      </c>
      <c r="BJ48" s="221" t="str">
        <f>IF('T2 - Stand-alone options'!BH48&lt;&gt;"",'T2 - Stand-alone options'!BH48,"")</f>
        <v/>
      </c>
      <c r="BK48" s="221" t="str">
        <f>IF('T2 - Stand-alone options'!BI48&lt;&gt;"",'T2 - Stand-alone options'!BI48,"")</f>
        <v/>
      </c>
      <c r="BL48" s="221" t="str">
        <f>IF('T2 - Stand-alone options'!BJ48&lt;&gt;"",'T2 - Stand-alone options'!BJ48,"")</f>
        <v/>
      </c>
      <c r="BM48" s="221" t="str">
        <f>IF('T2 - Stand-alone options'!BK48&lt;&gt;"",'T2 - Stand-alone options'!BK48,"")</f>
        <v/>
      </c>
      <c r="BN48" s="221" t="str">
        <f>IF('T2 - Stand-alone options'!BL48&lt;&gt;"",'T2 - Stand-alone options'!BL48,"")</f>
        <v/>
      </c>
      <c r="BO48" s="221" t="str">
        <f>IF('T2 - Stand-alone options'!BM48&lt;&gt;"",'T2 - Stand-alone options'!BM48,"")</f>
        <v/>
      </c>
      <c r="BP48" s="221" t="str">
        <f>IF('T2 - Stand-alone options'!BN48&lt;&gt;"",'T2 - Stand-alone options'!BN48,"")</f>
        <v/>
      </c>
      <c r="BQ48" s="221" t="str">
        <f>IF('T2 - Stand-alone options'!BO48&lt;&gt;"",'T2 - Stand-alone options'!BO48,"")</f>
        <v/>
      </c>
      <c r="BR48" s="221" t="str">
        <f>IF('T2 - Stand-alone options'!BP48&lt;&gt;"",'T2 - Stand-alone options'!BP48,"")</f>
        <v/>
      </c>
      <c r="BS48" s="221" t="str">
        <f>IF('T2 - Stand-alone options'!BQ48&lt;&gt;"",'T2 - Stand-alone options'!BQ48,"")</f>
        <v/>
      </c>
      <c r="BT48" s="222" t="str">
        <f>IF('T2 - Stand-alone options'!BR48&lt;&gt;"",'T2 - Stand-alone options'!BR48,"")</f>
        <v/>
      </c>
      <c r="CP48" s="93"/>
      <c r="CQ48" s="93"/>
      <c r="CR48" s="93"/>
      <c r="CT48" s="93"/>
      <c r="CU48" s="93"/>
      <c r="CV48" s="93"/>
      <c r="CW48" s="93"/>
      <c r="CX48" s="93"/>
      <c r="CY48" s="93"/>
      <c r="CZ48" s="93"/>
      <c r="DA48" s="93"/>
      <c r="DB48" s="93"/>
    </row>
    <row r="49" spans="1:106" ht="15" customHeight="1" x14ac:dyDescent="0.2">
      <c r="A49" s="100"/>
      <c r="B49" s="289">
        <v>41</v>
      </c>
      <c r="C49" s="52" t="str">
        <f>IF('T2 - Stand-alone options'!C49&lt;&gt;"",'T2 - Stand-alone options'!C49,"")</f>
        <v/>
      </c>
      <c r="D49" s="52" t="str">
        <f>IF('T2 - Stand-alone options'!D49&lt;&gt;"",'T2 - Stand-alone options'!D49,"")</f>
        <v/>
      </c>
      <c r="E49" s="52" t="str">
        <f>IF('T2 - Stand-alone options'!E49&lt;&gt;"",'T2 - Stand-alone options'!E49,"")</f>
        <v/>
      </c>
      <c r="F49" s="76" t="str">
        <f>IF('T2 - Stand-alone options'!G49&lt;&gt;"",'T2 - Stand-alone options'!G49,"")</f>
        <v/>
      </c>
      <c r="G49" s="385"/>
      <c r="H49" s="210" t="str">
        <f>IF('T2 - Stand-alone options'!H49&lt;&gt;"",'T2 - Stand-alone options'!H49,"")</f>
        <v/>
      </c>
      <c r="I49" s="210" t="str">
        <f>IF('T2 - Stand-alone options'!I49&lt;&gt;"",'T2 - Stand-alone options'!I49,"")</f>
        <v/>
      </c>
      <c r="J49" s="78"/>
      <c r="K49" s="130" t="str">
        <f>IF('T2 - Stand-alone options'!K49&lt;&gt;"",'T2 - Stand-alone options'!K49,"")</f>
        <v/>
      </c>
      <c r="L49" s="130" t="str">
        <f>IF('T2 - Stand-alone options'!L49&lt;&gt;"",'T2 - Stand-alone options'!L49,"")</f>
        <v/>
      </c>
      <c r="M49" s="77"/>
      <c r="N49" s="476" t="str">
        <f t="shared" si="0"/>
        <v/>
      </c>
      <c r="O49" s="117">
        <f t="shared" si="1"/>
        <v>360</v>
      </c>
      <c r="P49" s="218" t="str">
        <f>IF('T2 - Stand-alone options'!N49&lt;&gt;"",'T2 - Stand-alone options'!N49,"")</f>
        <v/>
      </c>
      <c r="Q49" s="219" t="str">
        <f>IF('T2 - Stand-alone options'!O49&lt;&gt;"",'T2 - Stand-alone options'!O49,"")</f>
        <v/>
      </c>
      <c r="R49" s="219" t="str">
        <f>IF('T2 - Stand-alone options'!P49&lt;&gt;"",'T2 - Stand-alone options'!P49,"")</f>
        <v/>
      </c>
      <c r="S49" s="219" t="str">
        <f>IF('T2 - Stand-alone options'!Q49&lt;&gt;"",'T2 - Stand-alone options'!Q49,"")</f>
        <v/>
      </c>
      <c r="T49" s="219" t="str">
        <f>IF('T2 - Stand-alone options'!R49&lt;&gt;"",'T2 - Stand-alone options'!R49,"")</f>
        <v/>
      </c>
      <c r="U49" s="219" t="str">
        <f>IF('T2 - Stand-alone options'!S49&lt;&gt;"",'T2 - Stand-alone options'!S49,"")</f>
        <v/>
      </c>
      <c r="V49" s="219" t="str">
        <f>IF('T2 - Stand-alone options'!T49&lt;&gt;"",'T2 - Stand-alone options'!T49,"")</f>
        <v/>
      </c>
      <c r="W49" s="219" t="str">
        <f>IF('T2 - Stand-alone options'!U49&lt;&gt;"",'T2 - Stand-alone options'!U49,"")</f>
        <v/>
      </c>
      <c r="X49" s="219" t="str">
        <f>IF('T2 - Stand-alone options'!V49&lt;&gt;"",'T2 - Stand-alone options'!V49,"")</f>
        <v/>
      </c>
      <c r="Y49" s="219"/>
      <c r="Z49" s="219" t="str">
        <f>IF('T2 - Stand-alone options'!X49&lt;&gt;"",'T2 - Stand-alone options'!X49,"")</f>
        <v/>
      </c>
      <c r="AA49" s="448"/>
      <c r="AB49" s="135" t="str">
        <f>IF('T2 - Stand-alone options'!Z49&lt;&gt;"",'T2 - Stand-alone options'!Z49,"")</f>
        <v/>
      </c>
      <c r="AC49" s="137"/>
      <c r="AD49" s="220" t="str">
        <f>IF('T2 - Stand-alone options'!AB49&lt;&gt;"",'T2 - Stand-alone options'!AB49,"")</f>
        <v/>
      </c>
      <c r="AE49" s="221" t="str">
        <f>IF('T2 - Stand-alone options'!AC49&lt;&gt;"",'T2 - Stand-alone options'!AC49,"")</f>
        <v/>
      </c>
      <c r="AF49" s="221" t="str">
        <f>IF('T2 - Stand-alone options'!AD49&lt;&gt;"",'T2 - Stand-alone options'!AD49,"")</f>
        <v/>
      </c>
      <c r="AG49" s="221" t="str">
        <f>IF('T2 - Stand-alone options'!AE49&lt;&gt;"",'T2 - Stand-alone options'!AE49,"")</f>
        <v/>
      </c>
      <c r="AH49" s="221" t="str">
        <f>IF('T2 - Stand-alone options'!AF49&lt;&gt;"",'T2 - Stand-alone options'!AF49,"")</f>
        <v/>
      </c>
      <c r="AI49" s="221" t="str">
        <f>IF('T2 - Stand-alone options'!AG49&lt;&gt;"",'T2 - Stand-alone options'!AG49,"")</f>
        <v/>
      </c>
      <c r="AJ49" s="221" t="str">
        <f>IF('T2 - Stand-alone options'!AH49&lt;&gt;"",'T2 - Stand-alone options'!AH49,"")</f>
        <v/>
      </c>
      <c r="AK49" s="221" t="str">
        <f>IF('T2 - Stand-alone options'!AI49&lt;&gt;"",'T2 - Stand-alone options'!AI49,"")</f>
        <v/>
      </c>
      <c r="AL49" s="221" t="str">
        <f>IF('T2 - Stand-alone options'!AJ49&lt;&gt;"",'T2 - Stand-alone options'!AJ49,"")</f>
        <v/>
      </c>
      <c r="AM49" s="221" t="str">
        <f>IF('T2 - Stand-alone options'!AK49&lt;&gt;"",'T2 - Stand-alone options'!AK49,"")</f>
        <v/>
      </c>
      <c r="AN49" s="221" t="str">
        <f>IF('T2 - Stand-alone options'!AL49&lt;&gt;"",'T2 - Stand-alone options'!AL49,"")</f>
        <v/>
      </c>
      <c r="AO49" s="221" t="str">
        <f>IF('T2 - Stand-alone options'!AM49&lt;&gt;"",'T2 - Stand-alone options'!AM49,"")</f>
        <v/>
      </c>
      <c r="AP49" s="221" t="str">
        <f>IF('T2 - Stand-alone options'!AN49&lt;&gt;"",'T2 - Stand-alone options'!AN49,"")</f>
        <v/>
      </c>
      <c r="AQ49" s="221" t="str">
        <f>IF('T2 - Stand-alone options'!AO49&lt;&gt;"",'T2 - Stand-alone options'!AO49,"")</f>
        <v/>
      </c>
      <c r="AR49" s="221" t="str">
        <f>IF('T2 - Stand-alone options'!AP49&lt;&gt;"",'T2 - Stand-alone options'!AP49,"")</f>
        <v/>
      </c>
      <c r="AS49" s="221" t="str">
        <f>IF('T2 - Stand-alone options'!AQ49&lt;&gt;"",'T2 - Stand-alone options'!AQ49,"")</f>
        <v/>
      </c>
      <c r="AT49" s="221" t="str">
        <f>IF('T2 - Stand-alone options'!AR49&lt;&gt;"",'T2 - Stand-alone options'!AR49,"")</f>
        <v/>
      </c>
      <c r="AU49" s="221" t="str">
        <f>IF('T2 - Stand-alone options'!AS49&lt;&gt;"",'T2 - Stand-alone options'!AS49,"")</f>
        <v/>
      </c>
      <c r="AV49" s="221" t="str">
        <f>IF('T2 - Stand-alone options'!AT49&lt;&gt;"",'T2 - Stand-alone options'!AT49,"")</f>
        <v/>
      </c>
      <c r="AW49" s="221" t="str">
        <f>IF('T2 - Stand-alone options'!AU49&lt;&gt;"",'T2 - Stand-alone options'!AU49,"")</f>
        <v/>
      </c>
      <c r="AX49" s="221" t="str">
        <f>IF('T2 - Stand-alone options'!AV49&lt;&gt;"",'T2 - Stand-alone options'!AV49,"")</f>
        <v/>
      </c>
      <c r="AY49" s="221" t="str">
        <f>IF('T2 - Stand-alone options'!AW49&lt;&gt;"",'T2 - Stand-alone options'!AW49,"")</f>
        <v/>
      </c>
      <c r="AZ49" s="221" t="str">
        <f>IF('T2 - Stand-alone options'!AX49&lt;&gt;"",'T2 - Stand-alone options'!AX49,"")</f>
        <v/>
      </c>
      <c r="BA49" s="221" t="str">
        <f>IF('T2 - Stand-alone options'!AY49&lt;&gt;"",'T2 - Stand-alone options'!AY49,"")</f>
        <v/>
      </c>
      <c r="BB49" s="221" t="str">
        <f>IF('T2 - Stand-alone options'!AZ49&lt;&gt;"",'T2 - Stand-alone options'!AZ49,"")</f>
        <v/>
      </c>
      <c r="BC49" s="221" t="str">
        <f>IF('T2 - Stand-alone options'!BA49&lt;&gt;"",'T2 - Stand-alone options'!BA49,"")</f>
        <v/>
      </c>
      <c r="BD49" s="221" t="str">
        <f>IF('T2 - Stand-alone options'!BB49&lt;&gt;"",'T2 - Stand-alone options'!BB49,"")</f>
        <v/>
      </c>
      <c r="BE49" s="221" t="str">
        <f>IF('T2 - Stand-alone options'!BC49&lt;&gt;"",'T2 - Stand-alone options'!BC49,"")</f>
        <v/>
      </c>
      <c r="BF49" s="221" t="str">
        <f>IF('T2 - Stand-alone options'!BD49&lt;&gt;"",'T2 - Stand-alone options'!BD49,"")</f>
        <v/>
      </c>
      <c r="BG49" s="221" t="str">
        <f>IF('T2 - Stand-alone options'!BE49&lt;&gt;"",'T2 - Stand-alone options'!BE49,"")</f>
        <v/>
      </c>
      <c r="BH49" s="221" t="str">
        <f>IF('T2 - Stand-alone options'!BF49&lt;&gt;"",'T2 - Stand-alone options'!BF49,"")</f>
        <v/>
      </c>
      <c r="BI49" s="221" t="str">
        <f>IF('T2 - Stand-alone options'!BG49&lt;&gt;"",'T2 - Stand-alone options'!BG49,"")</f>
        <v/>
      </c>
      <c r="BJ49" s="221" t="str">
        <f>IF('T2 - Stand-alone options'!BH49&lt;&gt;"",'T2 - Stand-alone options'!BH49,"")</f>
        <v/>
      </c>
      <c r="BK49" s="221" t="str">
        <f>IF('T2 - Stand-alone options'!BI49&lt;&gt;"",'T2 - Stand-alone options'!BI49,"")</f>
        <v/>
      </c>
      <c r="BL49" s="221" t="str">
        <f>IF('T2 - Stand-alone options'!BJ49&lt;&gt;"",'T2 - Stand-alone options'!BJ49,"")</f>
        <v/>
      </c>
      <c r="BM49" s="221" t="str">
        <f>IF('T2 - Stand-alone options'!BK49&lt;&gt;"",'T2 - Stand-alone options'!BK49,"")</f>
        <v/>
      </c>
      <c r="BN49" s="221" t="str">
        <f>IF('T2 - Stand-alone options'!BL49&lt;&gt;"",'T2 - Stand-alone options'!BL49,"")</f>
        <v/>
      </c>
      <c r="BO49" s="221" t="str">
        <f>IF('T2 - Stand-alone options'!BM49&lt;&gt;"",'T2 - Stand-alone options'!BM49,"")</f>
        <v/>
      </c>
      <c r="BP49" s="221" t="str">
        <f>IF('T2 - Stand-alone options'!BN49&lt;&gt;"",'T2 - Stand-alone options'!BN49,"")</f>
        <v/>
      </c>
      <c r="BQ49" s="221" t="str">
        <f>IF('T2 - Stand-alone options'!BO49&lt;&gt;"",'T2 - Stand-alone options'!BO49,"")</f>
        <v/>
      </c>
      <c r="BR49" s="221" t="str">
        <f>IF('T2 - Stand-alone options'!BP49&lt;&gt;"",'T2 - Stand-alone options'!BP49,"")</f>
        <v/>
      </c>
      <c r="BS49" s="221" t="str">
        <f>IF('T2 - Stand-alone options'!BQ49&lt;&gt;"",'T2 - Stand-alone options'!BQ49,"")</f>
        <v/>
      </c>
      <c r="BT49" s="222" t="str">
        <f>IF('T2 - Stand-alone options'!BR49&lt;&gt;"",'T2 - Stand-alone options'!BR49,"")</f>
        <v/>
      </c>
      <c r="CP49" s="93"/>
      <c r="CQ49" s="93"/>
      <c r="CR49" s="93"/>
      <c r="CT49" s="93"/>
      <c r="CU49" s="93"/>
      <c r="CV49" s="93"/>
      <c r="CW49" s="93"/>
      <c r="CX49" s="93"/>
      <c r="CY49" s="93"/>
      <c r="CZ49" s="93"/>
      <c r="DA49" s="93"/>
      <c r="DB49" s="93"/>
    </row>
    <row r="50" spans="1:106" ht="15" customHeight="1" x14ac:dyDescent="0.2">
      <c r="A50" s="100"/>
      <c r="B50" s="289">
        <v>42</v>
      </c>
      <c r="C50" s="52" t="str">
        <f>IF('T2 - Stand-alone options'!C50&lt;&gt;"",'T2 - Stand-alone options'!C50,"")</f>
        <v/>
      </c>
      <c r="D50" s="52" t="str">
        <f>IF('T2 - Stand-alone options'!D50&lt;&gt;"",'T2 - Stand-alone options'!D50,"")</f>
        <v/>
      </c>
      <c r="E50" s="52" t="str">
        <f>IF('T2 - Stand-alone options'!E50&lt;&gt;"",'T2 - Stand-alone options'!E50,"")</f>
        <v/>
      </c>
      <c r="F50" s="76" t="str">
        <f>IF('T2 - Stand-alone options'!G50&lt;&gt;"",'T2 - Stand-alone options'!G50,"")</f>
        <v/>
      </c>
      <c r="G50" s="385"/>
      <c r="H50" s="210" t="str">
        <f>IF('T2 - Stand-alone options'!H50&lt;&gt;"",'T2 - Stand-alone options'!H50,"")</f>
        <v/>
      </c>
      <c r="I50" s="210" t="str">
        <f>IF('T2 - Stand-alone options'!I50&lt;&gt;"",'T2 - Stand-alone options'!I50,"")</f>
        <v/>
      </c>
      <c r="J50" s="78"/>
      <c r="K50" s="130" t="str">
        <f>IF('T2 - Stand-alone options'!K50&lt;&gt;"",'T2 - Stand-alone options'!K50,"")</f>
        <v/>
      </c>
      <c r="L50" s="130" t="str">
        <f>IF('T2 - Stand-alone options'!L50&lt;&gt;"",'T2 - Stand-alone options'!L50,"")</f>
        <v/>
      </c>
      <c r="M50" s="77"/>
      <c r="N50" s="476" t="str">
        <f t="shared" si="0"/>
        <v/>
      </c>
      <c r="O50" s="117">
        <f t="shared" si="1"/>
        <v>360</v>
      </c>
      <c r="P50" s="218" t="str">
        <f>IF('T2 - Stand-alone options'!N50&lt;&gt;"",'T2 - Stand-alone options'!N50,"")</f>
        <v/>
      </c>
      <c r="Q50" s="219" t="str">
        <f>IF('T2 - Stand-alone options'!O50&lt;&gt;"",'T2 - Stand-alone options'!O50,"")</f>
        <v/>
      </c>
      <c r="R50" s="219" t="str">
        <f>IF('T2 - Stand-alone options'!P50&lt;&gt;"",'T2 - Stand-alone options'!P50,"")</f>
        <v/>
      </c>
      <c r="S50" s="219" t="str">
        <f>IF('T2 - Stand-alone options'!Q50&lt;&gt;"",'T2 - Stand-alone options'!Q50,"")</f>
        <v/>
      </c>
      <c r="T50" s="219" t="str">
        <f>IF('T2 - Stand-alone options'!R50&lt;&gt;"",'T2 - Stand-alone options'!R50,"")</f>
        <v/>
      </c>
      <c r="U50" s="219" t="str">
        <f>IF('T2 - Stand-alone options'!S50&lt;&gt;"",'T2 - Stand-alone options'!S50,"")</f>
        <v/>
      </c>
      <c r="V50" s="219" t="str">
        <f>IF('T2 - Stand-alone options'!T50&lt;&gt;"",'T2 - Stand-alone options'!T50,"")</f>
        <v/>
      </c>
      <c r="W50" s="219" t="str">
        <f>IF('T2 - Stand-alone options'!U50&lt;&gt;"",'T2 - Stand-alone options'!U50,"")</f>
        <v/>
      </c>
      <c r="X50" s="219" t="str">
        <f>IF('T2 - Stand-alone options'!V50&lt;&gt;"",'T2 - Stand-alone options'!V50,"")</f>
        <v/>
      </c>
      <c r="Y50" s="219"/>
      <c r="Z50" s="219" t="str">
        <f>IF('T2 - Stand-alone options'!X50&lt;&gt;"",'T2 - Stand-alone options'!X50,"")</f>
        <v/>
      </c>
      <c r="AA50" s="448"/>
      <c r="AB50" s="135" t="str">
        <f>IF('T2 - Stand-alone options'!Z50&lt;&gt;"",'T2 - Stand-alone options'!Z50,"")</f>
        <v/>
      </c>
      <c r="AC50" s="137"/>
      <c r="AD50" s="220" t="str">
        <f>IF('T2 - Stand-alone options'!AB50&lt;&gt;"",'T2 - Stand-alone options'!AB50,"")</f>
        <v/>
      </c>
      <c r="AE50" s="221" t="str">
        <f>IF('T2 - Stand-alone options'!AC50&lt;&gt;"",'T2 - Stand-alone options'!AC50,"")</f>
        <v/>
      </c>
      <c r="AF50" s="221" t="str">
        <f>IF('T2 - Stand-alone options'!AD50&lt;&gt;"",'T2 - Stand-alone options'!AD50,"")</f>
        <v/>
      </c>
      <c r="AG50" s="221" t="str">
        <f>IF('T2 - Stand-alone options'!AE50&lt;&gt;"",'T2 - Stand-alone options'!AE50,"")</f>
        <v/>
      </c>
      <c r="AH50" s="221" t="str">
        <f>IF('T2 - Stand-alone options'!AF50&lt;&gt;"",'T2 - Stand-alone options'!AF50,"")</f>
        <v/>
      </c>
      <c r="AI50" s="221" t="str">
        <f>IF('T2 - Stand-alone options'!AG50&lt;&gt;"",'T2 - Stand-alone options'!AG50,"")</f>
        <v/>
      </c>
      <c r="AJ50" s="221" t="str">
        <f>IF('T2 - Stand-alone options'!AH50&lt;&gt;"",'T2 - Stand-alone options'!AH50,"")</f>
        <v/>
      </c>
      <c r="AK50" s="221" t="str">
        <f>IF('T2 - Stand-alone options'!AI50&lt;&gt;"",'T2 - Stand-alone options'!AI50,"")</f>
        <v/>
      </c>
      <c r="AL50" s="221" t="str">
        <f>IF('T2 - Stand-alone options'!AJ50&lt;&gt;"",'T2 - Stand-alone options'!AJ50,"")</f>
        <v/>
      </c>
      <c r="AM50" s="221" t="str">
        <f>IF('T2 - Stand-alone options'!AK50&lt;&gt;"",'T2 - Stand-alone options'!AK50,"")</f>
        <v/>
      </c>
      <c r="AN50" s="221" t="str">
        <f>IF('T2 - Stand-alone options'!AL50&lt;&gt;"",'T2 - Stand-alone options'!AL50,"")</f>
        <v/>
      </c>
      <c r="AO50" s="221" t="str">
        <f>IF('T2 - Stand-alone options'!AM50&lt;&gt;"",'T2 - Stand-alone options'!AM50,"")</f>
        <v/>
      </c>
      <c r="AP50" s="221" t="str">
        <f>IF('T2 - Stand-alone options'!AN50&lt;&gt;"",'T2 - Stand-alone options'!AN50,"")</f>
        <v/>
      </c>
      <c r="AQ50" s="221" t="str">
        <f>IF('T2 - Stand-alone options'!AO50&lt;&gt;"",'T2 - Stand-alone options'!AO50,"")</f>
        <v/>
      </c>
      <c r="AR50" s="221" t="str">
        <f>IF('T2 - Stand-alone options'!AP50&lt;&gt;"",'T2 - Stand-alone options'!AP50,"")</f>
        <v/>
      </c>
      <c r="AS50" s="221" t="str">
        <f>IF('T2 - Stand-alone options'!AQ50&lt;&gt;"",'T2 - Stand-alone options'!AQ50,"")</f>
        <v/>
      </c>
      <c r="AT50" s="221" t="str">
        <f>IF('T2 - Stand-alone options'!AR50&lt;&gt;"",'T2 - Stand-alone options'!AR50,"")</f>
        <v/>
      </c>
      <c r="AU50" s="221" t="str">
        <f>IF('T2 - Stand-alone options'!AS50&lt;&gt;"",'T2 - Stand-alone options'!AS50,"")</f>
        <v/>
      </c>
      <c r="AV50" s="221" t="str">
        <f>IF('T2 - Stand-alone options'!AT50&lt;&gt;"",'T2 - Stand-alone options'!AT50,"")</f>
        <v/>
      </c>
      <c r="AW50" s="221" t="str">
        <f>IF('T2 - Stand-alone options'!AU50&lt;&gt;"",'T2 - Stand-alone options'!AU50,"")</f>
        <v/>
      </c>
      <c r="AX50" s="221" t="str">
        <f>IF('T2 - Stand-alone options'!AV50&lt;&gt;"",'T2 - Stand-alone options'!AV50,"")</f>
        <v/>
      </c>
      <c r="AY50" s="221" t="str">
        <f>IF('T2 - Stand-alone options'!AW50&lt;&gt;"",'T2 - Stand-alone options'!AW50,"")</f>
        <v/>
      </c>
      <c r="AZ50" s="221" t="str">
        <f>IF('T2 - Stand-alone options'!AX50&lt;&gt;"",'T2 - Stand-alone options'!AX50,"")</f>
        <v/>
      </c>
      <c r="BA50" s="221" t="str">
        <f>IF('T2 - Stand-alone options'!AY50&lt;&gt;"",'T2 - Stand-alone options'!AY50,"")</f>
        <v/>
      </c>
      <c r="BB50" s="221" t="str">
        <f>IF('T2 - Stand-alone options'!AZ50&lt;&gt;"",'T2 - Stand-alone options'!AZ50,"")</f>
        <v/>
      </c>
      <c r="BC50" s="221" t="str">
        <f>IF('T2 - Stand-alone options'!BA50&lt;&gt;"",'T2 - Stand-alone options'!BA50,"")</f>
        <v/>
      </c>
      <c r="BD50" s="221" t="str">
        <f>IF('T2 - Stand-alone options'!BB50&lt;&gt;"",'T2 - Stand-alone options'!BB50,"")</f>
        <v/>
      </c>
      <c r="BE50" s="221" t="str">
        <f>IF('T2 - Stand-alone options'!BC50&lt;&gt;"",'T2 - Stand-alone options'!BC50,"")</f>
        <v/>
      </c>
      <c r="BF50" s="221" t="str">
        <f>IF('T2 - Stand-alone options'!BD50&lt;&gt;"",'T2 - Stand-alone options'!BD50,"")</f>
        <v/>
      </c>
      <c r="BG50" s="221" t="str">
        <f>IF('T2 - Stand-alone options'!BE50&lt;&gt;"",'T2 - Stand-alone options'!BE50,"")</f>
        <v/>
      </c>
      <c r="BH50" s="221" t="str">
        <f>IF('T2 - Stand-alone options'!BF50&lt;&gt;"",'T2 - Stand-alone options'!BF50,"")</f>
        <v/>
      </c>
      <c r="BI50" s="221" t="str">
        <f>IF('T2 - Stand-alone options'!BG50&lt;&gt;"",'T2 - Stand-alone options'!BG50,"")</f>
        <v/>
      </c>
      <c r="BJ50" s="221" t="str">
        <f>IF('T2 - Stand-alone options'!BH50&lt;&gt;"",'T2 - Stand-alone options'!BH50,"")</f>
        <v/>
      </c>
      <c r="BK50" s="221" t="str">
        <f>IF('T2 - Stand-alone options'!BI50&lt;&gt;"",'T2 - Stand-alone options'!BI50,"")</f>
        <v/>
      </c>
      <c r="BL50" s="221" t="str">
        <f>IF('T2 - Stand-alone options'!BJ50&lt;&gt;"",'T2 - Stand-alone options'!BJ50,"")</f>
        <v/>
      </c>
      <c r="BM50" s="221" t="str">
        <f>IF('T2 - Stand-alone options'!BK50&lt;&gt;"",'T2 - Stand-alone options'!BK50,"")</f>
        <v/>
      </c>
      <c r="BN50" s="221" t="str">
        <f>IF('T2 - Stand-alone options'!BL50&lt;&gt;"",'T2 - Stand-alone options'!BL50,"")</f>
        <v/>
      </c>
      <c r="BO50" s="221" t="str">
        <f>IF('T2 - Stand-alone options'!BM50&lt;&gt;"",'T2 - Stand-alone options'!BM50,"")</f>
        <v/>
      </c>
      <c r="BP50" s="221" t="str">
        <f>IF('T2 - Stand-alone options'!BN50&lt;&gt;"",'T2 - Stand-alone options'!BN50,"")</f>
        <v/>
      </c>
      <c r="BQ50" s="221" t="str">
        <f>IF('T2 - Stand-alone options'!BO50&lt;&gt;"",'T2 - Stand-alone options'!BO50,"")</f>
        <v/>
      </c>
      <c r="BR50" s="221" t="str">
        <f>IF('T2 - Stand-alone options'!BP50&lt;&gt;"",'T2 - Stand-alone options'!BP50,"")</f>
        <v/>
      </c>
      <c r="BS50" s="221" t="str">
        <f>IF('T2 - Stand-alone options'!BQ50&lt;&gt;"",'T2 - Stand-alone options'!BQ50,"")</f>
        <v/>
      </c>
      <c r="BT50" s="222" t="str">
        <f>IF('T2 - Stand-alone options'!BR50&lt;&gt;"",'T2 - Stand-alone options'!BR50,"")</f>
        <v/>
      </c>
      <c r="CP50" s="93"/>
      <c r="CQ50" s="93"/>
      <c r="CR50" s="93"/>
      <c r="CT50" s="93"/>
      <c r="CU50" s="93"/>
      <c r="CV50" s="93"/>
      <c r="CW50" s="93"/>
      <c r="CX50" s="93"/>
      <c r="CY50" s="93"/>
      <c r="CZ50" s="93"/>
      <c r="DA50" s="93"/>
      <c r="DB50" s="93"/>
    </row>
    <row r="51" spans="1:106" ht="15" customHeight="1" x14ac:dyDescent="0.2">
      <c r="A51" s="100"/>
      <c r="B51" s="289">
        <v>43</v>
      </c>
      <c r="C51" s="52" t="str">
        <f>IF('T2 - Stand-alone options'!C51&lt;&gt;"",'T2 - Stand-alone options'!C51,"")</f>
        <v/>
      </c>
      <c r="D51" s="52" t="str">
        <f>IF('T2 - Stand-alone options'!D51&lt;&gt;"",'T2 - Stand-alone options'!D51,"")</f>
        <v/>
      </c>
      <c r="E51" s="52" t="str">
        <f>IF('T2 - Stand-alone options'!E51&lt;&gt;"",'T2 - Stand-alone options'!E51,"")</f>
        <v/>
      </c>
      <c r="F51" s="76" t="str">
        <f>IF('T2 - Stand-alone options'!G51&lt;&gt;"",'T2 - Stand-alone options'!G51,"")</f>
        <v/>
      </c>
      <c r="G51" s="385"/>
      <c r="H51" s="210" t="str">
        <f>IF('T2 - Stand-alone options'!H51&lt;&gt;"",'T2 - Stand-alone options'!H51,"")</f>
        <v/>
      </c>
      <c r="I51" s="210" t="str">
        <f>IF('T2 - Stand-alone options'!I51&lt;&gt;"",'T2 - Stand-alone options'!I51,"")</f>
        <v/>
      </c>
      <c r="J51" s="78"/>
      <c r="K51" s="130" t="str">
        <f>IF('T2 - Stand-alone options'!K51&lt;&gt;"",'T2 - Stand-alone options'!K51,"")</f>
        <v/>
      </c>
      <c r="L51" s="130" t="str">
        <f>IF('T2 - Stand-alone options'!L51&lt;&gt;"",'T2 - Stand-alone options'!L51,"")</f>
        <v/>
      </c>
      <c r="M51" s="77"/>
      <c r="N51" s="476" t="str">
        <f t="shared" si="0"/>
        <v/>
      </c>
      <c r="O51" s="117">
        <f t="shared" si="1"/>
        <v>360</v>
      </c>
      <c r="P51" s="218" t="str">
        <f>IF('T2 - Stand-alone options'!N51&lt;&gt;"",'T2 - Stand-alone options'!N51,"")</f>
        <v/>
      </c>
      <c r="Q51" s="219" t="str">
        <f>IF('T2 - Stand-alone options'!O51&lt;&gt;"",'T2 - Stand-alone options'!O51,"")</f>
        <v/>
      </c>
      <c r="R51" s="219" t="str">
        <f>IF('T2 - Stand-alone options'!P51&lt;&gt;"",'T2 - Stand-alone options'!P51,"")</f>
        <v/>
      </c>
      <c r="S51" s="219" t="str">
        <f>IF('T2 - Stand-alone options'!Q51&lt;&gt;"",'T2 - Stand-alone options'!Q51,"")</f>
        <v/>
      </c>
      <c r="T51" s="219" t="str">
        <f>IF('T2 - Stand-alone options'!R51&lt;&gt;"",'T2 - Stand-alone options'!R51,"")</f>
        <v/>
      </c>
      <c r="U51" s="219" t="str">
        <f>IF('T2 - Stand-alone options'!S51&lt;&gt;"",'T2 - Stand-alone options'!S51,"")</f>
        <v/>
      </c>
      <c r="V51" s="219" t="str">
        <f>IF('T2 - Stand-alone options'!T51&lt;&gt;"",'T2 - Stand-alone options'!T51,"")</f>
        <v/>
      </c>
      <c r="W51" s="219" t="str">
        <f>IF('T2 - Stand-alone options'!U51&lt;&gt;"",'T2 - Stand-alone options'!U51,"")</f>
        <v/>
      </c>
      <c r="X51" s="219" t="str">
        <f>IF('T2 - Stand-alone options'!V51&lt;&gt;"",'T2 - Stand-alone options'!V51,"")</f>
        <v/>
      </c>
      <c r="Y51" s="219"/>
      <c r="Z51" s="219" t="str">
        <f>IF('T2 - Stand-alone options'!X51&lt;&gt;"",'T2 - Stand-alone options'!X51,"")</f>
        <v/>
      </c>
      <c r="AA51" s="448"/>
      <c r="AB51" s="135" t="str">
        <f>IF('T2 - Stand-alone options'!Z51&lt;&gt;"",'T2 - Stand-alone options'!Z51,"")</f>
        <v/>
      </c>
      <c r="AC51" s="137"/>
      <c r="AD51" s="220" t="str">
        <f>IF('T2 - Stand-alone options'!AB51&lt;&gt;"",'T2 - Stand-alone options'!AB51,"")</f>
        <v/>
      </c>
      <c r="AE51" s="221" t="str">
        <f>IF('T2 - Stand-alone options'!AC51&lt;&gt;"",'T2 - Stand-alone options'!AC51,"")</f>
        <v/>
      </c>
      <c r="AF51" s="221" t="str">
        <f>IF('T2 - Stand-alone options'!AD51&lt;&gt;"",'T2 - Stand-alone options'!AD51,"")</f>
        <v/>
      </c>
      <c r="AG51" s="221" t="str">
        <f>IF('T2 - Stand-alone options'!AE51&lt;&gt;"",'T2 - Stand-alone options'!AE51,"")</f>
        <v/>
      </c>
      <c r="AH51" s="221" t="str">
        <f>IF('T2 - Stand-alone options'!AF51&lt;&gt;"",'T2 - Stand-alone options'!AF51,"")</f>
        <v/>
      </c>
      <c r="AI51" s="221" t="str">
        <f>IF('T2 - Stand-alone options'!AG51&lt;&gt;"",'T2 - Stand-alone options'!AG51,"")</f>
        <v/>
      </c>
      <c r="AJ51" s="221" t="str">
        <f>IF('T2 - Stand-alone options'!AH51&lt;&gt;"",'T2 - Stand-alone options'!AH51,"")</f>
        <v/>
      </c>
      <c r="AK51" s="221" t="str">
        <f>IF('T2 - Stand-alone options'!AI51&lt;&gt;"",'T2 - Stand-alone options'!AI51,"")</f>
        <v/>
      </c>
      <c r="AL51" s="221" t="str">
        <f>IF('T2 - Stand-alone options'!AJ51&lt;&gt;"",'T2 - Stand-alone options'!AJ51,"")</f>
        <v/>
      </c>
      <c r="AM51" s="221" t="str">
        <f>IF('T2 - Stand-alone options'!AK51&lt;&gt;"",'T2 - Stand-alone options'!AK51,"")</f>
        <v/>
      </c>
      <c r="AN51" s="221" t="str">
        <f>IF('T2 - Stand-alone options'!AL51&lt;&gt;"",'T2 - Stand-alone options'!AL51,"")</f>
        <v/>
      </c>
      <c r="AO51" s="221" t="str">
        <f>IF('T2 - Stand-alone options'!AM51&lt;&gt;"",'T2 - Stand-alone options'!AM51,"")</f>
        <v/>
      </c>
      <c r="AP51" s="221" t="str">
        <f>IF('T2 - Stand-alone options'!AN51&lt;&gt;"",'T2 - Stand-alone options'!AN51,"")</f>
        <v/>
      </c>
      <c r="AQ51" s="221" t="str">
        <f>IF('T2 - Stand-alone options'!AO51&lt;&gt;"",'T2 - Stand-alone options'!AO51,"")</f>
        <v/>
      </c>
      <c r="AR51" s="221" t="str">
        <f>IF('T2 - Stand-alone options'!AP51&lt;&gt;"",'T2 - Stand-alone options'!AP51,"")</f>
        <v/>
      </c>
      <c r="AS51" s="221" t="str">
        <f>IF('T2 - Stand-alone options'!AQ51&lt;&gt;"",'T2 - Stand-alone options'!AQ51,"")</f>
        <v/>
      </c>
      <c r="AT51" s="221" t="str">
        <f>IF('T2 - Stand-alone options'!AR51&lt;&gt;"",'T2 - Stand-alone options'!AR51,"")</f>
        <v/>
      </c>
      <c r="AU51" s="221" t="str">
        <f>IF('T2 - Stand-alone options'!AS51&lt;&gt;"",'T2 - Stand-alone options'!AS51,"")</f>
        <v/>
      </c>
      <c r="AV51" s="221" t="str">
        <f>IF('T2 - Stand-alone options'!AT51&lt;&gt;"",'T2 - Stand-alone options'!AT51,"")</f>
        <v/>
      </c>
      <c r="AW51" s="221" t="str">
        <f>IF('T2 - Stand-alone options'!AU51&lt;&gt;"",'T2 - Stand-alone options'!AU51,"")</f>
        <v/>
      </c>
      <c r="AX51" s="221" t="str">
        <f>IF('T2 - Stand-alone options'!AV51&lt;&gt;"",'T2 - Stand-alone options'!AV51,"")</f>
        <v/>
      </c>
      <c r="AY51" s="221" t="str">
        <f>IF('T2 - Stand-alone options'!AW51&lt;&gt;"",'T2 - Stand-alone options'!AW51,"")</f>
        <v/>
      </c>
      <c r="AZ51" s="221" t="str">
        <f>IF('T2 - Stand-alone options'!AX51&lt;&gt;"",'T2 - Stand-alone options'!AX51,"")</f>
        <v/>
      </c>
      <c r="BA51" s="221" t="str">
        <f>IF('T2 - Stand-alone options'!AY51&lt;&gt;"",'T2 - Stand-alone options'!AY51,"")</f>
        <v/>
      </c>
      <c r="BB51" s="221" t="str">
        <f>IF('T2 - Stand-alone options'!AZ51&lt;&gt;"",'T2 - Stand-alone options'!AZ51,"")</f>
        <v/>
      </c>
      <c r="BC51" s="221" t="str">
        <f>IF('T2 - Stand-alone options'!BA51&lt;&gt;"",'T2 - Stand-alone options'!BA51,"")</f>
        <v/>
      </c>
      <c r="BD51" s="221" t="str">
        <f>IF('T2 - Stand-alone options'!BB51&lt;&gt;"",'T2 - Stand-alone options'!BB51,"")</f>
        <v/>
      </c>
      <c r="BE51" s="221" t="str">
        <f>IF('T2 - Stand-alone options'!BC51&lt;&gt;"",'T2 - Stand-alone options'!BC51,"")</f>
        <v/>
      </c>
      <c r="BF51" s="221" t="str">
        <f>IF('T2 - Stand-alone options'!BD51&lt;&gt;"",'T2 - Stand-alone options'!BD51,"")</f>
        <v/>
      </c>
      <c r="BG51" s="221" t="str">
        <f>IF('T2 - Stand-alone options'!BE51&lt;&gt;"",'T2 - Stand-alone options'!BE51,"")</f>
        <v/>
      </c>
      <c r="BH51" s="221" t="str">
        <f>IF('T2 - Stand-alone options'!BF51&lt;&gt;"",'T2 - Stand-alone options'!BF51,"")</f>
        <v/>
      </c>
      <c r="BI51" s="221" t="str">
        <f>IF('T2 - Stand-alone options'!BG51&lt;&gt;"",'T2 - Stand-alone options'!BG51,"")</f>
        <v/>
      </c>
      <c r="BJ51" s="221" t="str">
        <f>IF('T2 - Stand-alone options'!BH51&lt;&gt;"",'T2 - Stand-alone options'!BH51,"")</f>
        <v/>
      </c>
      <c r="BK51" s="221" t="str">
        <f>IF('T2 - Stand-alone options'!BI51&lt;&gt;"",'T2 - Stand-alone options'!BI51,"")</f>
        <v/>
      </c>
      <c r="BL51" s="221" t="str">
        <f>IF('T2 - Stand-alone options'!BJ51&lt;&gt;"",'T2 - Stand-alone options'!BJ51,"")</f>
        <v/>
      </c>
      <c r="BM51" s="221" t="str">
        <f>IF('T2 - Stand-alone options'!BK51&lt;&gt;"",'T2 - Stand-alone options'!BK51,"")</f>
        <v/>
      </c>
      <c r="BN51" s="221" t="str">
        <f>IF('T2 - Stand-alone options'!BL51&lt;&gt;"",'T2 - Stand-alone options'!BL51,"")</f>
        <v/>
      </c>
      <c r="BO51" s="221" t="str">
        <f>IF('T2 - Stand-alone options'!BM51&lt;&gt;"",'T2 - Stand-alone options'!BM51,"")</f>
        <v/>
      </c>
      <c r="BP51" s="221" t="str">
        <f>IF('T2 - Stand-alone options'!BN51&lt;&gt;"",'T2 - Stand-alone options'!BN51,"")</f>
        <v/>
      </c>
      <c r="BQ51" s="221" t="str">
        <f>IF('T2 - Stand-alone options'!BO51&lt;&gt;"",'T2 - Stand-alone options'!BO51,"")</f>
        <v/>
      </c>
      <c r="BR51" s="221" t="str">
        <f>IF('T2 - Stand-alone options'!BP51&lt;&gt;"",'T2 - Stand-alone options'!BP51,"")</f>
        <v/>
      </c>
      <c r="BS51" s="221" t="str">
        <f>IF('T2 - Stand-alone options'!BQ51&lt;&gt;"",'T2 - Stand-alone options'!BQ51,"")</f>
        <v/>
      </c>
      <c r="BT51" s="222" t="str">
        <f>IF('T2 - Stand-alone options'!BR51&lt;&gt;"",'T2 - Stand-alone options'!BR51,"")</f>
        <v/>
      </c>
      <c r="CP51" s="93"/>
      <c r="CQ51" s="93"/>
      <c r="CR51" s="93"/>
      <c r="CT51" s="93"/>
      <c r="CU51" s="93"/>
      <c r="CV51" s="93"/>
      <c r="CW51" s="93"/>
      <c r="CX51" s="93"/>
      <c r="CY51" s="93"/>
      <c r="CZ51" s="93"/>
      <c r="DA51" s="93"/>
      <c r="DB51" s="93"/>
    </row>
    <row r="52" spans="1:106" ht="15" customHeight="1" x14ac:dyDescent="0.2">
      <c r="A52" s="100"/>
      <c r="B52" s="289">
        <v>44</v>
      </c>
      <c r="C52" s="52" t="str">
        <f>IF('T2 - Stand-alone options'!C52&lt;&gt;"",'T2 - Stand-alone options'!C52,"")</f>
        <v/>
      </c>
      <c r="D52" s="52" t="str">
        <f>IF('T2 - Stand-alone options'!D52&lt;&gt;"",'T2 - Stand-alone options'!D52,"")</f>
        <v/>
      </c>
      <c r="E52" s="52" t="str">
        <f>IF('T2 - Stand-alone options'!E52&lt;&gt;"",'T2 - Stand-alone options'!E52,"")</f>
        <v/>
      </c>
      <c r="F52" s="76" t="str">
        <f>IF('T2 - Stand-alone options'!G52&lt;&gt;"",'T2 - Stand-alone options'!G52,"")</f>
        <v/>
      </c>
      <c r="G52" s="385"/>
      <c r="H52" s="210" t="str">
        <f>IF('T2 - Stand-alone options'!H52&lt;&gt;"",'T2 - Stand-alone options'!H52,"")</f>
        <v/>
      </c>
      <c r="I52" s="210" t="str">
        <f>IF('T2 - Stand-alone options'!I52&lt;&gt;"",'T2 - Stand-alone options'!I52,"")</f>
        <v/>
      </c>
      <c r="J52" s="78"/>
      <c r="K52" s="130" t="str">
        <f>IF('T2 - Stand-alone options'!K52&lt;&gt;"",'T2 - Stand-alone options'!K52,"")</f>
        <v/>
      </c>
      <c r="L52" s="130" t="str">
        <f>IF('T2 - Stand-alone options'!L52&lt;&gt;"",'T2 - Stand-alone options'!L52,"")</f>
        <v/>
      </c>
      <c r="M52" s="77"/>
      <c r="N52" s="476" t="str">
        <f t="shared" si="0"/>
        <v/>
      </c>
      <c r="O52" s="117">
        <f t="shared" si="1"/>
        <v>360</v>
      </c>
      <c r="P52" s="218" t="str">
        <f>IF('T2 - Stand-alone options'!N52&lt;&gt;"",'T2 - Stand-alone options'!N52,"")</f>
        <v/>
      </c>
      <c r="Q52" s="219" t="str">
        <f>IF('T2 - Stand-alone options'!O52&lt;&gt;"",'T2 - Stand-alone options'!O52,"")</f>
        <v/>
      </c>
      <c r="R52" s="219" t="str">
        <f>IF('T2 - Stand-alone options'!P52&lt;&gt;"",'T2 - Stand-alone options'!P52,"")</f>
        <v/>
      </c>
      <c r="S52" s="219" t="str">
        <f>IF('T2 - Stand-alone options'!Q52&lt;&gt;"",'T2 - Stand-alone options'!Q52,"")</f>
        <v/>
      </c>
      <c r="T52" s="219" t="str">
        <f>IF('T2 - Stand-alone options'!R52&lt;&gt;"",'T2 - Stand-alone options'!R52,"")</f>
        <v/>
      </c>
      <c r="U52" s="219" t="str">
        <f>IF('T2 - Stand-alone options'!S52&lt;&gt;"",'T2 - Stand-alone options'!S52,"")</f>
        <v/>
      </c>
      <c r="V52" s="219" t="str">
        <f>IF('T2 - Stand-alone options'!T52&lt;&gt;"",'T2 - Stand-alone options'!T52,"")</f>
        <v/>
      </c>
      <c r="W52" s="219" t="str">
        <f>IF('T2 - Stand-alone options'!U52&lt;&gt;"",'T2 - Stand-alone options'!U52,"")</f>
        <v/>
      </c>
      <c r="X52" s="219" t="str">
        <f>IF('T2 - Stand-alone options'!V52&lt;&gt;"",'T2 - Stand-alone options'!V52,"")</f>
        <v/>
      </c>
      <c r="Y52" s="219"/>
      <c r="Z52" s="219" t="str">
        <f>IF('T2 - Stand-alone options'!X52&lt;&gt;"",'T2 - Stand-alone options'!X52,"")</f>
        <v/>
      </c>
      <c r="AA52" s="448"/>
      <c r="AB52" s="135" t="str">
        <f>IF('T2 - Stand-alone options'!Z52&lt;&gt;"",'T2 - Stand-alone options'!Z52,"")</f>
        <v/>
      </c>
      <c r="AC52" s="137"/>
      <c r="AD52" s="220" t="str">
        <f>IF('T2 - Stand-alone options'!AB52&lt;&gt;"",'T2 - Stand-alone options'!AB52,"")</f>
        <v/>
      </c>
      <c r="AE52" s="221" t="str">
        <f>IF('T2 - Stand-alone options'!AC52&lt;&gt;"",'T2 - Stand-alone options'!AC52,"")</f>
        <v/>
      </c>
      <c r="AF52" s="221" t="str">
        <f>IF('T2 - Stand-alone options'!AD52&lt;&gt;"",'T2 - Stand-alone options'!AD52,"")</f>
        <v/>
      </c>
      <c r="AG52" s="221" t="str">
        <f>IF('T2 - Stand-alone options'!AE52&lt;&gt;"",'T2 - Stand-alone options'!AE52,"")</f>
        <v/>
      </c>
      <c r="AH52" s="221" t="str">
        <f>IF('T2 - Stand-alone options'!AF52&lt;&gt;"",'T2 - Stand-alone options'!AF52,"")</f>
        <v/>
      </c>
      <c r="AI52" s="221" t="str">
        <f>IF('T2 - Stand-alone options'!AG52&lt;&gt;"",'T2 - Stand-alone options'!AG52,"")</f>
        <v/>
      </c>
      <c r="AJ52" s="221" t="str">
        <f>IF('T2 - Stand-alone options'!AH52&lt;&gt;"",'T2 - Stand-alone options'!AH52,"")</f>
        <v/>
      </c>
      <c r="AK52" s="221" t="str">
        <f>IF('T2 - Stand-alone options'!AI52&lt;&gt;"",'T2 - Stand-alone options'!AI52,"")</f>
        <v/>
      </c>
      <c r="AL52" s="221" t="str">
        <f>IF('T2 - Stand-alone options'!AJ52&lt;&gt;"",'T2 - Stand-alone options'!AJ52,"")</f>
        <v/>
      </c>
      <c r="AM52" s="221" t="str">
        <f>IF('T2 - Stand-alone options'!AK52&lt;&gt;"",'T2 - Stand-alone options'!AK52,"")</f>
        <v/>
      </c>
      <c r="AN52" s="221" t="str">
        <f>IF('T2 - Stand-alone options'!AL52&lt;&gt;"",'T2 - Stand-alone options'!AL52,"")</f>
        <v/>
      </c>
      <c r="AO52" s="221" t="str">
        <f>IF('T2 - Stand-alone options'!AM52&lt;&gt;"",'T2 - Stand-alone options'!AM52,"")</f>
        <v/>
      </c>
      <c r="AP52" s="221" t="str">
        <f>IF('T2 - Stand-alone options'!AN52&lt;&gt;"",'T2 - Stand-alone options'!AN52,"")</f>
        <v/>
      </c>
      <c r="AQ52" s="221" t="str">
        <f>IF('T2 - Stand-alone options'!AO52&lt;&gt;"",'T2 - Stand-alone options'!AO52,"")</f>
        <v/>
      </c>
      <c r="AR52" s="221" t="str">
        <f>IF('T2 - Stand-alone options'!AP52&lt;&gt;"",'T2 - Stand-alone options'!AP52,"")</f>
        <v/>
      </c>
      <c r="AS52" s="221" t="str">
        <f>IF('T2 - Stand-alone options'!AQ52&lt;&gt;"",'T2 - Stand-alone options'!AQ52,"")</f>
        <v/>
      </c>
      <c r="AT52" s="221" t="str">
        <f>IF('T2 - Stand-alone options'!AR52&lt;&gt;"",'T2 - Stand-alone options'!AR52,"")</f>
        <v/>
      </c>
      <c r="AU52" s="221" t="str">
        <f>IF('T2 - Stand-alone options'!AS52&lt;&gt;"",'T2 - Stand-alone options'!AS52,"")</f>
        <v/>
      </c>
      <c r="AV52" s="221" t="str">
        <f>IF('T2 - Stand-alone options'!AT52&lt;&gt;"",'T2 - Stand-alone options'!AT52,"")</f>
        <v/>
      </c>
      <c r="AW52" s="221" t="str">
        <f>IF('T2 - Stand-alone options'!AU52&lt;&gt;"",'T2 - Stand-alone options'!AU52,"")</f>
        <v/>
      </c>
      <c r="AX52" s="221" t="str">
        <f>IF('T2 - Stand-alone options'!AV52&lt;&gt;"",'T2 - Stand-alone options'!AV52,"")</f>
        <v/>
      </c>
      <c r="AY52" s="221" t="str">
        <f>IF('T2 - Stand-alone options'!AW52&lt;&gt;"",'T2 - Stand-alone options'!AW52,"")</f>
        <v/>
      </c>
      <c r="AZ52" s="221" t="str">
        <f>IF('T2 - Stand-alone options'!AX52&lt;&gt;"",'T2 - Stand-alone options'!AX52,"")</f>
        <v/>
      </c>
      <c r="BA52" s="221" t="str">
        <f>IF('T2 - Stand-alone options'!AY52&lt;&gt;"",'T2 - Stand-alone options'!AY52,"")</f>
        <v/>
      </c>
      <c r="BB52" s="221" t="str">
        <f>IF('T2 - Stand-alone options'!AZ52&lt;&gt;"",'T2 - Stand-alone options'!AZ52,"")</f>
        <v/>
      </c>
      <c r="BC52" s="221" t="str">
        <f>IF('T2 - Stand-alone options'!BA52&lt;&gt;"",'T2 - Stand-alone options'!BA52,"")</f>
        <v/>
      </c>
      <c r="BD52" s="221" t="str">
        <f>IF('T2 - Stand-alone options'!BB52&lt;&gt;"",'T2 - Stand-alone options'!BB52,"")</f>
        <v/>
      </c>
      <c r="BE52" s="221" t="str">
        <f>IF('T2 - Stand-alone options'!BC52&lt;&gt;"",'T2 - Stand-alone options'!BC52,"")</f>
        <v/>
      </c>
      <c r="BF52" s="221" t="str">
        <f>IF('T2 - Stand-alone options'!BD52&lt;&gt;"",'T2 - Stand-alone options'!BD52,"")</f>
        <v/>
      </c>
      <c r="BG52" s="221" t="str">
        <f>IF('T2 - Stand-alone options'!BE52&lt;&gt;"",'T2 - Stand-alone options'!BE52,"")</f>
        <v/>
      </c>
      <c r="BH52" s="221" t="str">
        <f>IF('T2 - Stand-alone options'!BF52&lt;&gt;"",'T2 - Stand-alone options'!BF52,"")</f>
        <v/>
      </c>
      <c r="BI52" s="221" t="str">
        <f>IF('T2 - Stand-alone options'!BG52&lt;&gt;"",'T2 - Stand-alone options'!BG52,"")</f>
        <v/>
      </c>
      <c r="BJ52" s="221" t="str">
        <f>IF('T2 - Stand-alone options'!BH52&lt;&gt;"",'T2 - Stand-alone options'!BH52,"")</f>
        <v/>
      </c>
      <c r="BK52" s="221" t="str">
        <f>IF('T2 - Stand-alone options'!BI52&lt;&gt;"",'T2 - Stand-alone options'!BI52,"")</f>
        <v/>
      </c>
      <c r="BL52" s="221" t="str">
        <f>IF('T2 - Stand-alone options'!BJ52&lt;&gt;"",'T2 - Stand-alone options'!BJ52,"")</f>
        <v/>
      </c>
      <c r="BM52" s="221" t="str">
        <f>IF('T2 - Stand-alone options'!BK52&lt;&gt;"",'T2 - Stand-alone options'!BK52,"")</f>
        <v/>
      </c>
      <c r="BN52" s="221" t="str">
        <f>IF('T2 - Stand-alone options'!BL52&lt;&gt;"",'T2 - Stand-alone options'!BL52,"")</f>
        <v/>
      </c>
      <c r="BO52" s="221" t="str">
        <f>IF('T2 - Stand-alone options'!BM52&lt;&gt;"",'T2 - Stand-alone options'!BM52,"")</f>
        <v/>
      </c>
      <c r="BP52" s="221" t="str">
        <f>IF('T2 - Stand-alone options'!BN52&lt;&gt;"",'T2 - Stand-alone options'!BN52,"")</f>
        <v/>
      </c>
      <c r="BQ52" s="221" t="str">
        <f>IF('T2 - Stand-alone options'!BO52&lt;&gt;"",'T2 - Stand-alone options'!BO52,"")</f>
        <v/>
      </c>
      <c r="BR52" s="221" t="str">
        <f>IF('T2 - Stand-alone options'!BP52&lt;&gt;"",'T2 - Stand-alone options'!BP52,"")</f>
        <v/>
      </c>
      <c r="BS52" s="221" t="str">
        <f>IF('T2 - Stand-alone options'!BQ52&lt;&gt;"",'T2 - Stand-alone options'!BQ52,"")</f>
        <v/>
      </c>
      <c r="BT52" s="222" t="str">
        <f>IF('T2 - Stand-alone options'!BR52&lt;&gt;"",'T2 - Stand-alone options'!BR52,"")</f>
        <v/>
      </c>
      <c r="CP52" s="93"/>
      <c r="CQ52" s="93"/>
      <c r="CR52" s="93"/>
      <c r="CT52" s="93"/>
      <c r="CU52" s="93"/>
      <c r="CV52" s="93"/>
      <c r="CW52" s="93"/>
      <c r="CX52" s="93"/>
      <c r="CY52" s="93"/>
      <c r="CZ52" s="93"/>
      <c r="DA52" s="93"/>
      <c r="DB52" s="93"/>
    </row>
    <row r="53" spans="1:106" ht="15" customHeight="1" x14ac:dyDescent="0.2">
      <c r="A53" s="100"/>
      <c r="B53" s="289">
        <v>45</v>
      </c>
      <c r="C53" s="52" t="str">
        <f>IF('T2 - Stand-alone options'!C53&lt;&gt;"",'T2 - Stand-alone options'!C53,"")</f>
        <v/>
      </c>
      <c r="D53" s="52" t="str">
        <f>IF('T2 - Stand-alone options'!D53&lt;&gt;"",'T2 - Stand-alone options'!D53,"")</f>
        <v/>
      </c>
      <c r="E53" s="52" t="str">
        <f>IF('T2 - Stand-alone options'!E53&lt;&gt;"",'T2 - Stand-alone options'!E53,"")</f>
        <v/>
      </c>
      <c r="F53" s="76" t="str">
        <f>IF('T2 - Stand-alone options'!G53&lt;&gt;"",'T2 - Stand-alone options'!G53,"")</f>
        <v/>
      </c>
      <c r="G53" s="385"/>
      <c r="H53" s="210" t="str">
        <f>IF('T2 - Stand-alone options'!H53&lt;&gt;"",'T2 - Stand-alone options'!H53,"")</f>
        <v/>
      </c>
      <c r="I53" s="210" t="str">
        <f>IF('T2 - Stand-alone options'!I53&lt;&gt;"",'T2 - Stand-alone options'!I53,"")</f>
        <v/>
      </c>
      <c r="J53" s="78"/>
      <c r="K53" s="130" t="str">
        <f>IF('T2 - Stand-alone options'!K53&lt;&gt;"",'T2 - Stand-alone options'!K53,"")</f>
        <v/>
      </c>
      <c r="L53" s="130" t="str">
        <f>IF('T2 - Stand-alone options'!L53&lt;&gt;"",'T2 - Stand-alone options'!L53,"")</f>
        <v/>
      </c>
      <c r="M53" s="77"/>
      <c r="N53" s="476" t="str">
        <f t="shared" si="0"/>
        <v/>
      </c>
      <c r="O53" s="117">
        <f t="shared" si="1"/>
        <v>360</v>
      </c>
      <c r="P53" s="218" t="str">
        <f>IF('T2 - Stand-alone options'!N53&lt;&gt;"",'T2 - Stand-alone options'!N53,"")</f>
        <v/>
      </c>
      <c r="Q53" s="219" t="str">
        <f>IF('T2 - Stand-alone options'!O53&lt;&gt;"",'T2 - Stand-alone options'!O53,"")</f>
        <v/>
      </c>
      <c r="R53" s="219" t="str">
        <f>IF('T2 - Stand-alone options'!P53&lt;&gt;"",'T2 - Stand-alone options'!P53,"")</f>
        <v/>
      </c>
      <c r="S53" s="219" t="str">
        <f>IF('T2 - Stand-alone options'!Q53&lt;&gt;"",'T2 - Stand-alone options'!Q53,"")</f>
        <v/>
      </c>
      <c r="T53" s="219" t="str">
        <f>IF('T2 - Stand-alone options'!R53&lt;&gt;"",'T2 - Stand-alone options'!R53,"")</f>
        <v/>
      </c>
      <c r="U53" s="219" t="str">
        <f>IF('T2 - Stand-alone options'!S53&lt;&gt;"",'T2 - Stand-alone options'!S53,"")</f>
        <v/>
      </c>
      <c r="V53" s="219" t="str">
        <f>IF('T2 - Stand-alone options'!T53&lt;&gt;"",'T2 - Stand-alone options'!T53,"")</f>
        <v/>
      </c>
      <c r="W53" s="219" t="str">
        <f>IF('T2 - Stand-alone options'!U53&lt;&gt;"",'T2 - Stand-alone options'!U53,"")</f>
        <v/>
      </c>
      <c r="X53" s="219" t="str">
        <f>IF('T2 - Stand-alone options'!V53&lt;&gt;"",'T2 - Stand-alone options'!V53,"")</f>
        <v/>
      </c>
      <c r="Y53" s="219"/>
      <c r="Z53" s="219" t="str">
        <f>IF('T2 - Stand-alone options'!X53&lt;&gt;"",'T2 - Stand-alone options'!X53,"")</f>
        <v/>
      </c>
      <c r="AA53" s="448"/>
      <c r="AB53" s="135" t="str">
        <f>IF('T2 - Stand-alone options'!Z53&lt;&gt;"",'T2 - Stand-alone options'!Z53,"")</f>
        <v/>
      </c>
      <c r="AC53" s="137"/>
      <c r="AD53" s="220" t="str">
        <f>IF('T2 - Stand-alone options'!AB53&lt;&gt;"",'T2 - Stand-alone options'!AB53,"")</f>
        <v/>
      </c>
      <c r="AE53" s="221" t="str">
        <f>IF('T2 - Stand-alone options'!AC53&lt;&gt;"",'T2 - Stand-alone options'!AC53,"")</f>
        <v/>
      </c>
      <c r="AF53" s="221" t="str">
        <f>IF('T2 - Stand-alone options'!AD53&lt;&gt;"",'T2 - Stand-alone options'!AD53,"")</f>
        <v/>
      </c>
      <c r="AG53" s="221" t="str">
        <f>IF('T2 - Stand-alone options'!AE53&lt;&gt;"",'T2 - Stand-alone options'!AE53,"")</f>
        <v/>
      </c>
      <c r="AH53" s="221" t="str">
        <f>IF('T2 - Stand-alone options'!AF53&lt;&gt;"",'T2 - Stand-alone options'!AF53,"")</f>
        <v/>
      </c>
      <c r="AI53" s="221" t="str">
        <f>IF('T2 - Stand-alone options'!AG53&lt;&gt;"",'T2 - Stand-alone options'!AG53,"")</f>
        <v/>
      </c>
      <c r="AJ53" s="221" t="str">
        <f>IF('T2 - Stand-alone options'!AH53&lt;&gt;"",'T2 - Stand-alone options'!AH53,"")</f>
        <v/>
      </c>
      <c r="AK53" s="221" t="str">
        <f>IF('T2 - Stand-alone options'!AI53&lt;&gt;"",'T2 - Stand-alone options'!AI53,"")</f>
        <v/>
      </c>
      <c r="AL53" s="221" t="str">
        <f>IF('T2 - Stand-alone options'!AJ53&lt;&gt;"",'T2 - Stand-alone options'!AJ53,"")</f>
        <v/>
      </c>
      <c r="AM53" s="221" t="str">
        <f>IF('T2 - Stand-alone options'!AK53&lt;&gt;"",'T2 - Stand-alone options'!AK53,"")</f>
        <v/>
      </c>
      <c r="AN53" s="221" t="str">
        <f>IF('T2 - Stand-alone options'!AL53&lt;&gt;"",'T2 - Stand-alone options'!AL53,"")</f>
        <v/>
      </c>
      <c r="AO53" s="221" t="str">
        <f>IF('T2 - Stand-alone options'!AM53&lt;&gt;"",'T2 - Stand-alone options'!AM53,"")</f>
        <v/>
      </c>
      <c r="AP53" s="221" t="str">
        <f>IF('T2 - Stand-alone options'!AN53&lt;&gt;"",'T2 - Stand-alone options'!AN53,"")</f>
        <v/>
      </c>
      <c r="AQ53" s="221" t="str">
        <f>IF('T2 - Stand-alone options'!AO53&lt;&gt;"",'T2 - Stand-alone options'!AO53,"")</f>
        <v/>
      </c>
      <c r="AR53" s="221" t="str">
        <f>IF('T2 - Stand-alone options'!AP53&lt;&gt;"",'T2 - Stand-alone options'!AP53,"")</f>
        <v/>
      </c>
      <c r="AS53" s="221" t="str">
        <f>IF('T2 - Stand-alone options'!AQ53&lt;&gt;"",'T2 - Stand-alone options'!AQ53,"")</f>
        <v/>
      </c>
      <c r="AT53" s="221" t="str">
        <f>IF('T2 - Stand-alone options'!AR53&lt;&gt;"",'T2 - Stand-alone options'!AR53,"")</f>
        <v/>
      </c>
      <c r="AU53" s="221" t="str">
        <f>IF('T2 - Stand-alone options'!AS53&lt;&gt;"",'T2 - Stand-alone options'!AS53,"")</f>
        <v/>
      </c>
      <c r="AV53" s="221" t="str">
        <f>IF('T2 - Stand-alone options'!AT53&lt;&gt;"",'T2 - Stand-alone options'!AT53,"")</f>
        <v/>
      </c>
      <c r="AW53" s="221" t="str">
        <f>IF('T2 - Stand-alone options'!AU53&lt;&gt;"",'T2 - Stand-alone options'!AU53,"")</f>
        <v/>
      </c>
      <c r="AX53" s="221" t="str">
        <f>IF('T2 - Stand-alone options'!AV53&lt;&gt;"",'T2 - Stand-alone options'!AV53,"")</f>
        <v/>
      </c>
      <c r="AY53" s="221" t="str">
        <f>IF('T2 - Stand-alone options'!AW53&lt;&gt;"",'T2 - Stand-alone options'!AW53,"")</f>
        <v/>
      </c>
      <c r="AZ53" s="221" t="str">
        <f>IF('T2 - Stand-alone options'!AX53&lt;&gt;"",'T2 - Stand-alone options'!AX53,"")</f>
        <v/>
      </c>
      <c r="BA53" s="221" t="str">
        <f>IF('T2 - Stand-alone options'!AY53&lt;&gt;"",'T2 - Stand-alone options'!AY53,"")</f>
        <v/>
      </c>
      <c r="BB53" s="221" t="str">
        <f>IF('T2 - Stand-alone options'!AZ53&lt;&gt;"",'T2 - Stand-alone options'!AZ53,"")</f>
        <v/>
      </c>
      <c r="BC53" s="221" t="str">
        <f>IF('T2 - Stand-alone options'!BA53&lt;&gt;"",'T2 - Stand-alone options'!BA53,"")</f>
        <v/>
      </c>
      <c r="BD53" s="221" t="str">
        <f>IF('T2 - Stand-alone options'!BB53&lt;&gt;"",'T2 - Stand-alone options'!BB53,"")</f>
        <v/>
      </c>
      <c r="BE53" s="221" t="str">
        <f>IF('T2 - Stand-alone options'!BC53&lt;&gt;"",'T2 - Stand-alone options'!BC53,"")</f>
        <v/>
      </c>
      <c r="BF53" s="221" t="str">
        <f>IF('T2 - Stand-alone options'!BD53&lt;&gt;"",'T2 - Stand-alone options'!BD53,"")</f>
        <v/>
      </c>
      <c r="BG53" s="221" t="str">
        <f>IF('T2 - Stand-alone options'!BE53&lt;&gt;"",'T2 - Stand-alone options'!BE53,"")</f>
        <v/>
      </c>
      <c r="BH53" s="221" t="str">
        <f>IF('T2 - Stand-alone options'!BF53&lt;&gt;"",'T2 - Stand-alone options'!BF53,"")</f>
        <v/>
      </c>
      <c r="BI53" s="221" t="str">
        <f>IF('T2 - Stand-alone options'!BG53&lt;&gt;"",'T2 - Stand-alone options'!BG53,"")</f>
        <v/>
      </c>
      <c r="BJ53" s="221" t="str">
        <f>IF('T2 - Stand-alone options'!BH53&lt;&gt;"",'T2 - Stand-alone options'!BH53,"")</f>
        <v/>
      </c>
      <c r="BK53" s="221" t="str">
        <f>IF('T2 - Stand-alone options'!BI53&lt;&gt;"",'T2 - Stand-alone options'!BI53,"")</f>
        <v/>
      </c>
      <c r="BL53" s="221" t="str">
        <f>IF('T2 - Stand-alone options'!BJ53&lt;&gt;"",'T2 - Stand-alone options'!BJ53,"")</f>
        <v/>
      </c>
      <c r="BM53" s="221" t="str">
        <f>IF('T2 - Stand-alone options'!BK53&lt;&gt;"",'T2 - Stand-alone options'!BK53,"")</f>
        <v/>
      </c>
      <c r="BN53" s="221" t="str">
        <f>IF('T2 - Stand-alone options'!BL53&lt;&gt;"",'T2 - Stand-alone options'!BL53,"")</f>
        <v/>
      </c>
      <c r="BO53" s="221" t="str">
        <f>IF('T2 - Stand-alone options'!BM53&lt;&gt;"",'T2 - Stand-alone options'!BM53,"")</f>
        <v/>
      </c>
      <c r="BP53" s="221" t="str">
        <f>IF('T2 - Stand-alone options'!BN53&lt;&gt;"",'T2 - Stand-alone options'!BN53,"")</f>
        <v/>
      </c>
      <c r="BQ53" s="221" t="str">
        <f>IF('T2 - Stand-alone options'!BO53&lt;&gt;"",'T2 - Stand-alone options'!BO53,"")</f>
        <v/>
      </c>
      <c r="BR53" s="221" t="str">
        <f>IF('T2 - Stand-alone options'!BP53&lt;&gt;"",'T2 - Stand-alone options'!BP53,"")</f>
        <v/>
      </c>
      <c r="BS53" s="221" t="str">
        <f>IF('T2 - Stand-alone options'!BQ53&lt;&gt;"",'T2 - Stand-alone options'!BQ53,"")</f>
        <v/>
      </c>
      <c r="BT53" s="222" t="str">
        <f>IF('T2 - Stand-alone options'!BR53&lt;&gt;"",'T2 - Stand-alone options'!BR53,"")</f>
        <v/>
      </c>
      <c r="CP53" s="93"/>
      <c r="CQ53" s="93"/>
      <c r="CR53" s="93"/>
      <c r="CT53" s="93"/>
      <c r="CU53" s="93"/>
      <c r="CV53" s="93"/>
      <c r="CW53" s="93"/>
      <c r="CX53" s="93"/>
      <c r="CY53" s="93"/>
      <c r="CZ53" s="93"/>
      <c r="DA53" s="93"/>
      <c r="DB53" s="93"/>
    </row>
    <row r="54" spans="1:106" ht="15" customHeight="1" x14ac:dyDescent="0.2">
      <c r="A54" s="100"/>
      <c r="B54" s="289">
        <v>46</v>
      </c>
      <c r="C54" s="52" t="str">
        <f>IF('T2 - Stand-alone options'!C54&lt;&gt;"",'T2 - Stand-alone options'!C54,"")</f>
        <v/>
      </c>
      <c r="D54" s="52" t="str">
        <f>IF('T2 - Stand-alone options'!D54&lt;&gt;"",'T2 - Stand-alone options'!D54,"")</f>
        <v/>
      </c>
      <c r="E54" s="52" t="str">
        <f>IF('T2 - Stand-alone options'!E54&lt;&gt;"",'T2 - Stand-alone options'!E54,"")</f>
        <v/>
      </c>
      <c r="F54" s="76" t="str">
        <f>IF('T2 - Stand-alone options'!G54&lt;&gt;"",'T2 - Stand-alone options'!G54,"")</f>
        <v/>
      </c>
      <c r="G54" s="385"/>
      <c r="H54" s="210" t="str">
        <f>IF('T2 - Stand-alone options'!H54&lt;&gt;"",'T2 - Stand-alone options'!H54,"")</f>
        <v/>
      </c>
      <c r="I54" s="210" t="str">
        <f>IF('T2 - Stand-alone options'!I54&lt;&gt;"",'T2 - Stand-alone options'!I54,"")</f>
        <v/>
      </c>
      <c r="J54" s="78"/>
      <c r="K54" s="130" t="str">
        <f>IF('T2 - Stand-alone options'!K54&lt;&gt;"",'T2 - Stand-alone options'!K54,"")</f>
        <v/>
      </c>
      <c r="L54" s="130" t="str">
        <f>IF('T2 - Stand-alone options'!L54&lt;&gt;"",'T2 - Stand-alone options'!L54,"")</f>
        <v/>
      </c>
      <c r="M54" s="77"/>
      <c r="N54" s="476" t="str">
        <f t="shared" si="0"/>
        <v/>
      </c>
      <c r="O54" s="117">
        <f t="shared" si="1"/>
        <v>360</v>
      </c>
      <c r="P54" s="218" t="str">
        <f>IF('T2 - Stand-alone options'!N54&lt;&gt;"",'T2 - Stand-alone options'!N54,"")</f>
        <v/>
      </c>
      <c r="Q54" s="219" t="str">
        <f>IF('T2 - Stand-alone options'!O54&lt;&gt;"",'T2 - Stand-alone options'!O54,"")</f>
        <v/>
      </c>
      <c r="R54" s="219" t="str">
        <f>IF('T2 - Stand-alone options'!P54&lt;&gt;"",'T2 - Stand-alone options'!P54,"")</f>
        <v/>
      </c>
      <c r="S54" s="219" t="str">
        <f>IF('T2 - Stand-alone options'!Q54&lt;&gt;"",'T2 - Stand-alone options'!Q54,"")</f>
        <v/>
      </c>
      <c r="T54" s="219" t="str">
        <f>IF('T2 - Stand-alone options'!R54&lt;&gt;"",'T2 - Stand-alone options'!R54,"")</f>
        <v/>
      </c>
      <c r="U54" s="219" t="str">
        <f>IF('T2 - Stand-alone options'!S54&lt;&gt;"",'T2 - Stand-alone options'!S54,"")</f>
        <v/>
      </c>
      <c r="V54" s="219" t="str">
        <f>IF('T2 - Stand-alone options'!T54&lt;&gt;"",'T2 - Stand-alone options'!T54,"")</f>
        <v/>
      </c>
      <c r="W54" s="219" t="str">
        <f>IF('T2 - Stand-alone options'!U54&lt;&gt;"",'T2 - Stand-alone options'!U54,"")</f>
        <v/>
      </c>
      <c r="X54" s="219" t="str">
        <f>IF('T2 - Stand-alone options'!V54&lt;&gt;"",'T2 - Stand-alone options'!V54,"")</f>
        <v/>
      </c>
      <c r="Y54" s="219"/>
      <c r="Z54" s="219" t="str">
        <f>IF('T2 - Stand-alone options'!X54&lt;&gt;"",'T2 - Stand-alone options'!X54,"")</f>
        <v/>
      </c>
      <c r="AA54" s="448"/>
      <c r="AB54" s="135" t="str">
        <f>IF('T2 - Stand-alone options'!Z54&lt;&gt;"",'T2 - Stand-alone options'!Z54,"")</f>
        <v/>
      </c>
      <c r="AC54" s="137"/>
      <c r="AD54" s="220" t="str">
        <f>IF('T2 - Stand-alone options'!AB54&lt;&gt;"",'T2 - Stand-alone options'!AB54,"")</f>
        <v/>
      </c>
      <c r="AE54" s="221" t="str">
        <f>IF('T2 - Stand-alone options'!AC54&lt;&gt;"",'T2 - Stand-alone options'!AC54,"")</f>
        <v/>
      </c>
      <c r="AF54" s="221" t="str">
        <f>IF('T2 - Stand-alone options'!AD54&lt;&gt;"",'T2 - Stand-alone options'!AD54,"")</f>
        <v/>
      </c>
      <c r="AG54" s="221" t="str">
        <f>IF('T2 - Stand-alone options'!AE54&lt;&gt;"",'T2 - Stand-alone options'!AE54,"")</f>
        <v/>
      </c>
      <c r="AH54" s="221" t="str">
        <f>IF('T2 - Stand-alone options'!AF54&lt;&gt;"",'T2 - Stand-alone options'!AF54,"")</f>
        <v/>
      </c>
      <c r="AI54" s="221" t="str">
        <f>IF('T2 - Stand-alone options'!AG54&lt;&gt;"",'T2 - Stand-alone options'!AG54,"")</f>
        <v/>
      </c>
      <c r="AJ54" s="221" t="str">
        <f>IF('T2 - Stand-alone options'!AH54&lt;&gt;"",'T2 - Stand-alone options'!AH54,"")</f>
        <v/>
      </c>
      <c r="AK54" s="221" t="str">
        <f>IF('T2 - Stand-alone options'!AI54&lt;&gt;"",'T2 - Stand-alone options'!AI54,"")</f>
        <v/>
      </c>
      <c r="AL54" s="221" t="str">
        <f>IF('T2 - Stand-alone options'!AJ54&lt;&gt;"",'T2 - Stand-alone options'!AJ54,"")</f>
        <v/>
      </c>
      <c r="AM54" s="221" t="str">
        <f>IF('T2 - Stand-alone options'!AK54&lt;&gt;"",'T2 - Stand-alone options'!AK54,"")</f>
        <v/>
      </c>
      <c r="AN54" s="221" t="str">
        <f>IF('T2 - Stand-alone options'!AL54&lt;&gt;"",'T2 - Stand-alone options'!AL54,"")</f>
        <v/>
      </c>
      <c r="AO54" s="221" t="str">
        <f>IF('T2 - Stand-alone options'!AM54&lt;&gt;"",'T2 - Stand-alone options'!AM54,"")</f>
        <v/>
      </c>
      <c r="AP54" s="221" t="str">
        <f>IF('T2 - Stand-alone options'!AN54&lt;&gt;"",'T2 - Stand-alone options'!AN54,"")</f>
        <v/>
      </c>
      <c r="AQ54" s="221" t="str">
        <f>IF('T2 - Stand-alone options'!AO54&lt;&gt;"",'T2 - Stand-alone options'!AO54,"")</f>
        <v/>
      </c>
      <c r="AR54" s="221" t="str">
        <f>IF('T2 - Stand-alone options'!AP54&lt;&gt;"",'T2 - Stand-alone options'!AP54,"")</f>
        <v/>
      </c>
      <c r="AS54" s="221" t="str">
        <f>IF('T2 - Stand-alone options'!AQ54&lt;&gt;"",'T2 - Stand-alone options'!AQ54,"")</f>
        <v/>
      </c>
      <c r="AT54" s="221" t="str">
        <f>IF('T2 - Stand-alone options'!AR54&lt;&gt;"",'T2 - Stand-alone options'!AR54,"")</f>
        <v/>
      </c>
      <c r="AU54" s="221" t="str">
        <f>IF('T2 - Stand-alone options'!AS54&lt;&gt;"",'T2 - Stand-alone options'!AS54,"")</f>
        <v/>
      </c>
      <c r="AV54" s="221" t="str">
        <f>IF('T2 - Stand-alone options'!AT54&lt;&gt;"",'T2 - Stand-alone options'!AT54,"")</f>
        <v/>
      </c>
      <c r="AW54" s="221" t="str">
        <f>IF('T2 - Stand-alone options'!AU54&lt;&gt;"",'T2 - Stand-alone options'!AU54,"")</f>
        <v/>
      </c>
      <c r="AX54" s="221" t="str">
        <f>IF('T2 - Stand-alone options'!AV54&lt;&gt;"",'T2 - Stand-alone options'!AV54,"")</f>
        <v/>
      </c>
      <c r="AY54" s="221" t="str">
        <f>IF('T2 - Stand-alone options'!AW54&lt;&gt;"",'T2 - Stand-alone options'!AW54,"")</f>
        <v/>
      </c>
      <c r="AZ54" s="221" t="str">
        <f>IF('T2 - Stand-alone options'!AX54&lt;&gt;"",'T2 - Stand-alone options'!AX54,"")</f>
        <v/>
      </c>
      <c r="BA54" s="221" t="str">
        <f>IF('T2 - Stand-alone options'!AY54&lt;&gt;"",'T2 - Stand-alone options'!AY54,"")</f>
        <v/>
      </c>
      <c r="BB54" s="221" t="str">
        <f>IF('T2 - Stand-alone options'!AZ54&lt;&gt;"",'T2 - Stand-alone options'!AZ54,"")</f>
        <v/>
      </c>
      <c r="BC54" s="221" t="str">
        <f>IF('T2 - Stand-alone options'!BA54&lt;&gt;"",'T2 - Stand-alone options'!BA54,"")</f>
        <v/>
      </c>
      <c r="BD54" s="221" t="str">
        <f>IF('T2 - Stand-alone options'!BB54&lt;&gt;"",'T2 - Stand-alone options'!BB54,"")</f>
        <v/>
      </c>
      <c r="BE54" s="221" t="str">
        <f>IF('T2 - Stand-alone options'!BC54&lt;&gt;"",'T2 - Stand-alone options'!BC54,"")</f>
        <v/>
      </c>
      <c r="BF54" s="221" t="str">
        <f>IF('T2 - Stand-alone options'!BD54&lt;&gt;"",'T2 - Stand-alone options'!BD54,"")</f>
        <v/>
      </c>
      <c r="BG54" s="221" t="str">
        <f>IF('T2 - Stand-alone options'!BE54&lt;&gt;"",'T2 - Stand-alone options'!BE54,"")</f>
        <v/>
      </c>
      <c r="BH54" s="221" t="str">
        <f>IF('T2 - Stand-alone options'!BF54&lt;&gt;"",'T2 - Stand-alone options'!BF54,"")</f>
        <v/>
      </c>
      <c r="BI54" s="221" t="str">
        <f>IF('T2 - Stand-alone options'!BG54&lt;&gt;"",'T2 - Stand-alone options'!BG54,"")</f>
        <v/>
      </c>
      <c r="BJ54" s="221" t="str">
        <f>IF('T2 - Stand-alone options'!BH54&lt;&gt;"",'T2 - Stand-alone options'!BH54,"")</f>
        <v/>
      </c>
      <c r="BK54" s="221" t="str">
        <f>IF('T2 - Stand-alone options'!BI54&lt;&gt;"",'T2 - Stand-alone options'!BI54,"")</f>
        <v/>
      </c>
      <c r="BL54" s="221" t="str">
        <f>IF('T2 - Stand-alone options'!BJ54&lt;&gt;"",'T2 - Stand-alone options'!BJ54,"")</f>
        <v/>
      </c>
      <c r="BM54" s="221" t="str">
        <f>IF('T2 - Stand-alone options'!BK54&lt;&gt;"",'T2 - Stand-alone options'!BK54,"")</f>
        <v/>
      </c>
      <c r="BN54" s="221" t="str">
        <f>IF('T2 - Stand-alone options'!BL54&lt;&gt;"",'T2 - Stand-alone options'!BL54,"")</f>
        <v/>
      </c>
      <c r="BO54" s="221" t="str">
        <f>IF('T2 - Stand-alone options'!BM54&lt;&gt;"",'T2 - Stand-alone options'!BM54,"")</f>
        <v/>
      </c>
      <c r="BP54" s="221" t="str">
        <f>IF('T2 - Stand-alone options'!BN54&lt;&gt;"",'T2 - Stand-alone options'!BN54,"")</f>
        <v/>
      </c>
      <c r="BQ54" s="221" t="str">
        <f>IF('T2 - Stand-alone options'!BO54&lt;&gt;"",'T2 - Stand-alone options'!BO54,"")</f>
        <v/>
      </c>
      <c r="BR54" s="221" t="str">
        <f>IF('T2 - Stand-alone options'!BP54&lt;&gt;"",'T2 - Stand-alone options'!BP54,"")</f>
        <v/>
      </c>
      <c r="BS54" s="221" t="str">
        <f>IF('T2 - Stand-alone options'!BQ54&lt;&gt;"",'T2 - Stand-alone options'!BQ54,"")</f>
        <v/>
      </c>
      <c r="BT54" s="222" t="str">
        <f>IF('T2 - Stand-alone options'!BR54&lt;&gt;"",'T2 - Stand-alone options'!BR54,"")</f>
        <v/>
      </c>
      <c r="CP54" s="93"/>
      <c r="CQ54" s="93"/>
      <c r="CR54" s="93"/>
      <c r="CT54" s="93"/>
      <c r="CU54" s="93"/>
      <c r="CV54" s="93"/>
      <c r="CW54" s="93"/>
      <c r="CX54" s="93"/>
      <c r="CY54" s="93"/>
      <c r="CZ54" s="93"/>
      <c r="DA54" s="93"/>
      <c r="DB54" s="93"/>
    </row>
    <row r="55" spans="1:106" ht="15" customHeight="1" x14ac:dyDescent="0.2">
      <c r="A55" s="100"/>
      <c r="B55" s="289">
        <v>47</v>
      </c>
      <c r="C55" s="52" t="str">
        <f>IF('T2 - Stand-alone options'!C55&lt;&gt;"",'T2 - Stand-alone options'!C55,"")</f>
        <v/>
      </c>
      <c r="D55" s="52" t="str">
        <f>IF('T2 - Stand-alone options'!D55&lt;&gt;"",'T2 - Stand-alone options'!D55,"")</f>
        <v/>
      </c>
      <c r="E55" s="52" t="str">
        <f>IF('T2 - Stand-alone options'!E55&lt;&gt;"",'T2 - Stand-alone options'!E55,"")</f>
        <v/>
      </c>
      <c r="F55" s="76" t="str">
        <f>IF('T2 - Stand-alone options'!G55&lt;&gt;"",'T2 - Stand-alone options'!G55,"")</f>
        <v/>
      </c>
      <c r="G55" s="385"/>
      <c r="H55" s="210" t="str">
        <f>IF('T2 - Stand-alone options'!H55&lt;&gt;"",'T2 - Stand-alone options'!H55,"")</f>
        <v/>
      </c>
      <c r="I55" s="210" t="str">
        <f>IF('T2 - Stand-alone options'!I55&lt;&gt;"",'T2 - Stand-alone options'!I55,"")</f>
        <v/>
      </c>
      <c r="J55" s="78"/>
      <c r="K55" s="130" t="str">
        <f>IF('T2 - Stand-alone options'!K55&lt;&gt;"",'T2 - Stand-alone options'!K55,"")</f>
        <v/>
      </c>
      <c r="L55" s="130" t="str">
        <f>IF('T2 - Stand-alone options'!L55&lt;&gt;"",'T2 - Stand-alone options'!L55,"")</f>
        <v/>
      </c>
      <c r="M55" s="77"/>
      <c r="N55" s="476" t="str">
        <f t="shared" si="0"/>
        <v/>
      </c>
      <c r="O55" s="117">
        <f t="shared" si="1"/>
        <v>360</v>
      </c>
      <c r="P55" s="218" t="str">
        <f>IF('T2 - Stand-alone options'!N55&lt;&gt;"",'T2 - Stand-alone options'!N55,"")</f>
        <v/>
      </c>
      <c r="Q55" s="219" t="str">
        <f>IF('T2 - Stand-alone options'!O55&lt;&gt;"",'T2 - Stand-alone options'!O55,"")</f>
        <v/>
      </c>
      <c r="R55" s="219" t="str">
        <f>IF('T2 - Stand-alone options'!P55&lt;&gt;"",'T2 - Stand-alone options'!P55,"")</f>
        <v/>
      </c>
      <c r="S55" s="219" t="str">
        <f>IF('T2 - Stand-alone options'!Q55&lt;&gt;"",'T2 - Stand-alone options'!Q55,"")</f>
        <v/>
      </c>
      <c r="T55" s="219" t="str">
        <f>IF('T2 - Stand-alone options'!R55&lt;&gt;"",'T2 - Stand-alone options'!R55,"")</f>
        <v/>
      </c>
      <c r="U55" s="219" t="str">
        <f>IF('T2 - Stand-alone options'!S55&lt;&gt;"",'T2 - Stand-alone options'!S55,"")</f>
        <v/>
      </c>
      <c r="V55" s="219" t="str">
        <f>IF('T2 - Stand-alone options'!T55&lt;&gt;"",'T2 - Stand-alone options'!T55,"")</f>
        <v/>
      </c>
      <c r="W55" s="219" t="str">
        <f>IF('T2 - Stand-alone options'!U55&lt;&gt;"",'T2 - Stand-alone options'!U55,"")</f>
        <v/>
      </c>
      <c r="X55" s="219" t="str">
        <f>IF('T2 - Stand-alone options'!V55&lt;&gt;"",'T2 - Stand-alone options'!V55,"")</f>
        <v/>
      </c>
      <c r="Y55" s="219"/>
      <c r="Z55" s="219" t="str">
        <f>IF('T2 - Stand-alone options'!X55&lt;&gt;"",'T2 - Stand-alone options'!X55,"")</f>
        <v/>
      </c>
      <c r="AA55" s="448"/>
      <c r="AB55" s="135" t="str">
        <f>IF('T2 - Stand-alone options'!Z55&lt;&gt;"",'T2 - Stand-alone options'!Z55,"")</f>
        <v/>
      </c>
      <c r="AC55" s="137"/>
      <c r="AD55" s="220" t="str">
        <f>IF('T2 - Stand-alone options'!AB55&lt;&gt;"",'T2 - Stand-alone options'!AB55,"")</f>
        <v/>
      </c>
      <c r="AE55" s="221" t="str">
        <f>IF('T2 - Stand-alone options'!AC55&lt;&gt;"",'T2 - Stand-alone options'!AC55,"")</f>
        <v/>
      </c>
      <c r="AF55" s="221" t="str">
        <f>IF('T2 - Stand-alone options'!AD55&lt;&gt;"",'T2 - Stand-alone options'!AD55,"")</f>
        <v/>
      </c>
      <c r="AG55" s="221" t="str">
        <f>IF('T2 - Stand-alone options'!AE55&lt;&gt;"",'T2 - Stand-alone options'!AE55,"")</f>
        <v/>
      </c>
      <c r="AH55" s="221" t="str">
        <f>IF('T2 - Stand-alone options'!AF55&lt;&gt;"",'T2 - Stand-alone options'!AF55,"")</f>
        <v/>
      </c>
      <c r="AI55" s="221" t="str">
        <f>IF('T2 - Stand-alone options'!AG55&lt;&gt;"",'T2 - Stand-alone options'!AG55,"")</f>
        <v/>
      </c>
      <c r="AJ55" s="221" t="str">
        <f>IF('T2 - Stand-alone options'!AH55&lt;&gt;"",'T2 - Stand-alone options'!AH55,"")</f>
        <v/>
      </c>
      <c r="AK55" s="221" t="str">
        <f>IF('T2 - Stand-alone options'!AI55&lt;&gt;"",'T2 - Stand-alone options'!AI55,"")</f>
        <v/>
      </c>
      <c r="AL55" s="221" t="str">
        <f>IF('T2 - Stand-alone options'!AJ55&lt;&gt;"",'T2 - Stand-alone options'!AJ55,"")</f>
        <v/>
      </c>
      <c r="AM55" s="221" t="str">
        <f>IF('T2 - Stand-alone options'!AK55&lt;&gt;"",'T2 - Stand-alone options'!AK55,"")</f>
        <v/>
      </c>
      <c r="AN55" s="221" t="str">
        <f>IF('T2 - Stand-alone options'!AL55&lt;&gt;"",'T2 - Stand-alone options'!AL55,"")</f>
        <v/>
      </c>
      <c r="AO55" s="221" t="str">
        <f>IF('T2 - Stand-alone options'!AM55&lt;&gt;"",'T2 - Stand-alone options'!AM55,"")</f>
        <v/>
      </c>
      <c r="AP55" s="221" t="str">
        <f>IF('T2 - Stand-alone options'!AN55&lt;&gt;"",'T2 - Stand-alone options'!AN55,"")</f>
        <v/>
      </c>
      <c r="AQ55" s="221" t="str">
        <f>IF('T2 - Stand-alone options'!AO55&lt;&gt;"",'T2 - Stand-alone options'!AO55,"")</f>
        <v/>
      </c>
      <c r="AR55" s="221" t="str">
        <f>IF('T2 - Stand-alone options'!AP55&lt;&gt;"",'T2 - Stand-alone options'!AP55,"")</f>
        <v/>
      </c>
      <c r="AS55" s="221" t="str">
        <f>IF('T2 - Stand-alone options'!AQ55&lt;&gt;"",'T2 - Stand-alone options'!AQ55,"")</f>
        <v/>
      </c>
      <c r="AT55" s="221" t="str">
        <f>IF('T2 - Stand-alone options'!AR55&lt;&gt;"",'T2 - Stand-alone options'!AR55,"")</f>
        <v/>
      </c>
      <c r="AU55" s="221" t="str">
        <f>IF('T2 - Stand-alone options'!AS55&lt;&gt;"",'T2 - Stand-alone options'!AS55,"")</f>
        <v/>
      </c>
      <c r="AV55" s="221" t="str">
        <f>IF('T2 - Stand-alone options'!AT55&lt;&gt;"",'T2 - Stand-alone options'!AT55,"")</f>
        <v/>
      </c>
      <c r="AW55" s="221" t="str">
        <f>IF('T2 - Stand-alone options'!AU55&lt;&gt;"",'T2 - Stand-alone options'!AU55,"")</f>
        <v/>
      </c>
      <c r="AX55" s="221" t="str">
        <f>IF('T2 - Stand-alone options'!AV55&lt;&gt;"",'T2 - Stand-alone options'!AV55,"")</f>
        <v/>
      </c>
      <c r="AY55" s="221" t="str">
        <f>IF('T2 - Stand-alone options'!AW55&lt;&gt;"",'T2 - Stand-alone options'!AW55,"")</f>
        <v/>
      </c>
      <c r="AZ55" s="221" t="str">
        <f>IF('T2 - Stand-alone options'!AX55&lt;&gt;"",'T2 - Stand-alone options'!AX55,"")</f>
        <v/>
      </c>
      <c r="BA55" s="221" t="str">
        <f>IF('T2 - Stand-alone options'!AY55&lt;&gt;"",'T2 - Stand-alone options'!AY55,"")</f>
        <v/>
      </c>
      <c r="BB55" s="221" t="str">
        <f>IF('T2 - Stand-alone options'!AZ55&lt;&gt;"",'T2 - Stand-alone options'!AZ55,"")</f>
        <v/>
      </c>
      <c r="BC55" s="221" t="str">
        <f>IF('T2 - Stand-alone options'!BA55&lt;&gt;"",'T2 - Stand-alone options'!BA55,"")</f>
        <v/>
      </c>
      <c r="BD55" s="221" t="str">
        <f>IF('T2 - Stand-alone options'!BB55&lt;&gt;"",'T2 - Stand-alone options'!BB55,"")</f>
        <v/>
      </c>
      <c r="BE55" s="221" t="str">
        <f>IF('T2 - Stand-alone options'!BC55&lt;&gt;"",'T2 - Stand-alone options'!BC55,"")</f>
        <v/>
      </c>
      <c r="BF55" s="221" t="str">
        <f>IF('T2 - Stand-alone options'!BD55&lt;&gt;"",'T2 - Stand-alone options'!BD55,"")</f>
        <v/>
      </c>
      <c r="BG55" s="221" t="str">
        <f>IF('T2 - Stand-alone options'!BE55&lt;&gt;"",'T2 - Stand-alone options'!BE55,"")</f>
        <v/>
      </c>
      <c r="BH55" s="221" t="str">
        <f>IF('T2 - Stand-alone options'!BF55&lt;&gt;"",'T2 - Stand-alone options'!BF55,"")</f>
        <v/>
      </c>
      <c r="BI55" s="221" t="str">
        <f>IF('T2 - Stand-alone options'!BG55&lt;&gt;"",'T2 - Stand-alone options'!BG55,"")</f>
        <v/>
      </c>
      <c r="BJ55" s="221" t="str">
        <f>IF('T2 - Stand-alone options'!BH55&lt;&gt;"",'T2 - Stand-alone options'!BH55,"")</f>
        <v/>
      </c>
      <c r="BK55" s="221" t="str">
        <f>IF('T2 - Stand-alone options'!BI55&lt;&gt;"",'T2 - Stand-alone options'!BI55,"")</f>
        <v/>
      </c>
      <c r="BL55" s="221" t="str">
        <f>IF('T2 - Stand-alone options'!BJ55&lt;&gt;"",'T2 - Stand-alone options'!BJ55,"")</f>
        <v/>
      </c>
      <c r="BM55" s="221" t="str">
        <f>IF('T2 - Stand-alone options'!BK55&lt;&gt;"",'T2 - Stand-alone options'!BK55,"")</f>
        <v/>
      </c>
      <c r="BN55" s="221" t="str">
        <f>IF('T2 - Stand-alone options'!BL55&lt;&gt;"",'T2 - Stand-alone options'!BL55,"")</f>
        <v/>
      </c>
      <c r="BO55" s="221" t="str">
        <f>IF('T2 - Stand-alone options'!BM55&lt;&gt;"",'T2 - Stand-alone options'!BM55,"")</f>
        <v/>
      </c>
      <c r="BP55" s="221" t="str">
        <f>IF('T2 - Stand-alone options'!BN55&lt;&gt;"",'T2 - Stand-alone options'!BN55,"")</f>
        <v/>
      </c>
      <c r="BQ55" s="221" t="str">
        <f>IF('T2 - Stand-alone options'!BO55&lt;&gt;"",'T2 - Stand-alone options'!BO55,"")</f>
        <v/>
      </c>
      <c r="BR55" s="221" t="str">
        <f>IF('T2 - Stand-alone options'!BP55&lt;&gt;"",'T2 - Stand-alone options'!BP55,"")</f>
        <v/>
      </c>
      <c r="BS55" s="221" t="str">
        <f>IF('T2 - Stand-alone options'!BQ55&lt;&gt;"",'T2 - Stand-alone options'!BQ55,"")</f>
        <v/>
      </c>
      <c r="BT55" s="222" t="str">
        <f>IF('T2 - Stand-alone options'!BR55&lt;&gt;"",'T2 - Stand-alone options'!BR55,"")</f>
        <v/>
      </c>
      <c r="CP55" s="93"/>
      <c r="CQ55" s="93"/>
      <c r="CR55" s="93"/>
      <c r="CT55" s="93"/>
      <c r="CU55" s="93"/>
      <c r="CV55" s="93"/>
      <c r="CW55" s="93"/>
      <c r="CX55" s="93"/>
      <c r="CY55" s="93"/>
      <c r="CZ55" s="93"/>
      <c r="DA55" s="93"/>
      <c r="DB55" s="93"/>
    </row>
    <row r="56" spans="1:106" ht="15" customHeight="1" x14ac:dyDescent="0.2">
      <c r="B56" s="289">
        <v>48</v>
      </c>
      <c r="C56" s="52" t="str">
        <f>IF('T2 - Stand-alone options'!C56&lt;&gt;"",'T2 - Stand-alone options'!C56,"")</f>
        <v/>
      </c>
      <c r="D56" s="52" t="str">
        <f>IF('T2 - Stand-alone options'!D56&lt;&gt;"",'T2 - Stand-alone options'!D56,"")</f>
        <v/>
      </c>
      <c r="E56" s="52" t="str">
        <f>IF('T2 - Stand-alone options'!E56&lt;&gt;"",'T2 - Stand-alone options'!E56,"")</f>
        <v/>
      </c>
      <c r="F56" s="76" t="str">
        <f>IF('T2 - Stand-alone options'!G56&lt;&gt;"",'T2 - Stand-alone options'!G56,"")</f>
        <v/>
      </c>
      <c r="G56" s="385"/>
      <c r="H56" s="210" t="str">
        <f>IF('T2 - Stand-alone options'!H56&lt;&gt;"",'T2 - Stand-alone options'!H56,"")</f>
        <v/>
      </c>
      <c r="I56" s="210" t="str">
        <f>IF('T2 - Stand-alone options'!I56&lt;&gt;"",'T2 - Stand-alone options'!I56,"")</f>
        <v/>
      </c>
      <c r="J56" s="78"/>
      <c r="K56" s="130" t="str">
        <f>IF('T2 - Stand-alone options'!K56&lt;&gt;"",'T2 - Stand-alone options'!K56,"")</f>
        <v/>
      </c>
      <c r="L56" s="130" t="str">
        <f>IF('T2 - Stand-alone options'!L56&lt;&gt;"",'T2 - Stand-alone options'!L56,"")</f>
        <v/>
      </c>
      <c r="M56" s="77"/>
      <c r="N56" s="476" t="str">
        <f t="shared" si="0"/>
        <v/>
      </c>
      <c r="O56" s="117">
        <f t="shared" si="1"/>
        <v>360</v>
      </c>
      <c r="P56" s="218" t="str">
        <f>IF('T2 - Stand-alone options'!N56&lt;&gt;"",'T2 - Stand-alone options'!N56,"")</f>
        <v/>
      </c>
      <c r="Q56" s="219" t="str">
        <f>IF('T2 - Stand-alone options'!O56&lt;&gt;"",'T2 - Stand-alone options'!O56,"")</f>
        <v/>
      </c>
      <c r="R56" s="219" t="str">
        <f>IF('T2 - Stand-alone options'!P56&lt;&gt;"",'T2 - Stand-alone options'!P56,"")</f>
        <v/>
      </c>
      <c r="S56" s="219" t="str">
        <f>IF('T2 - Stand-alone options'!Q56&lt;&gt;"",'T2 - Stand-alone options'!Q56,"")</f>
        <v/>
      </c>
      <c r="T56" s="219" t="str">
        <f>IF('T2 - Stand-alone options'!R56&lt;&gt;"",'T2 - Stand-alone options'!R56,"")</f>
        <v/>
      </c>
      <c r="U56" s="219" t="str">
        <f>IF('T2 - Stand-alone options'!S56&lt;&gt;"",'T2 - Stand-alone options'!S56,"")</f>
        <v/>
      </c>
      <c r="V56" s="219" t="str">
        <f>IF('T2 - Stand-alone options'!T56&lt;&gt;"",'T2 - Stand-alone options'!T56,"")</f>
        <v/>
      </c>
      <c r="W56" s="219" t="str">
        <f>IF('T2 - Stand-alone options'!U56&lt;&gt;"",'T2 - Stand-alone options'!U56,"")</f>
        <v/>
      </c>
      <c r="X56" s="219" t="str">
        <f>IF('T2 - Stand-alone options'!V56&lt;&gt;"",'T2 - Stand-alone options'!V56,"")</f>
        <v/>
      </c>
      <c r="Y56" s="219"/>
      <c r="Z56" s="219" t="str">
        <f>IF('T2 - Stand-alone options'!X56&lt;&gt;"",'T2 - Stand-alone options'!X56,"")</f>
        <v/>
      </c>
      <c r="AA56" s="448"/>
      <c r="AB56" s="135" t="str">
        <f>IF('T2 - Stand-alone options'!Z56&lt;&gt;"",'T2 - Stand-alone options'!Z56,"")</f>
        <v/>
      </c>
      <c r="AC56" s="137"/>
      <c r="AD56" s="220" t="str">
        <f>IF('T2 - Stand-alone options'!AB56&lt;&gt;"",'T2 - Stand-alone options'!AB56,"")</f>
        <v/>
      </c>
      <c r="AE56" s="221" t="str">
        <f>IF('T2 - Stand-alone options'!AC56&lt;&gt;"",'T2 - Stand-alone options'!AC56,"")</f>
        <v/>
      </c>
      <c r="AF56" s="221" t="str">
        <f>IF('T2 - Stand-alone options'!AD56&lt;&gt;"",'T2 - Stand-alone options'!AD56,"")</f>
        <v/>
      </c>
      <c r="AG56" s="221" t="str">
        <f>IF('T2 - Stand-alone options'!AE56&lt;&gt;"",'T2 - Stand-alone options'!AE56,"")</f>
        <v/>
      </c>
      <c r="AH56" s="221" t="str">
        <f>IF('T2 - Stand-alone options'!AF56&lt;&gt;"",'T2 - Stand-alone options'!AF56,"")</f>
        <v/>
      </c>
      <c r="AI56" s="221" t="str">
        <f>IF('T2 - Stand-alone options'!AG56&lt;&gt;"",'T2 - Stand-alone options'!AG56,"")</f>
        <v/>
      </c>
      <c r="AJ56" s="221" t="str">
        <f>IF('T2 - Stand-alone options'!AH56&lt;&gt;"",'T2 - Stand-alone options'!AH56,"")</f>
        <v/>
      </c>
      <c r="AK56" s="221" t="str">
        <f>IF('T2 - Stand-alone options'!AI56&lt;&gt;"",'T2 - Stand-alone options'!AI56,"")</f>
        <v/>
      </c>
      <c r="AL56" s="221" t="str">
        <f>IF('T2 - Stand-alone options'!AJ56&lt;&gt;"",'T2 - Stand-alone options'!AJ56,"")</f>
        <v/>
      </c>
      <c r="AM56" s="221" t="str">
        <f>IF('T2 - Stand-alone options'!AK56&lt;&gt;"",'T2 - Stand-alone options'!AK56,"")</f>
        <v/>
      </c>
      <c r="AN56" s="221" t="str">
        <f>IF('T2 - Stand-alone options'!AL56&lt;&gt;"",'T2 - Stand-alone options'!AL56,"")</f>
        <v/>
      </c>
      <c r="AO56" s="221" t="str">
        <f>IF('T2 - Stand-alone options'!AM56&lt;&gt;"",'T2 - Stand-alone options'!AM56,"")</f>
        <v/>
      </c>
      <c r="AP56" s="221" t="str">
        <f>IF('T2 - Stand-alone options'!AN56&lt;&gt;"",'T2 - Stand-alone options'!AN56,"")</f>
        <v/>
      </c>
      <c r="AQ56" s="221" t="str">
        <f>IF('T2 - Stand-alone options'!AO56&lt;&gt;"",'T2 - Stand-alone options'!AO56,"")</f>
        <v/>
      </c>
      <c r="AR56" s="221" t="str">
        <f>IF('T2 - Stand-alone options'!AP56&lt;&gt;"",'T2 - Stand-alone options'!AP56,"")</f>
        <v/>
      </c>
      <c r="AS56" s="221" t="str">
        <f>IF('T2 - Stand-alone options'!AQ56&lt;&gt;"",'T2 - Stand-alone options'!AQ56,"")</f>
        <v/>
      </c>
      <c r="AT56" s="221" t="str">
        <f>IF('T2 - Stand-alone options'!AR56&lt;&gt;"",'T2 - Stand-alone options'!AR56,"")</f>
        <v/>
      </c>
      <c r="AU56" s="221" t="str">
        <f>IF('T2 - Stand-alone options'!AS56&lt;&gt;"",'T2 - Stand-alone options'!AS56,"")</f>
        <v/>
      </c>
      <c r="AV56" s="221" t="str">
        <f>IF('T2 - Stand-alone options'!AT56&lt;&gt;"",'T2 - Stand-alone options'!AT56,"")</f>
        <v/>
      </c>
      <c r="AW56" s="221" t="str">
        <f>IF('T2 - Stand-alone options'!AU56&lt;&gt;"",'T2 - Stand-alone options'!AU56,"")</f>
        <v/>
      </c>
      <c r="AX56" s="221" t="str">
        <f>IF('T2 - Stand-alone options'!AV56&lt;&gt;"",'T2 - Stand-alone options'!AV56,"")</f>
        <v/>
      </c>
      <c r="AY56" s="221" t="str">
        <f>IF('T2 - Stand-alone options'!AW56&lt;&gt;"",'T2 - Stand-alone options'!AW56,"")</f>
        <v/>
      </c>
      <c r="AZ56" s="221" t="str">
        <f>IF('T2 - Stand-alone options'!AX56&lt;&gt;"",'T2 - Stand-alone options'!AX56,"")</f>
        <v/>
      </c>
      <c r="BA56" s="221" t="str">
        <f>IF('T2 - Stand-alone options'!AY56&lt;&gt;"",'T2 - Stand-alone options'!AY56,"")</f>
        <v/>
      </c>
      <c r="BB56" s="221" t="str">
        <f>IF('T2 - Stand-alone options'!AZ56&lt;&gt;"",'T2 - Stand-alone options'!AZ56,"")</f>
        <v/>
      </c>
      <c r="BC56" s="221" t="str">
        <f>IF('T2 - Stand-alone options'!BA56&lt;&gt;"",'T2 - Stand-alone options'!BA56,"")</f>
        <v/>
      </c>
      <c r="BD56" s="221" t="str">
        <f>IF('T2 - Stand-alone options'!BB56&lt;&gt;"",'T2 - Stand-alone options'!BB56,"")</f>
        <v/>
      </c>
      <c r="BE56" s="221" t="str">
        <f>IF('T2 - Stand-alone options'!BC56&lt;&gt;"",'T2 - Stand-alone options'!BC56,"")</f>
        <v/>
      </c>
      <c r="BF56" s="221" t="str">
        <f>IF('T2 - Stand-alone options'!BD56&lt;&gt;"",'T2 - Stand-alone options'!BD56,"")</f>
        <v/>
      </c>
      <c r="BG56" s="221" t="str">
        <f>IF('T2 - Stand-alone options'!BE56&lt;&gt;"",'T2 - Stand-alone options'!BE56,"")</f>
        <v/>
      </c>
      <c r="BH56" s="221" t="str">
        <f>IF('T2 - Stand-alone options'!BF56&lt;&gt;"",'T2 - Stand-alone options'!BF56,"")</f>
        <v/>
      </c>
      <c r="BI56" s="221" t="str">
        <f>IF('T2 - Stand-alone options'!BG56&lt;&gt;"",'T2 - Stand-alone options'!BG56,"")</f>
        <v/>
      </c>
      <c r="BJ56" s="221" t="str">
        <f>IF('T2 - Stand-alone options'!BH56&lt;&gt;"",'T2 - Stand-alone options'!BH56,"")</f>
        <v/>
      </c>
      <c r="BK56" s="221" t="str">
        <f>IF('T2 - Stand-alone options'!BI56&lt;&gt;"",'T2 - Stand-alone options'!BI56,"")</f>
        <v/>
      </c>
      <c r="BL56" s="221" t="str">
        <f>IF('T2 - Stand-alone options'!BJ56&lt;&gt;"",'T2 - Stand-alone options'!BJ56,"")</f>
        <v/>
      </c>
      <c r="BM56" s="221" t="str">
        <f>IF('T2 - Stand-alone options'!BK56&lt;&gt;"",'T2 - Stand-alone options'!BK56,"")</f>
        <v/>
      </c>
      <c r="BN56" s="221" t="str">
        <f>IF('T2 - Stand-alone options'!BL56&lt;&gt;"",'T2 - Stand-alone options'!BL56,"")</f>
        <v/>
      </c>
      <c r="BO56" s="221" t="str">
        <f>IF('T2 - Stand-alone options'!BM56&lt;&gt;"",'T2 - Stand-alone options'!BM56,"")</f>
        <v/>
      </c>
      <c r="BP56" s="221" t="str">
        <f>IF('T2 - Stand-alone options'!BN56&lt;&gt;"",'T2 - Stand-alone options'!BN56,"")</f>
        <v/>
      </c>
      <c r="BQ56" s="221" t="str">
        <f>IF('T2 - Stand-alone options'!BO56&lt;&gt;"",'T2 - Stand-alone options'!BO56,"")</f>
        <v/>
      </c>
      <c r="BR56" s="221" t="str">
        <f>IF('T2 - Stand-alone options'!BP56&lt;&gt;"",'T2 - Stand-alone options'!BP56,"")</f>
        <v/>
      </c>
      <c r="BS56" s="221" t="str">
        <f>IF('T2 - Stand-alone options'!BQ56&lt;&gt;"",'T2 - Stand-alone options'!BQ56,"")</f>
        <v/>
      </c>
      <c r="BT56" s="222" t="str">
        <f>IF('T2 - Stand-alone options'!BR56&lt;&gt;"",'T2 - Stand-alone options'!BR56,"")</f>
        <v/>
      </c>
      <c r="CP56" s="93"/>
      <c r="CQ56" s="93"/>
      <c r="CR56" s="93"/>
      <c r="CT56" s="93"/>
      <c r="CU56" s="93"/>
      <c r="CV56" s="93"/>
      <c r="CW56" s="93"/>
      <c r="CX56" s="93"/>
      <c r="CY56" s="93"/>
      <c r="CZ56" s="93"/>
      <c r="DA56" s="93"/>
      <c r="DB56" s="93"/>
    </row>
    <row r="57" spans="1:106" ht="15" customHeight="1" x14ac:dyDescent="0.2">
      <c r="B57" s="289">
        <v>49</v>
      </c>
      <c r="C57" s="52" t="str">
        <f>IF('T2 - Stand-alone options'!C57&lt;&gt;"",'T2 - Stand-alone options'!C57,"")</f>
        <v/>
      </c>
      <c r="D57" s="52" t="str">
        <f>IF('T2 - Stand-alone options'!D57&lt;&gt;"",'T2 - Stand-alone options'!D57,"")</f>
        <v/>
      </c>
      <c r="E57" s="52" t="str">
        <f>IF('T2 - Stand-alone options'!E57&lt;&gt;"",'T2 - Stand-alone options'!E57,"")</f>
        <v/>
      </c>
      <c r="F57" s="76" t="str">
        <f>IF('T2 - Stand-alone options'!G57&lt;&gt;"",'T2 - Stand-alone options'!G57,"")</f>
        <v/>
      </c>
      <c r="G57" s="385"/>
      <c r="H57" s="210" t="str">
        <f>IF('T2 - Stand-alone options'!H57&lt;&gt;"",'T2 - Stand-alone options'!H57,"")</f>
        <v/>
      </c>
      <c r="I57" s="210" t="str">
        <f>IF('T2 - Stand-alone options'!I57&lt;&gt;"",'T2 - Stand-alone options'!I57,"")</f>
        <v/>
      </c>
      <c r="J57" s="78"/>
      <c r="K57" s="130" t="str">
        <f>IF('T2 - Stand-alone options'!K57&lt;&gt;"",'T2 - Stand-alone options'!K57,"")</f>
        <v/>
      </c>
      <c r="L57" s="130" t="str">
        <f>IF('T2 - Stand-alone options'!L57&lt;&gt;"",'T2 - Stand-alone options'!L57,"")</f>
        <v/>
      </c>
      <c r="M57" s="77"/>
      <c r="N57" s="476" t="str">
        <f t="shared" si="0"/>
        <v/>
      </c>
      <c r="O57" s="117">
        <f t="shared" si="1"/>
        <v>360</v>
      </c>
      <c r="P57" s="218" t="str">
        <f>IF('T2 - Stand-alone options'!N57&lt;&gt;"",'T2 - Stand-alone options'!N57,"")</f>
        <v/>
      </c>
      <c r="Q57" s="219" t="str">
        <f>IF('T2 - Stand-alone options'!O57&lt;&gt;"",'T2 - Stand-alone options'!O57,"")</f>
        <v/>
      </c>
      <c r="R57" s="219" t="str">
        <f>IF('T2 - Stand-alone options'!P57&lt;&gt;"",'T2 - Stand-alone options'!P57,"")</f>
        <v/>
      </c>
      <c r="S57" s="219" t="str">
        <f>IF('T2 - Stand-alone options'!Q57&lt;&gt;"",'T2 - Stand-alone options'!Q57,"")</f>
        <v/>
      </c>
      <c r="T57" s="219" t="str">
        <f>IF('T2 - Stand-alone options'!R57&lt;&gt;"",'T2 - Stand-alone options'!R57,"")</f>
        <v/>
      </c>
      <c r="U57" s="219" t="str">
        <f>IF('T2 - Stand-alone options'!S57&lt;&gt;"",'T2 - Stand-alone options'!S57,"")</f>
        <v/>
      </c>
      <c r="V57" s="219" t="str">
        <f>IF('T2 - Stand-alone options'!T57&lt;&gt;"",'T2 - Stand-alone options'!T57,"")</f>
        <v/>
      </c>
      <c r="W57" s="219" t="str">
        <f>IF('T2 - Stand-alone options'!U57&lt;&gt;"",'T2 - Stand-alone options'!U57,"")</f>
        <v/>
      </c>
      <c r="X57" s="219" t="str">
        <f>IF('T2 - Stand-alone options'!V57&lt;&gt;"",'T2 - Stand-alone options'!V57,"")</f>
        <v/>
      </c>
      <c r="Y57" s="219"/>
      <c r="Z57" s="219" t="str">
        <f>IF('T2 - Stand-alone options'!X57&lt;&gt;"",'T2 - Stand-alone options'!X57,"")</f>
        <v/>
      </c>
      <c r="AA57" s="448"/>
      <c r="AB57" s="135" t="str">
        <f>IF('T2 - Stand-alone options'!Z57&lt;&gt;"",'T2 - Stand-alone options'!Z57,"")</f>
        <v/>
      </c>
      <c r="AC57" s="137"/>
      <c r="AD57" s="220" t="str">
        <f>IF('T2 - Stand-alone options'!AB57&lt;&gt;"",'T2 - Stand-alone options'!AB57,"")</f>
        <v/>
      </c>
      <c r="AE57" s="221" t="str">
        <f>IF('T2 - Stand-alone options'!AC57&lt;&gt;"",'T2 - Stand-alone options'!AC57,"")</f>
        <v/>
      </c>
      <c r="AF57" s="221" t="str">
        <f>IF('T2 - Stand-alone options'!AD57&lt;&gt;"",'T2 - Stand-alone options'!AD57,"")</f>
        <v/>
      </c>
      <c r="AG57" s="221" t="str">
        <f>IF('T2 - Stand-alone options'!AE57&lt;&gt;"",'T2 - Stand-alone options'!AE57,"")</f>
        <v/>
      </c>
      <c r="AH57" s="221" t="str">
        <f>IF('T2 - Stand-alone options'!AF57&lt;&gt;"",'T2 - Stand-alone options'!AF57,"")</f>
        <v/>
      </c>
      <c r="AI57" s="221" t="str">
        <f>IF('T2 - Stand-alone options'!AG57&lt;&gt;"",'T2 - Stand-alone options'!AG57,"")</f>
        <v/>
      </c>
      <c r="AJ57" s="221" t="str">
        <f>IF('T2 - Stand-alone options'!AH57&lt;&gt;"",'T2 - Stand-alone options'!AH57,"")</f>
        <v/>
      </c>
      <c r="AK57" s="221" t="str">
        <f>IF('T2 - Stand-alone options'!AI57&lt;&gt;"",'T2 - Stand-alone options'!AI57,"")</f>
        <v/>
      </c>
      <c r="AL57" s="221" t="str">
        <f>IF('T2 - Stand-alone options'!AJ57&lt;&gt;"",'T2 - Stand-alone options'!AJ57,"")</f>
        <v/>
      </c>
      <c r="AM57" s="221" t="str">
        <f>IF('T2 - Stand-alone options'!AK57&lt;&gt;"",'T2 - Stand-alone options'!AK57,"")</f>
        <v/>
      </c>
      <c r="AN57" s="221" t="str">
        <f>IF('T2 - Stand-alone options'!AL57&lt;&gt;"",'T2 - Stand-alone options'!AL57,"")</f>
        <v/>
      </c>
      <c r="AO57" s="221" t="str">
        <f>IF('T2 - Stand-alone options'!AM57&lt;&gt;"",'T2 - Stand-alone options'!AM57,"")</f>
        <v/>
      </c>
      <c r="AP57" s="221" t="str">
        <f>IF('T2 - Stand-alone options'!AN57&lt;&gt;"",'T2 - Stand-alone options'!AN57,"")</f>
        <v/>
      </c>
      <c r="AQ57" s="221" t="str">
        <f>IF('T2 - Stand-alone options'!AO57&lt;&gt;"",'T2 - Stand-alone options'!AO57,"")</f>
        <v/>
      </c>
      <c r="AR57" s="221" t="str">
        <f>IF('T2 - Stand-alone options'!AP57&lt;&gt;"",'T2 - Stand-alone options'!AP57,"")</f>
        <v/>
      </c>
      <c r="AS57" s="221" t="str">
        <f>IF('T2 - Stand-alone options'!AQ57&lt;&gt;"",'T2 - Stand-alone options'!AQ57,"")</f>
        <v/>
      </c>
      <c r="AT57" s="221" t="str">
        <f>IF('T2 - Stand-alone options'!AR57&lt;&gt;"",'T2 - Stand-alone options'!AR57,"")</f>
        <v/>
      </c>
      <c r="AU57" s="221" t="str">
        <f>IF('T2 - Stand-alone options'!AS57&lt;&gt;"",'T2 - Stand-alone options'!AS57,"")</f>
        <v/>
      </c>
      <c r="AV57" s="221" t="str">
        <f>IF('T2 - Stand-alone options'!AT57&lt;&gt;"",'T2 - Stand-alone options'!AT57,"")</f>
        <v/>
      </c>
      <c r="AW57" s="221" t="str">
        <f>IF('T2 - Stand-alone options'!AU57&lt;&gt;"",'T2 - Stand-alone options'!AU57,"")</f>
        <v/>
      </c>
      <c r="AX57" s="221" t="str">
        <f>IF('T2 - Stand-alone options'!AV57&lt;&gt;"",'T2 - Stand-alone options'!AV57,"")</f>
        <v/>
      </c>
      <c r="AY57" s="221" t="str">
        <f>IF('T2 - Stand-alone options'!AW57&lt;&gt;"",'T2 - Stand-alone options'!AW57,"")</f>
        <v/>
      </c>
      <c r="AZ57" s="221" t="str">
        <f>IF('T2 - Stand-alone options'!AX57&lt;&gt;"",'T2 - Stand-alone options'!AX57,"")</f>
        <v/>
      </c>
      <c r="BA57" s="221" t="str">
        <f>IF('T2 - Stand-alone options'!AY57&lt;&gt;"",'T2 - Stand-alone options'!AY57,"")</f>
        <v/>
      </c>
      <c r="BB57" s="221" t="str">
        <f>IF('T2 - Stand-alone options'!AZ57&lt;&gt;"",'T2 - Stand-alone options'!AZ57,"")</f>
        <v/>
      </c>
      <c r="BC57" s="221" t="str">
        <f>IF('T2 - Stand-alone options'!BA57&lt;&gt;"",'T2 - Stand-alone options'!BA57,"")</f>
        <v/>
      </c>
      <c r="BD57" s="221" t="str">
        <f>IF('T2 - Stand-alone options'!BB57&lt;&gt;"",'T2 - Stand-alone options'!BB57,"")</f>
        <v/>
      </c>
      <c r="BE57" s="221" t="str">
        <f>IF('T2 - Stand-alone options'!BC57&lt;&gt;"",'T2 - Stand-alone options'!BC57,"")</f>
        <v/>
      </c>
      <c r="BF57" s="221" t="str">
        <f>IF('T2 - Stand-alone options'!BD57&lt;&gt;"",'T2 - Stand-alone options'!BD57,"")</f>
        <v/>
      </c>
      <c r="BG57" s="221" t="str">
        <f>IF('T2 - Stand-alone options'!BE57&lt;&gt;"",'T2 - Stand-alone options'!BE57,"")</f>
        <v/>
      </c>
      <c r="BH57" s="221" t="str">
        <f>IF('T2 - Stand-alone options'!BF57&lt;&gt;"",'T2 - Stand-alone options'!BF57,"")</f>
        <v/>
      </c>
      <c r="BI57" s="221" t="str">
        <f>IF('T2 - Stand-alone options'!BG57&lt;&gt;"",'T2 - Stand-alone options'!BG57,"")</f>
        <v/>
      </c>
      <c r="BJ57" s="221" t="str">
        <f>IF('T2 - Stand-alone options'!BH57&lt;&gt;"",'T2 - Stand-alone options'!BH57,"")</f>
        <v/>
      </c>
      <c r="BK57" s="221" t="str">
        <f>IF('T2 - Stand-alone options'!BI57&lt;&gt;"",'T2 - Stand-alone options'!BI57,"")</f>
        <v/>
      </c>
      <c r="BL57" s="221" t="str">
        <f>IF('T2 - Stand-alone options'!BJ57&lt;&gt;"",'T2 - Stand-alone options'!BJ57,"")</f>
        <v/>
      </c>
      <c r="BM57" s="221" t="str">
        <f>IF('T2 - Stand-alone options'!BK57&lt;&gt;"",'T2 - Stand-alone options'!BK57,"")</f>
        <v/>
      </c>
      <c r="BN57" s="221" t="str">
        <f>IF('T2 - Stand-alone options'!BL57&lt;&gt;"",'T2 - Stand-alone options'!BL57,"")</f>
        <v/>
      </c>
      <c r="BO57" s="221" t="str">
        <f>IF('T2 - Stand-alone options'!BM57&lt;&gt;"",'T2 - Stand-alone options'!BM57,"")</f>
        <v/>
      </c>
      <c r="BP57" s="221" t="str">
        <f>IF('T2 - Stand-alone options'!BN57&lt;&gt;"",'T2 - Stand-alone options'!BN57,"")</f>
        <v/>
      </c>
      <c r="BQ57" s="221" t="str">
        <f>IF('T2 - Stand-alone options'!BO57&lt;&gt;"",'T2 - Stand-alone options'!BO57,"")</f>
        <v/>
      </c>
      <c r="BR57" s="221" t="str">
        <f>IF('T2 - Stand-alone options'!BP57&lt;&gt;"",'T2 - Stand-alone options'!BP57,"")</f>
        <v/>
      </c>
      <c r="BS57" s="221" t="str">
        <f>IF('T2 - Stand-alone options'!BQ57&lt;&gt;"",'T2 - Stand-alone options'!BQ57,"")</f>
        <v/>
      </c>
      <c r="BT57" s="222" t="str">
        <f>IF('T2 - Stand-alone options'!BR57&lt;&gt;"",'T2 - Stand-alone options'!BR57,"")</f>
        <v/>
      </c>
      <c r="CP57" s="93"/>
      <c r="CQ57" s="93"/>
      <c r="CR57" s="93"/>
      <c r="CT57" s="93"/>
      <c r="CU57" s="93"/>
      <c r="CV57" s="93"/>
      <c r="CW57" s="93"/>
      <c r="CX57" s="93"/>
      <c r="CY57" s="93"/>
      <c r="CZ57" s="93"/>
      <c r="DA57" s="93"/>
      <c r="DB57" s="93"/>
    </row>
    <row r="58" spans="1:106" ht="15" customHeight="1" x14ac:dyDescent="0.2">
      <c r="B58" s="289">
        <v>50</v>
      </c>
      <c r="C58" s="52" t="str">
        <f>IF('T2 - Stand-alone options'!C58&lt;&gt;"",'T2 - Stand-alone options'!C58,"")</f>
        <v/>
      </c>
      <c r="D58" s="52" t="str">
        <f>IF('T2 - Stand-alone options'!D58&lt;&gt;"",'T2 - Stand-alone options'!D58,"")</f>
        <v/>
      </c>
      <c r="E58" s="52" t="str">
        <f>IF('T2 - Stand-alone options'!E58&lt;&gt;"",'T2 - Stand-alone options'!E58,"")</f>
        <v/>
      </c>
      <c r="F58" s="76" t="str">
        <f>IF('T2 - Stand-alone options'!G58&lt;&gt;"",'T2 - Stand-alone options'!G58,"")</f>
        <v/>
      </c>
      <c r="G58" s="385"/>
      <c r="H58" s="210" t="str">
        <f>IF('T2 - Stand-alone options'!H58&lt;&gt;"",'T2 - Stand-alone options'!H58,"")</f>
        <v/>
      </c>
      <c r="I58" s="210" t="str">
        <f>IF('T2 - Stand-alone options'!I58&lt;&gt;"",'T2 - Stand-alone options'!I58,"")</f>
        <v/>
      </c>
      <c r="J58" s="78"/>
      <c r="K58" s="130" t="str">
        <f>IF('T2 - Stand-alone options'!K58&lt;&gt;"",'T2 - Stand-alone options'!K58,"")</f>
        <v/>
      </c>
      <c r="L58" s="130" t="str">
        <f>IF('T2 - Stand-alone options'!L58&lt;&gt;"",'T2 - Stand-alone options'!L58,"")</f>
        <v/>
      </c>
      <c r="M58" s="77"/>
      <c r="N58" s="476" t="str">
        <f t="shared" si="0"/>
        <v/>
      </c>
      <c r="O58" s="117">
        <f t="shared" si="1"/>
        <v>360</v>
      </c>
      <c r="P58" s="218" t="str">
        <f>IF('T2 - Stand-alone options'!N58&lt;&gt;"",'T2 - Stand-alone options'!N58,"")</f>
        <v/>
      </c>
      <c r="Q58" s="219" t="str">
        <f>IF('T2 - Stand-alone options'!O58&lt;&gt;"",'T2 - Stand-alone options'!O58,"")</f>
        <v/>
      </c>
      <c r="R58" s="219" t="str">
        <f>IF('T2 - Stand-alone options'!P58&lt;&gt;"",'T2 - Stand-alone options'!P58,"")</f>
        <v/>
      </c>
      <c r="S58" s="219" t="str">
        <f>IF('T2 - Stand-alone options'!Q58&lt;&gt;"",'T2 - Stand-alone options'!Q58,"")</f>
        <v/>
      </c>
      <c r="T58" s="219" t="str">
        <f>IF('T2 - Stand-alone options'!R58&lt;&gt;"",'T2 - Stand-alone options'!R58,"")</f>
        <v/>
      </c>
      <c r="U58" s="219" t="str">
        <f>IF('T2 - Stand-alone options'!S58&lt;&gt;"",'T2 - Stand-alone options'!S58,"")</f>
        <v/>
      </c>
      <c r="V58" s="219" t="str">
        <f>IF('T2 - Stand-alone options'!T58&lt;&gt;"",'T2 - Stand-alone options'!T58,"")</f>
        <v/>
      </c>
      <c r="W58" s="219" t="str">
        <f>IF('T2 - Stand-alone options'!U58&lt;&gt;"",'T2 - Stand-alone options'!U58,"")</f>
        <v/>
      </c>
      <c r="X58" s="219" t="str">
        <f>IF('T2 - Stand-alone options'!V58&lt;&gt;"",'T2 - Stand-alone options'!V58,"")</f>
        <v/>
      </c>
      <c r="Y58" s="219"/>
      <c r="Z58" s="219" t="str">
        <f>IF('T2 - Stand-alone options'!X58&lt;&gt;"",'T2 - Stand-alone options'!X58,"")</f>
        <v/>
      </c>
      <c r="AA58" s="448"/>
      <c r="AB58" s="135" t="str">
        <f>IF('T2 - Stand-alone options'!Z58&lt;&gt;"",'T2 - Stand-alone options'!Z58,"")</f>
        <v/>
      </c>
      <c r="AC58" s="137"/>
      <c r="AD58" s="220" t="str">
        <f>IF('T2 - Stand-alone options'!AB58&lt;&gt;"",'T2 - Stand-alone options'!AB58,"")</f>
        <v/>
      </c>
      <c r="AE58" s="221" t="str">
        <f>IF('T2 - Stand-alone options'!AC58&lt;&gt;"",'T2 - Stand-alone options'!AC58,"")</f>
        <v/>
      </c>
      <c r="AF58" s="221" t="str">
        <f>IF('T2 - Stand-alone options'!AD58&lt;&gt;"",'T2 - Stand-alone options'!AD58,"")</f>
        <v/>
      </c>
      <c r="AG58" s="221" t="str">
        <f>IF('T2 - Stand-alone options'!AE58&lt;&gt;"",'T2 - Stand-alone options'!AE58,"")</f>
        <v/>
      </c>
      <c r="AH58" s="221" t="str">
        <f>IF('T2 - Stand-alone options'!AF58&lt;&gt;"",'T2 - Stand-alone options'!AF58,"")</f>
        <v/>
      </c>
      <c r="AI58" s="221" t="str">
        <f>IF('T2 - Stand-alone options'!AG58&lt;&gt;"",'T2 - Stand-alone options'!AG58,"")</f>
        <v/>
      </c>
      <c r="AJ58" s="221" t="str">
        <f>IF('T2 - Stand-alone options'!AH58&lt;&gt;"",'T2 - Stand-alone options'!AH58,"")</f>
        <v/>
      </c>
      <c r="AK58" s="221" t="str">
        <f>IF('T2 - Stand-alone options'!AI58&lt;&gt;"",'T2 - Stand-alone options'!AI58,"")</f>
        <v/>
      </c>
      <c r="AL58" s="221" t="str">
        <f>IF('T2 - Stand-alone options'!AJ58&lt;&gt;"",'T2 - Stand-alone options'!AJ58,"")</f>
        <v/>
      </c>
      <c r="AM58" s="221" t="str">
        <f>IF('T2 - Stand-alone options'!AK58&lt;&gt;"",'T2 - Stand-alone options'!AK58,"")</f>
        <v/>
      </c>
      <c r="AN58" s="221" t="str">
        <f>IF('T2 - Stand-alone options'!AL58&lt;&gt;"",'T2 - Stand-alone options'!AL58,"")</f>
        <v/>
      </c>
      <c r="AO58" s="221" t="str">
        <f>IF('T2 - Stand-alone options'!AM58&lt;&gt;"",'T2 - Stand-alone options'!AM58,"")</f>
        <v/>
      </c>
      <c r="AP58" s="221" t="str">
        <f>IF('T2 - Stand-alone options'!AN58&lt;&gt;"",'T2 - Stand-alone options'!AN58,"")</f>
        <v/>
      </c>
      <c r="AQ58" s="221" t="str">
        <f>IF('T2 - Stand-alone options'!AO58&lt;&gt;"",'T2 - Stand-alone options'!AO58,"")</f>
        <v/>
      </c>
      <c r="AR58" s="221" t="str">
        <f>IF('T2 - Stand-alone options'!AP58&lt;&gt;"",'T2 - Stand-alone options'!AP58,"")</f>
        <v/>
      </c>
      <c r="AS58" s="221" t="str">
        <f>IF('T2 - Stand-alone options'!AQ58&lt;&gt;"",'T2 - Stand-alone options'!AQ58,"")</f>
        <v/>
      </c>
      <c r="AT58" s="221" t="str">
        <f>IF('T2 - Stand-alone options'!AR58&lt;&gt;"",'T2 - Stand-alone options'!AR58,"")</f>
        <v/>
      </c>
      <c r="AU58" s="221" t="str">
        <f>IF('T2 - Stand-alone options'!AS58&lt;&gt;"",'T2 - Stand-alone options'!AS58,"")</f>
        <v/>
      </c>
      <c r="AV58" s="221" t="str">
        <f>IF('T2 - Stand-alone options'!AT58&lt;&gt;"",'T2 - Stand-alone options'!AT58,"")</f>
        <v/>
      </c>
      <c r="AW58" s="221" t="str">
        <f>IF('T2 - Stand-alone options'!AU58&lt;&gt;"",'T2 - Stand-alone options'!AU58,"")</f>
        <v/>
      </c>
      <c r="AX58" s="221" t="str">
        <f>IF('T2 - Stand-alone options'!AV58&lt;&gt;"",'T2 - Stand-alone options'!AV58,"")</f>
        <v/>
      </c>
      <c r="AY58" s="221" t="str">
        <f>IF('T2 - Stand-alone options'!AW58&lt;&gt;"",'T2 - Stand-alone options'!AW58,"")</f>
        <v/>
      </c>
      <c r="AZ58" s="221" t="str">
        <f>IF('T2 - Stand-alone options'!AX58&lt;&gt;"",'T2 - Stand-alone options'!AX58,"")</f>
        <v/>
      </c>
      <c r="BA58" s="221" t="str">
        <f>IF('T2 - Stand-alone options'!AY58&lt;&gt;"",'T2 - Stand-alone options'!AY58,"")</f>
        <v/>
      </c>
      <c r="BB58" s="221" t="str">
        <f>IF('T2 - Stand-alone options'!AZ58&lt;&gt;"",'T2 - Stand-alone options'!AZ58,"")</f>
        <v/>
      </c>
      <c r="BC58" s="221" t="str">
        <f>IF('T2 - Stand-alone options'!BA58&lt;&gt;"",'T2 - Stand-alone options'!BA58,"")</f>
        <v/>
      </c>
      <c r="BD58" s="221" t="str">
        <f>IF('T2 - Stand-alone options'!BB58&lt;&gt;"",'T2 - Stand-alone options'!BB58,"")</f>
        <v/>
      </c>
      <c r="BE58" s="221" t="str">
        <f>IF('T2 - Stand-alone options'!BC58&lt;&gt;"",'T2 - Stand-alone options'!BC58,"")</f>
        <v/>
      </c>
      <c r="BF58" s="221" t="str">
        <f>IF('T2 - Stand-alone options'!BD58&lt;&gt;"",'T2 - Stand-alone options'!BD58,"")</f>
        <v/>
      </c>
      <c r="BG58" s="221" t="str">
        <f>IF('T2 - Stand-alone options'!BE58&lt;&gt;"",'T2 - Stand-alone options'!BE58,"")</f>
        <v/>
      </c>
      <c r="BH58" s="221" t="str">
        <f>IF('T2 - Stand-alone options'!BF58&lt;&gt;"",'T2 - Stand-alone options'!BF58,"")</f>
        <v/>
      </c>
      <c r="BI58" s="221" t="str">
        <f>IF('T2 - Stand-alone options'!BG58&lt;&gt;"",'T2 - Stand-alone options'!BG58,"")</f>
        <v/>
      </c>
      <c r="BJ58" s="221" t="str">
        <f>IF('T2 - Stand-alone options'!BH58&lt;&gt;"",'T2 - Stand-alone options'!BH58,"")</f>
        <v/>
      </c>
      <c r="BK58" s="221" t="str">
        <f>IF('T2 - Stand-alone options'!BI58&lt;&gt;"",'T2 - Stand-alone options'!BI58,"")</f>
        <v/>
      </c>
      <c r="BL58" s="221" t="str">
        <f>IF('T2 - Stand-alone options'!BJ58&lt;&gt;"",'T2 - Stand-alone options'!BJ58,"")</f>
        <v/>
      </c>
      <c r="BM58" s="221" t="str">
        <f>IF('T2 - Stand-alone options'!BK58&lt;&gt;"",'T2 - Stand-alone options'!BK58,"")</f>
        <v/>
      </c>
      <c r="BN58" s="221" t="str">
        <f>IF('T2 - Stand-alone options'!BL58&lt;&gt;"",'T2 - Stand-alone options'!BL58,"")</f>
        <v/>
      </c>
      <c r="BO58" s="221" t="str">
        <f>IF('T2 - Stand-alone options'!BM58&lt;&gt;"",'T2 - Stand-alone options'!BM58,"")</f>
        <v/>
      </c>
      <c r="BP58" s="221" t="str">
        <f>IF('T2 - Stand-alone options'!BN58&lt;&gt;"",'T2 - Stand-alone options'!BN58,"")</f>
        <v/>
      </c>
      <c r="BQ58" s="221" t="str">
        <f>IF('T2 - Stand-alone options'!BO58&lt;&gt;"",'T2 - Stand-alone options'!BO58,"")</f>
        <v/>
      </c>
      <c r="BR58" s="221" t="str">
        <f>IF('T2 - Stand-alone options'!BP58&lt;&gt;"",'T2 - Stand-alone options'!BP58,"")</f>
        <v/>
      </c>
      <c r="BS58" s="221" t="str">
        <f>IF('T2 - Stand-alone options'!BQ58&lt;&gt;"",'T2 - Stand-alone options'!BQ58,"")</f>
        <v/>
      </c>
      <c r="BT58" s="222" t="str">
        <f>IF('T2 - Stand-alone options'!BR58&lt;&gt;"",'T2 - Stand-alone options'!BR58,"")</f>
        <v/>
      </c>
      <c r="CP58" s="93"/>
      <c r="CQ58" s="93"/>
      <c r="CR58" s="93"/>
      <c r="CT58" s="93"/>
      <c r="CU58" s="93"/>
      <c r="CV58" s="93"/>
      <c r="CW58" s="93"/>
      <c r="CX58" s="93"/>
      <c r="CY58" s="93"/>
      <c r="CZ58" s="93"/>
      <c r="DA58" s="93"/>
      <c r="DB58" s="93"/>
    </row>
    <row r="59" spans="1:106" ht="15" customHeight="1" x14ac:dyDescent="0.2">
      <c r="B59" s="289">
        <v>51</v>
      </c>
      <c r="C59" s="52" t="str">
        <f>IF('T2 - Stand-alone options'!C59&lt;&gt;"",'T2 - Stand-alone options'!C59,"")</f>
        <v/>
      </c>
      <c r="D59" s="52" t="str">
        <f>IF('T2 - Stand-alone options'!D59&lt;&gt;"",'T2 - Stand-alone options'!D59,"")</f>
        <v/>
      </c>
      <c r="E59" s="52" t="str">
        <f>IF('T2 - Stand-alone options'!E59&lt;&gt;"",'T2 - Stand-alone options'!E59,"")</f>
        <v/>
      </c>
      <c r="F59" s="76" t="str">
        <f>IF('T2 - Stand-alone options'!G59&lt;&gt;"",'T2 - Stand-alone options'!G59,"")</f>
        <v/>
      </c>
      <c r="G59" s="385"/>
      <c r="H59" s="210" t="str">
        <f>IF('T2 - Stand-alone options'!H59&lt;&gt;"",'T2 - Stand-alone options'!H59,"")</f>
        <v/>
      </c>
      <c r="I59" s="210" t="str">
        <f>IF('T2 - Stand-alone options'!I59&lt;&gt;"",'T2 - Stand-alone options'!I59,"")</f>
        <v/>
      </c>
      <c r="J59" s="78"/>
      <c r="K59" s="130" t="str">
        <f>IF('T2 - Stand-alone options'!K59&lt;&gt;"",'T2 - Stand-alone options'!K59,"")</f>
        <v/>
      </c>
      <c r="L59" s="130" t="str">
        <f>IF('T2 - Stand-alone options'!L59&lt;&gt;"",'T2 - Stand-alone options'!L59,"")</f>
        <v/>
      </c>
      <c r="M59" s="77"/>
      <c r="N59" s="476" t="str">
        <f t="shared" si="0"/>
        <v/>
      </c>
      <c r="O59" s="117">
        <f t="shared" si="1"/>
        <v>360</v>
      </c>
      <c r="P59" s="218" t="str">
        <f>IF('T2 - Stand-alone options'!N59&lt;&gt;"",'T2 - Stand-alone options'!N59,"")</f>
        <v/>
      </c>
      <c r="Q59" s="219" t="str">
        <f>IF('T2 - Stand-alone options'!O59&lt;&gt;"",'T2 - Stand-alone options'!O59,"")</f>
        <v/>
      </c>
      <c r="R59" s="219" t="str">
        <f>IF('T2 - Stand-alone options'!P59&lt;&gt;"",'T2 - Stand-alone options'!P59,"")</f>
        <v/>
      </c>
      <c r="S59" s="219" t="str">
        <f>IF('T2 - Stand-alone options'!Q59&lt;&gt;"",'T2 - Stand-alone options'!Q59,"")</f>
        <v/>
      </c>
      <c r="T59" s="219" t="str">
        <f>IF('T2 - Stand-alone options'!R59&lt;&gt;"",'T2 - Stand-alone options'!R59,"")</f>
        <v/>
      </c>
      <c r="U59" s="219" t="str">
        <f>IF('T2 - Stand-alone options'!S59&lt;&gt;"",'T2 - Stand-alone options'!S59,"")</f>
        <v/>
      </c>
      <c r="V59" s="219" t="str">
        <f>IF('T2 - Stand-alone options'!T59&lt;&gt;"",'T2 - Stand-alone options'!T59,"")</f>
        <v/>
      </c>
      <c r="W59" s="219" t="str">
        <f>IF('T2 - Stand-alone options'!U59&lt;&gt;"",'T2 - Stand-alone options'!U59,"")</f>
        <v/>
      </c>
      <c r="X59" s="219" t="str">
        <f>IF('T2 - Stand-alone options'!V59&lt;&gt;"",'T2 - Stand-alone options'!V59,"")</f>
        <v/>
      </c>
      <c r="Y59" s="219"/>
      <c r="Z59" s="219" t="str">
        <f>IF('T2 - Stand-alone options'!X59&lt;&gt;"",'T2 - Stand-alone options'!X59,"")</f>
        <v/>
      </c>
      <c r="AA59" s="448"/>
      <c r="AB59" s="135" t="str">
        <f>IF('T2 - Stand-alone options'!Z59&lt;&gt;"",'T2 - Stand-alone options'!Z59,"")</f>
        <v/>
      </c>
      <c r="AC59" s="137"/>
      <c r="AD59" s="220" t="str">
        <f>IF('T2 - Stand-alone options'!AB59&lt;&gt;"",'T2 - Stand-alone options'!AB59,"")</f>
        <v/>
      </c>
      <c r="AE59" s="221" t="str">
        <f>IF('T2 - Stand-alone options'!AC59&lt;&gt;"",'T2 - Stand-alone options'!AC59,"")</f>
        <v/>
      </c>
      <c r="AF59" s="221" t="str">
        <f>IF('T2 - Stand-alone options'!AD59&lt;&gt;"",'T2 - Stand-alone options'!AD59,"")</f>
        <v/>
      </c>
      <c r="AG59" s="221" t="str">
        <f>IF('T2 - Stand-alone options'!AE59&lt;&gt;"",'T2 - Stand-alone options'!AE59,"")</f>
        <v/>
      </c>
      <c r="AH59" s="221" t="str">
        <f>IF('T2 - Stand-alone options'!AF59&lt;&gt;"",'T2 - Stand-alone options'!AF59,"")</f>
        <v/>
      </c>
      <c r="AI59" s="221" t="str">
        <f>IF('T2 - Stand-alone options'!AG59&lt;&gt;"",'T2 - Stand-alone options'!AG59,"")</f>
        <v/>
      </c>
      <c r="AJ59" s="221" t="str">
        <f>IF('T2 - Stand-alone options'!AH59&lt;&gt;"",'T2 - Stand-alone options'!AH59,"")</f>
        <v/>
      </c>
      <c r="AK59" s="221" t="str">
        <f>IF('T2 - Stand-alone options'!AI59&lt;&gt;"",'T2 - Stand-alone options'!AI59,"")</f>
        <v/>
      </c>
      <c r="AL59" s="221" t="str">
        <f>IF('T2 - Stand-alone options'!AJ59&lt;&gt;"",'T2 - Stand-alone options'!AJ59,"")</f>
        <v/>
      </c>
      <c r="AM59" s="221" t="str">
        <f>IF('T2 - Stand-alone options'!AK59&lt;&gt;"",'T2 - Stand-alone options'!AK59,"")</f>
        <v/>
      </c>
      <c r="AN59" s="221" t="str">
        <f>IF('T2 - Stand-alone options'!AL59&lt;&gt;"",'T2 - Stand-alone options'!AL59,"")</f>
        <v/>
      </c>
      <c r="AO59" s="221" t="str">
        <f>IF('T2 - Stand-alone options'!AM59&lt;&gt;"",'T2 - Stand-alone options'!AM59,"")</f>
        <v/>
      </c>
      <c r="AP59" s="221" t="str">
        <f>IF('T2 - Stand-alone options'!AN59&lt;&gt;"",'T2 - Stand-alone options'!AN59,"")</f>
        <v/>
      </c>
      <c r="AQ59" s="221" t="str">
        <f>IF('T2 - Stand-alone options'!AO59&lt;&gt;"",'T2 - Stand-alone options'!AO59,"")</f>
        <v/>
      </c>
      <c r="AR59" s="221" t="str">
        <f>IF('T2 - Stand-alone options'!AP59&lt;&gt;"",'T2 - Stand-alone options'!AP59,"")</f>
        <v/>
      </c>
      <c r="AS59" s="221" t="str">
        <f>IF('T2 - Stand-alone options'!AQ59&lt;&gt;"",'T2 - Stand-alone options'!AQ59,"")</f>
        <v/>
      </c>
      <c r="AT59" s="221" t="str">
        <f>IF('T2 - Stand-alone options'!AR59&lt;&gt;"",'T2 - Stand-alone options'!AR59,"")</f>
        <v/>
      </c>
      <c r="AU59" s="221" t="str">
        <f>IF('T2 - Stand-alone options'!AS59&lt;&gt;"",'T2 - Stand-alone options'!AS59,"")</f>
        <v/>
      </c>
      <c r="AV59" s="221" t="str">
        <f>IF('T2 - Stand-alone options'!AT59&lt;&gt;"",'T2 - Stand-alone options'!AT59,"")</f>
        <v/>
      </c>
      <c r="AW59" s="221" t="str">
        <f>IF('T2 - Stand-alone options'!AU59&lt;&gt;"",'T2 - Stand-alone options'!AU59,"")</f>
        <v/>
      </c>
      <c r="AX59" s="221" t="str">
        <f>IF('T2 - Stand-alone options'!AV59&lt;&gt;"",'T2 - Stand-alone options'!AV59,"")</f>
        <v/>
      </c>
      <c r="AY59" s="221" t="str">
        <f>IF('T2 - Stand-alone options'!AW59&lt;&gt;"",'T2 - Stand-alone options'!AW59,"")</f>
        <v/>
      </c>
      <c r="AZ59" s="221" t="str">
        <f>IF('T2 - Stand-alone options'!AX59&lt;&gt;"",'T2 - Stand-alone options'!AX59,"")</f>
        <v/>
      </c>
      <c r="BA59" s="221" t="str">
        <f>IF('T2 - Stand-alone options'!AY59&lt;&gt;"",'T2 - Stand-alone options'!AY59,"")</f>
        <v/>
      </c>
      <c r="BB59" s="221" t="str">
        <f>IF('T2 - Stand-alone options'!AZ59&lt;&gt;"",'T2 - Stand-alone options'!AZ59,"")</f>
        <v/>
      </c>
      <c r="BC59" s="221" t="str">
        <f>IF('T2 - Stand-alone options'!BA59&lt;&gt;"",'T2 - Stand-alone options'!BA59,"")</f>
        <v/>
      </c>
      <c r="BD59" s="221" t="str">
        <f>IF('T2 - Stand-alone options'!BB59&lt;&gt;"",'T2 - Stand-alone options'!BB59,"")</f>
        <v/>
      </c>
      <c r="BE59" s="221" t="str">
        <f>IF('T2 - Stand-alone options'!BC59&lt;&gt;"",'T2 - Stand-alone options'!BC59,"")</f>
        <v/>
      </c>
      <c r="BF59" s="221" t="str">
        <f>IF('T2 - Stand-alone options'!BD59&lt;&gt;"",'T2 - Stand-alone options'!BD59,"")</f>
        <v/>
      </c>
      <c r="BG59" s="221" t="str">
        <f>IF('T2 - Stand-alone options'!BE59&lt;&gt;"",'T2 - Stand-alone options'!BE59,"")</f>
        <v/>
      </c>
      <c r="BH59" s="221" t="str">
        <f>IF('T2 - Stand-alone options'!BF59&lt;&gt;"",'T2 - Stand-alone options'!BF59,"")</f>
        <v/>
      </c>
      <c r="BI59" s="221" t="str">
        <f>IF('T2 - Stand-alone options'!BG59&lt;&gt;"",'T2 - Stand-alone options'!BG59,"")</f>
        <v/>
      </c>
      <c r="BJ59" s="221" t="str">
        <f>IF('T2 - Stand-alone options'!BH59&lt;&gt;"",'T2 - Stand-alone options'!BH59,"")</f>
        <v/>
      </c>
      <c r="BK59" s="221" t="str">
        <f>IF('T2 - Stand-alone options'!BI59&lt;&gt;"",'T2 - Stand-alone options'!BI59,"")</f>
        <v/>
      </c>
      <c r="BL59" s="221" t="str">
        <f>IF('T2 - Stand-alone options'!BJ59&lt;&gt;"",'T2 - Stand-alone options'!BJ59,"")</f>
        <v/>
      </c>
      <c r="BM59" s="221" t="str">
        <f>IF('T2 - Stand-alone options'!BK59&lt;&gt;"",'T2 - Stand-alone options'!BK59,"")</f>
        <v/>
      </c>
      <c r="BN59" s="221" t="str">
        <f>IF('T2 - Stand-alone options'!BL59&lt;&gt;"",'T2 - Stand-alone options'!BL59,"")</f>
        <v/>
      </c>
      <c r="BO59" s="221" t="str">
        <f>IF('T2 - Stand-alone options'!BM59&lt;&gt;"",'T2 - Stand-alone options'!BM59,"")</f>
        <v/>
      </c>
      <c r="BP59" s="221" t="str">
        <f>IF('T2 - Stand-alone options'!BN59&lt;&gt;"",'T2 - Stand-alone options'!BN59,"")</f>
        <v/>
      </c>
      <c r="BQ59" s="221" t="str">
        <f>IF('T2 - Stand-alone options'!BO59&lt;&gt;"",'T2 - Stand-alone options'!BO59,"")</f>
        <v/>
      </c>
      <c r="BR59" s="221" t="str">
        <f>IF('T2 - Stand-alone options'!BP59&lt;&gt;"",'T2 - Stand-alone options'!BP59,"")</f>
        <v/>
      </c>
      <c r="BS59" s="221" t="str">
        <f>IF('T2 - Stand-alone options'!BQ59&lt;&gt;"",'T2 - Stand-alone options'!BQ59,"")</f>
        <v/>
      </c>
      <c r="BT59" s="222" t="str">
        <f>IF('T2 - Stand-alone options'!BR59&lt;&gt;"",'T2 - Stand-alone options'!BR59,"")</f>
        <v/>
      </c>
      <c r="CP59" s="93"/>
      <c r="CQ59" s="93"/>
      <c r="CR59" s="93"/>
      <c r="CT59" s="93"/>
      <c r="CU59" s="93"/>
      <c r="CV59" s="93"/>
      <c r="CW59" s="93"/>
      <c r="CX59" s="93"/>
      <c r="CY59" s="93"/>
      <c r="CZ59" s="93"/>
      <c r="DA59" s="93"/>
      <c r="DB59" s="93"/>
    </row>
    <row r="60" spans="1:106" ht="15" customHeight="1" x14ac:dyDescent="0.2">
      <c r="B60" s="289">
        <v>52</v>
      </c>
      <c r="C60" s="52" t="str">
        <f>IF('T2 - Stand-alone options'!C60&lt;&gt;"",'T2 - Stand-alone options'!C60,"")</f>
        <v/>
      </c>
      <c r="D60" s="52" t="str">
        <f>IF('T2 - Stand-alone options'!D60&lt;&gt;"",'T2 - Stand-alone options'!D60,"")</f>
        <v/>
      </c>
      <c r="E60" s="52" t="str">
        <f>IF('T2 - Stand-alone options'!E60&lt;&gt;"",'T2 - Stand-alone options'!E60,"")</f>
        <v/>
      </c>
      <c r="F60" s="76" t="str">
        <f>IF('T2 - Stand-alone options'!G60&lt;&gt;"",'T2 - Stand-alone options'!G60,"")</f>
        <v/>
      </c>
      <c r="G60" s="385"/>
      <c r="H60" s="210" t="str">
        <f>IF('T2 - Stand-alone options'!H60&lt;&gt;"",'T2 - Stand-alone options'!H60,"")</f>
        <v/>
      </c>
      <c r="I60" s="210" t="str">
        <f>IF('T2 - Stand-alone options'!I60&lt;&gt;"",'T2 - Stand-alone options'!I60,"")</f>
        <v/>
      </c>
      <c r="J60" s="78"/>
      <c r="K60" s="130" t="str">
        <f>IF('T2 - Stand-alone options'!K60&lt;&gt;"",'T2 - Stand-alone options'!K60,"")</f>
        <v/>
      </c>
      <c r="L60" s="130" t="str">
        <f>IF('T2 - Stand-alone options'!L60&lt;&gt;"",'T2 - Stand-alone options'!L60,"")</f>
        <v/>
      </c>
      <c r="M60" s="77"/>
      <c r="N60" s="476" t="str">
        <f t="shared" si="0"/>
        <v/>
      </c>
      <c r="O60" s="117">
        <f t="shared" si="1"/>
        <v>360</v>
      </c>
      <c r="P60" s="218" t="str">
        <f>IF('T2 - Stand-alone options'!N60&lt;&gt;"",'T2 - Stand-alone options'!N60,"")</f>
        <v/>
      </c>
      <c r="Q60" s="219" t="str">
        <f>IF('T2 - Stand-alone options'!O60&lt;&gt;"",'T2 - Stand-alone options'!O60,"")</f>
        <v/>
      </c>
      <c r="R60" s="219" t="str">
        <f>IF('T2 - Stand-alone options'!P60&lt;&gt;"",'T2 - Stand-alone options'!P60,"")</f>
        <v/>
      </c>
      <c r="S60" s="219" t="str">
        <f>IF('T2 - Stand-alone options'!Q60&lt;&gt;"",'T2 - Stand-alone options'!Q60,"")</f>
        <v/>
      </c>
      <c r="T60" s="219" t="str">
        <f>IF('T2 - Stand-alone options'!R60&lt;&gt;"",'T2 - Stand-alone options'!R60,"")</f>
        <v/>
      </c>
      <c r="U60" s="219" t="str">
        <f>IF('T2 - Stand-alone options'!S60&lt;&gt;"",'T2 - Stand-alone options'!S60,"")</f>
        <v/>
      </c>
      <c r="V60" s="219" t="str">
        <f>IF('T2 - Stand-alone options'!T60&lt;&gt;"",'T2 - Stand-alone options'!T60,"")</f>
        <v/>
      </c>
      <c r="W60" s="219" t="str">
        <f>IF('T2 - Stand-alone options'!U60&lt;&gt;"",'T2 - Stand-alone options'!U60,"")</f>
        <v/>
      </c>
      <c r="X60" s="219" t="str">
        <f>IF('T2 - Stand-alone options'!V60&lt;&gt;"",'T2 - Stand-alone options'!V60,"")</f>
        <v/>
      </c>
      <c r="Y60" s="219"/>
      <c r="Z60" s="219" t="str">
        <f>IF('T2 - Stand-alone options'!X60&lt;&gt;"",'T2 - Stand-alone options'!X60,"")</f>
        <v/>
      </c>
      <c r="AA60" s="448"/>
      <c r="AB60" s="135" t="str">
        <f>IF('T2 - Stand-alone options'!Z60&lt;&gt;"",'T2 - Stand-alone options'!Z60,"")</f>
        <v/>
      </c>
      <c r="AC60" s="137"/>
      <c r="AD60" s="220" t="str">
        <f>IF('T2 - Stand-alone options'!AB60&lt;&gt;"",'T2 - Stand-alone options'!AB60,"")</f>
        <v/>
      </c>
      <c r="AE60" s="221" t="str">
        <f>IF('T2 - Stand-alone options'!AC60&lt;&gt;"",'T2 - Stand-alone options'!AC60,"")</f>
        <v/>
      </c>
      <c r="AF60" s="221" t="str">
        <f>IF('T2 - Stand-alone options'!AD60&lt;&gt;"",'T2 - Stand-alone options'!AD60,"")</f>
        <v/>
      </c>
      <c r="AG60" s="221" t="str">
        <f>IF('T2 - Stand-alone options'!AE60&lt;&gt;"",'T2 - Stand-alone options'!AE60,"")</f>
        <v/>
      </c>
      <c r="AH60" s="221" t="str">
        <f>IF('T2 - Stand-alone options'!AF60&lt;&gt;"",'T2 - Stand-alone options'!AF60,"")</f>
        <v/>
      </c>
      <c r="AI60" s="221" t="str">
        <f>IF('T2 - Stand-alone options'!AG60&lt;&gt;"",'T2 - Stand-alone options'!AG60,"")</f>
        <v/>
      </c>
      <c r="AJ60" s="221" t="str">
        <f>IF('T2 - Stand-alone options'!AH60&lt;&gt;"",'T2 - Stand-alone options'!AH60,"")</f>
        <v/>
      </c>
      <c r="AK60" s="221" t="str">
        <f>IF('T2 - Stand-alone options'!AI60&lt;&gt;"",'T2 - Stand-alone options'!AI60,"")</f>
        <v/>
      </c>
      <c r="AL60" s="221" t="str">
        <f>IF('T2 - Stand-alone options'!AJ60&lt;&gt;"",'T2 - Stand-alone options'!AJ60,"")</f>
        <v/>
      </c>
      <c r="AM60" s="221" t="str">
        <f>IF('T2 - Stand-alone options'!AK60&lt;&gt;"",'T2 - Stand-alone options'!AK60,"")</f>
        <v/>
      </c>
      <c r="AN60" s="221" t="str">
        <f>IF('T2 - Stand-alone options'!AL60&lt;&gt;"",'T2 - Stand-alone options'!AL60,"")</f>
        <v/>
      </c>
      <c r="AO60" s="221" t="str">
        <f>IF('T2 - Stand-alone options'!AM60&lt;&gt;"",'T2 - Stand-alone options'!AM60,"")</f>
        <v/>
      </c>
      <c r="AP60" s="221" t="str">
        <f>IF('T2 - Stand-alone options'!AN60&lt;&gt;"",'T2 - Stand-alone options'!AN60,"")</f>
        <v/>
      </c>
      <c r="AQ60" s="221" t="str">
        <f>IF('T2 - Stand-alone options'!AO60&lt;&gt;"",'T2 - Stand-alone options'!AO60,"")</f>
        <v/>
      </c>
      <c r="AR60" s="221" t="str">
        <f>IF('T2 - Stand-alone options'!AP60&lt;&gt;"",'T2 - Stand-alone options'!AP60,"")</f>
        <v/>
      </c>
      <c r="AS60" s="221" t="str">
        <f>IF('T2 - Stand-alone options'!AQ60&lt;&gt;"",'T2 - Stand-alone options'!AQ60,"")</f>
        <v/>
      </c>
      <c r="AT60" s="221" t="str">
        <f>IF('T2 - Stand-alone options'!AR60&lt;&gt;"",'T2 - Stand-alone options'!AR60,"")</f>
        <v/>
      </c>
      <c r="AU60" s="221" t="str">
        <f>IF('T2 - Stand-alone options'!AS60&lt;&gt;"",'T2 - Stand-alone options'!AS60,"")</f>
        <v/>
      </c>
      <c r="AV60" s="221" t="str">
        <f>IF('T2 - Stand-alone options'!AT60&lt;&gt;"",'T2 - Stand-alone options'!AT60,"")</f>
        <v/>
      </c>
      <c r="AW60" s="221" t="str">
        <f>IF('T2 - Stand-alone options'!AU60&lt;&gt;"",'T2 - Stand-alone options'!AU60,"")</f>
        <v/>
      </c>
      <c r="AX60" s="221" t="str">
        <f>IF('T2 - Stand-alone options'!AV60&lt;&gt;"",'T2 - Stand-alone options'!AV60,"")</f>
        <v/>
      </c>
      <c r="AY60" s="221" t="str">
        <f>IF('T2 - Stand-alone options'!AW60&lt;&gt;"",'T2 - Stand-alone options'!AW60,"")</f>
        <v/>
      </c>
      <c r="AZ60" s="221" t="str">
        <f>IF('T2 - Stand-alone options'!AX60&lt;&gt;"",'T2 - Stand-alone options'!AX60,"")</f>
        <v/>
      </c>
      <c r="BA60" s="221" t="str">
        <f>IF('T2 - Stand-alone options'!AY60&lt;&gt;"",'T2 - Stand-alone options'!AY60,"")</f>
        <v/>
      </c>
      <c r="BB60" s="221" t="str">
        <f>IF('T2 - Stand-alone options'!AZ60&lt;&gt;"",'T2 - Stand-alone options'!AZ60,"")</f>
        <v/>
      </c>
      <c r="BC60" s="221" t="str">
        <f>IF('T2 - Stand-alone options'!BA60&lt;&gt;"",'T2 - Stand-alone options'!BA60,"")</f>
        <v/>
      </c>
      <c r="BD60" s="221" t="str">
        <f>IF('T2 - Stand-alone options'!BB60&lt;&gt;"",'T2 - Stand-alone options'!BB60,"")</f>
        <v/>
      </c>
      <c r="BE60" s="221" t="str">
        <f>IF('T2 - Stand-alone options'!BC60&lt;&gt;"",'T2 - Stand-alone options'!BC60,"")</f>
        <v/>
      </c>
      <c r="BF60" s="221" t="str">
        <f>IF('T2 - Stand-alone options'!BD60&lt;&gt;"",'T2 - Stand-alone options'!BD60,"")</f>
        <v/>
      </c>
      <c r="BG60" s="221" t="str">
        <f>IF('T2 - Stand-alone options'!BE60&lt;&gt;"",'T2 - Stand-alone options'!BE60,"")</f>
        <v/>
      </c>
      <c r="BH60" s="221" t="str">
        <f>IF('T2 - Stand-alone options'!BF60&lt;&gt;"",'T2 - Stand-alone options'!BF60,"")</f>
        <v/>
      </c>
      <c r="BI60" s="221" t="str">
        <f>IF('T2 - Stand-alone options'!BG60&lt;&gt;"",'T2 - Stand-alone options'!BG60,"")</f>
        <v/>
      </c>
      <c r="BJ60" s="221" t="str">
        <f>IF('T2 - Stand-alone options'!BH60&lt;&gt;"",'T2 - Stand-alone options'!BH60,"")</f>
        <v/>
      </c>
      <c r="BK60" s="221" t="str">
        <f>IF('T2 - Stand-alone options'!BI60&lt;&gt;"",'T2 - Stand-alone options'!BI60,"")</f>
        <v/>
      </c>
      <c r="BL60" s="221" t="str">
        <f>IF('T2 - Stand-alone options'!BJ60&lt;&gt;"",'T2 - Stand-alone options'!BJ60,"")</f>
        <v/>
      </c>
      <c r="BM60" s="221" t="str">
        <f>IF('T2 - Stand-alone options'!BK60&lt;&gt;"",'T2 - Stand-alone options'!BK60,"")</f>
        <v/>
      </c>
      <c r="BN60" s="221" t="str">
        <f>IF('T2 - Stand-alone options'!BL60&lt;&gt;"",'T2 - Stand-alone options'!BL60,"")</f>
        <v/>
      </c>
      <c r="BO60" s="221" t="str">
        <f>IF('T2 - Stand-alone options'!BM60&lt;&gt;"",'T2 - Stand-alone options'!BM60,"")</f>
        <v/>
      </c>
      <c r="BP60" s="221" t="str">
        <f>IF('T2 - Stand-alone options'!BN60&lt;&gt;"",'T2 - Stand-alone options'!BN60,"")</f>
        <v/>
      </c>
      <c r="BQ60" s="221" t="str">
        <f>IF('T2 - Stand-alone options'!BO60&lt;&gt;"",'T2 - Stand-alone options'!BO60,"")</f>
        <v/>
      </c>
      <c r="BR60" s="221" t="str">
        <f>IF('T2 - Stand-alone options'!BP60&lt;&gt;"",'T2 - Stand-alone options'!BP60,"")</f>
        <v/>
      </c>
      <c r="BS60" s="221" t="str">
        <f>IF('T2 - Stand-alone options'!BQ60&lt;&gt;"",'T2 - Stand-alone options'!BQ60,"")</f>
        <v/>
      </c>
      <c r="BT60" s="222" t="str">
        <f>IF('T2 - Stand-alone options'!BR60&lt;&gt;"",'T2 - Stand-alone options'!BR60,"")</f>
        <v/>
      </c>
      <c r="CP60" s="93"/>
      <c r="CQ60" s="93"/>
      <c r="CR60" s="93"/>
      <c r="CT60" s="93"/>
      <c r="CU60" s="93"/>
      <c r="CV60" s="93"/>
      <c r="CW60" s="93"/>
      <c r="CX60" s="93"/>
      <c r="CY60" s="93"/>
      <c r="CZ60" s="93"/>
      <c r="DA60" s="93"/>
      <c r="DB60" s="93"/>
    </row>
    <row r="61" spans="1:106" ht="15" customHeight="1" x14ac:dyDescent="0.2">
      <c r="B61" s="289">
        <v>53</v>
      </c>
      <c r="C61" s="52" t="str">
        <f>IF('T2 - Stand-alone options'!C61&lt;&gt;"",'T2 - Stand-alone options'!C61,"")</f>
        <v/>
      </c>
      <c r="D61" s="52" t="str">
        <f>IF('T2 - Stand-alone options'!D61&lt;&gt;"",'T2 - Stand-alone options'!D61,"")</f>
        <v/>
      </c>
      <c r="E61" s="52" t="str">
        <f>IF('T2 - Stand-alone options'!E61&lt;&gt;"",'T2 - Stand-alone options'!E61,"")</f>
        <v/>
      </c>
      <c r="F61" s="76" t="str">
        <f>IF('T2 - Stand-alone options'!G61&lt;&gt;"",'T2 - Stand-alone options'!G61,"")</f>
        <v/>
      </c>
      <c r="G61" s="385"/>
      <c r="H61" s="210" t="str">
        <f>IF('T2 - Stand-alone options'!H61&lt;&gt;"",'T2 - Stand-alone options'!H61,"")</f>
        <v/>
      </c>
      <c r="I61" s="210" t="str">
        <f>IF('T2 - Stand-alone options'!I61&lt;&gt;"",'T2 - Stand-alone options'!I61,"")</f>
        <v/>
      </c>
      <c r="J61" s="78"/>
      <c r="K61" s="130" t="str">
        <f>IF('T2 - Stand-alone options'!K61&lt;&gt;"",'T2 - Stand-alone options'!K61,"")</f>
        <v/>
      </c>
      <c r="L61" s="130" t="str">
        <f>IF('T2 - Stand-alone options'!L61&lt;&gt;"",'T2 - Stand-alone options'!L61,"")</f>
        <v/>
      </c>
      <c r="M61" s="77"/>
      <c r="N61" s="476" t="str">
        <f t="shared" si="0"/>
        <v/>
      </c>
      <c r="O61" s="117">
        <f t="shared" si="1"/>
        <v>360</v>
      </c>
      <c r="P61" s="218" t="str">
        <f>IF('T2 - Stand-alone options'!N61&lt;&gt;"",'T2 - Stand-alone options'!N61,"")</f>
        <v/>
      </c>
      <c r="Q61" s="219" t="str">
        <f>IF('T2 - Stand-alone options'!O61&lt;&gt;"",'T2 - Stand-alone options'!O61,"")</f>
        <v/>
      </c>
      <c r="R61" s="219" t="str">
        <f>IF('T2 - Stand-alone options'!P61&lt;&gt;"",'T2 - Stand-alone options'!P61,"")</f>
        <v/>
      </c>
      <c r="S61" s="219" t="str">
        <f>IF('T2 - Stand-alone options'!Q61&lt;&gt;"",'T2 - Stand-alone options'!Q61,"")</f>
        <v/>
      </c>
      <c r="T61" s="219" t="str">
        <f>IF('T2 - Stand-alone options'!R61&lt;&gt;"",'T2 - Stand-alone options'!R61,"")</f>
        <v/>
      </c>
      <c r="U61" s="219" t="str">
        <f>IF('T2 - Stand-alone options'!S61&lt;&gt;"",'T2 - Stand-alone options'!S61,"")</f>
        <v/>
      </c>
      <c r="V61" s="219" t="str">
        <f>IF('T2 - Stand-alone options'!T61&lt;&gt;"",'T2 - Stand-alone options'!T61,"")</f>
        <v/>
      </c>
      <c r="W61" s="219" t="str">
        <f>IF('T2 - Stand-alone options'!U61&lt;&gt;"",'T2 - Stand-alone options'!U61,"")</f>
        <v/>
      </c>
      <c r="X61" s="219" t="str">
        <f>IF('T2 - Stand-alone options'!V61&lt;&gt;"",'T2 - Stand-alone options'!V61,"")</f>
        <v/>
      </c>
      <c r="Y61" s="219"/>
      <c r="Z61" s="219" t="str">
        <f>IF('T2 - Stand-alone options'!X61&lt;&gt;"",'T2 - Stand-alone options'!X61,"")</f>
        <v/>
      </c>
      <c r="AA61" s="448"/>
      <c r="AB61" s="135" t="str">
        <f>IF('T2 - Stand-alone options'!Z61&lt;&gt;"",'T2 - Stand-alone options'!Z61,"")</f>
        <v/>
      </c>
      <c r="AC61" s="137"/>
      <c r="AD61" s="220" t="str">
        <f>IF('T2 - Stand-alone options'!AB61&lt;&gt;"",'T2 - Stand-alone options'!AB61,"")</f>
        <v/>
      </c>
      <c r="AE61" s="221" t="str">
        <f>IF('T2 - Stand-alone options'!AC61&lt;&gt;"",'T2 - Stand-alone options'!AC61,"")</f>
        <v/>
      </c>
      <c r="AF61" s="221" t="str">
        <f>IF('T2 - Stand-alone options'!AD61&lt;&gt;"",'T2 - Stand-alone options'!AD61,"")</f>
        <v/>
      </c>
      <c r="AG61" s="221" t="str">
        <f>IF('T2 - Stand-alone options'!AE61&lt;&gt;"",'T2 - Stand-alone options'!AE61,"")</f>
        <v/>
      </c>
      <c r="AH61" s="221" t="str">
        <f>IF('T2 - Stand-alone options'!AF61&lt;&gt;"",'T2 - Stand-alone options'!AF61,"")</f>
        <v/>
      </c>
      <c r="AI61" s="221" t="str">
        <f>IF('T2 - Stand-alone options'!AG61&lt;&gt;"",'T2 - Stand-alone options'!AG61,"")</f>
        <v/>
      </c>
      <c r="AJ61" s="221" t="str">
        <f>IF('T2 - Stand-alone options'!AH61&lt;&gt;"",'T2 - Stand-alone options'!AH61,"")</f>
        <v/>
      </c>
      <c r="AK61" s="221" t="str">
        <f>IF('T2 - Stand-alone options'!AI61&lt;&gt;"",'T2 - Stand-alone options'!AI61,"")</f>
        <v/>
      </c>
      <c r="AL61" s="221" t="str">
        <f>IF('T2 - Stand-alone options'!AJ61&lt;&gt;"",'T2 - Stand-alone options'!AJ61,"")</f>
        <v/>
      </c>
      <c r="AM61" s="221" t="str">
        <f>IF('T2 - Stand-alone options'!AK61&lt;&gt;"",'T2 - Stand-alone options'!AK61,"")</f>
        <v/>
      </c>
      <c r="AN61" s="221" t="str">
        <f>IF('T2 - Stand-alone options'!AL61&lt;&gt;"",'T2 - Stand-alone options'!AL61,"")</f>
        <v/>
      </c>
      <c r="AO61" s="221" t="str">
        <f>IF('T2 - Stand-alone options'!AM61&lt;&gt;"",'T2 - Stand-alone options'!AM61,"")</f>
        <v/>
      </c>
      <c r="AP61" s="221" t="str">
        <f>IF('T2 - Stand-alone options'!AN61&lt;&gt;"",'T2 - Stand-alone options'!AN61,"")</f>
        <v/>
      </c>
      <c r="AQ61" s="221" t="str">
        <f>IF('T2 - Stand-alone options'!AO61&lt;&gt;"",'T2 - Stand-alone options'!AO61,"")</f>
        <v/>
      </c>
      <c r="AR61" s="221" t="str">
        <f>IF('T2 - Stand-alone options'!AP61&lt;&gt;"",'T2 - Stand-alone options'!AP61,"")</f>
        <v/>
      </c>
      <c r="AS61" s="221" t="str">
        <f>IF('T2 - Stand-alone options'!AQ61&lt;&gt;"",'T2 - Stand-alone options'!AQ61,"")</f>
        <v/>
      </c>
      <c r="AT61" s="221" t="str">
        <f>IF('T2 - Stand-alone options'!AR61&lt;&gt;"",'T2 - Stand-alone options'!AR61,"")</f>
        <v/>
      </c>
      <c r="AU61" s="221" t="str">
        <f>IF('T2 - Stand-alone options'!AS61&lt;&gt;"",'T2 - Stand-alone options'!AS61,"")</f>
        <v/>
      </c>
      <c r="AV61" s="221" t="str">
        <f>IF('T2 - Stand-alone options'!AT61&lt;&gt;"",'T2 - Stand-alone options'!AT61,"")</f>
        <v/>
      </c>
      <c r="AW61" s="221" t="str">
        <f>IF('T2 - Stand-alone options'!AU61&lt;&gt;"",'T2 - Stand-alone options'!AU61,"")</f>
        <v/>
      </c>
      <c r="AX61" s="221" t="str">
        <f>IF('T2 - Stand-alone options'!AV61&lt;&gt;"",'T2 - Stand-alone options'!AV61,"")</f>
        <v/>
      </c>
      <c r="AY61" s="221" t="str">
        <f>IF('T2 - Stand-alone options'!AW61&lt;&gt;"",'T2 - Stand-alone options'!AW61,"")</f>
        <v/>
      </c>
      <c r="AZ61" s="221" t="str">
        <f>IF('T2 - Stand-alone options'!AX61&lt;&gt;"",'T2 - Stand-alone options'!AX61,"")</f>
        <v/>
      </c>
      <c r="BA61" s="221" t="str">
        <f>IF('T2 - Stand-alone options'!AY61&lt;&gt;"",'T2 - Stand-alone options'!AY61,"")</f>
        <v/>
      </c>
      <c r="BB61" s="221" t="str">
        <f>IF('T2 - Stand-alone options'!AZ61&lt;&gt;"",'T2 - Stand-alone options'!AZ61,"")</f>
        <v/>
      </c>
      <c r="BC61" s="221" t="str">
        <f>IF('T2 - Stand-alone options'!BA61&lt;&gt;"",'T2 - Stand-alone options'!BA61,"")</f>
        <v/>
      </c>
      <c r="BD61" s="221" t="str">
        <f>IF('T2 - Stand-alone options'!BB61&lt;&gt;"",'T2 - Stand-alone options'!BB61,"")</f>
        <v/>
      </c>
      <c r="BE61" s="221" t="str">
        <f>IF('T2 - Stand-alone options'!BC61&lt;&gt;"",'T2 - Stand-alone options'!BC61,"")</f>
        <v/>
      </c>
      <c r="BF61" s="221" t="str">
        <f>IF('T2 - Stand-alone options'!BD61&lt;&gt;"",'T2 - Stand-alone options'!BD61,"")</f>
        <v/>
      </c>
      <c r="BG61" s="221" t="str">
        <f>IF('T2 - Stand-alone options'!BE61&lt;&gt;"",'T2 - Stand-alone options'!BE61,"")</f>
        <v/>
      </c>
      <c r="BH61" s="221" t="str">
        <f>IF('T2 - Stand-alone options'!BF61&lt;&gt;"",'T2 - Stand-alone options'!BF61,"")</f>
        <v/>
      </c>
      <c r="BI61" s="221" t="str">
        <f>IF('T2 - Stand-alone options'!BG61&lt;&gt;"",'T2 - Stand-alone options'!BG61,"")</f>
        <v/>
      </c>
      <c r="BJ61" s="221" t="str">
        <f>IF('T2 - Stand-alone options'!BH61&lt;&gt;"",'T2 - Stand-alone options'!BH61,"")</f>
        <v/>
      </c>
      <c r="BK61" s="221" t="str">
        <f>IF('T2 - Stand-alone options'!BI61&lt;&gt;"",'T2 - Stand-alone options'!BI61,"")</f>
        <v/>
      </c>
      <c r="BL61" s="221" t="str">
        <f>IF('T2 - Stand-alone options'!BJ61&lt;&gt;"",'T2 - Stand-alone options'!BJ61,"")</f>
        <v/>
      </c>
      <c r="BM61" s="221" t="str">
        <f>IF('T2 - Stand-alone options'!BK61&lt;&gt;"",'T2 - Stand-alone options'!BK61,"")</f>
        <v/>
      </c>
      <c r="BN61" s="221" t="str">
        <f>IF('T2 - Stand-alone options'!BL61&lt;&gt;"",'T2 - Stand-alone options'!BL61,"")</f>
        <v/>
      </c>
      <c r="BO61" s="221" t="str">
        <f>IF('T2 - Stand-alone options'!BM61&lt;&gt;"",'T2 - Stand-alone options'!BM61,"")</f>
        <v/>
      </c>
      <c r="BP61" s="221" t="str">
        <f>IF('T2 - Stand-alone options'!BN61&lt;&gt;"",'T2 - Stand-alone options'!BN61,"")</f>
        <v/>
      </c>
      <c r="BQ61" s="221" t="str">
        <f>IF('T2 - Stand-alone options'!BO61&lt;&gt;"",'T2 - Stand-alone options'!BO61,"")</f>
        <v/>
      </c>
      <c r="BR61" s="221" t="str">
        <f>IF('T2 - Stand-alone options'!BP61&lt;&gt;"",'T2 - Stand-alone options'!BP61,"")</f>
        <v/>
      </c>
      <c r="BS61" s="221" t="str">
        <f>IF('T2 - Stand-alone options'!BQ61&lt;&gt;"",'T2 - Stand-alone options'!BQ61,"")</f>
        <v/>
      </c>
      <c r="BT61" s="222" t="str">
        <f>IF('T2 - Stand-alone options'!BR61&lt;&gt;"",'T2 - Stand-alone options'!BR61,"")</f>
        <v/>
      </c>
      <c r="CP61" s="93"/>
      <c r="CQ61" s="93"/>
      <c r="CR61" s="93"/>
      <c r="CT61" s="93"/>
      <c r="CU61" s="93"/>
      <c r="CV61" s="93"/>
      <c r="CW61" s="93"/>
      <c r="CX61" s="93"/>
      <c r="CY61" s="93"/>
      <c r="CZ61" s="93"/>
      <c r="DA61" s="93"/>
      <c r="DB61" s="93"/>
    </row>
    <row r="62" spans="1:106" ht="15" customHeight="1" x14ac:dyDescent="0.2">
      <c r="B62" s="289">
        <v>54</v>
      </c>
      <c r="C62" s="52" t="str">
        <f>IF('T2 - Stand-alone options'!C62&lt;&gt;"",'T2 - Stand-alone options'!C62,"")</f>
        <v/>
      </c>
      <c r="D62" s="52" t="str">
        <f>IF('T2 - Stand-alone options'!D62&lt;&gt;"",'T2 - Stand-alone options'!D62,"")</f>
        <v/>
      </c>
      <c r="E62" s="52" t="str">
        <f>IF('T2 - Stand-alone options'!E62&lt;&gt;"",'T2 - Stand-alone options'!E62,"")</f>
        <v/>
      </c>
      <c r="F62" s="76" t="str">
        <f>IF('T2 - Stand-alone options'!G62&lt;&gt;"",'T2 - Stand-alone options'!G62,"")</f>
        <v/>
      </c>
      <c r="G62" s="385"/>
      <c r="H62" s="210" t="str">
        <f>IF('T2 - Stand-alone options'!H62&lt;&gt;"",'T2 - Stand-alone options'!H62,"")</f>
        <v/>
      </c>
      <c r="I62" s="210" t="str">
        <f>IF('T2 - Stand-alone options'!I62&lt;&gt;"",'T2 - Stand-alone options'!I62,"")</f>
        <v/>
      </c>
      <c r="J62" s="78"/>
      <c r="K62" s="130" t="str">
        <f>IF('T2 - Stand-alone options'!K62&lt;&gt;"",'T2 - Stand-alone options'!K62,"")</f>
        <v/>
      </c>
      <c r="L62" s="130" t="str">
        <f>IF('T2 - Stand-alone options'!L62&lt;&gt;"",'T2 - Stand-alone options'!L62,"")</f>
        <v/>
      </c>
      <c r="M62" s="77"/>
      <c r="N62" s="476" t="str">
        <f t="shared" si="0"/>
        <v/>
      </c>
      <c r="O62" s="117">
        <f t="shared" si="1"/>
        <v>360</v>
      </c>
      <c r="P62" s="218" t="str">
        <f>IF('T2 - Stand-alone options'!N62&lt;&gt;"",'T2 - Stand-alone options'!N62,"")</f>
        <v/>
      </c>
      <c r="Q62" s="219" t="str">
        <f>IF('T2 - Stand-alone options'!O62&lt;&gt;"",'T2 - Stand-alone options'!O62,"")</f>
        <v/>
      </c>
      <c r="R62" s="219" t="str">
        <f>IF('T2 - Stand-alone options'!P62&lt;&gt;"",'T2 - Stand-alone options'!P62,"")</f>
        <v/>
      </c>
      <c r="S62" s="219" t="str">
        <f>IF('T2 - Stand-alone options'!Q62&lt;&gt;"",'T2 - Stand-alone options'!Q62,"")</f>
        <v/>
      </c>
      <c r="T62" s="219" t="str">
        <f>IF('T2 - Stand-alone options'!R62&lt;&gt;"",'T2 - Stand-alone options'!R62,"")</f>
        <v/>
      </c>
      <c r="U62" s="219" t="str">
        <f>IF('T2 - Stand-alone options'!S62&lt;&gt;"",'T2 - Stand-alone options'!S62,"")</f>
        <v/>
      </c>
      <c r="V62" s="219" t="str">
        <f>IF('T2 - Stand-alone options'!T62&lt;&gt;"",'T2 - Stand-alone options'!T62,"")</f>
        <v/>
      </c>
      <c r="W62" s="219" t="str">
        <f>IF('T2 - Stand-alone options'!U62&lt;&gt;"",'T2 - Stand-alone options'!U62,"")</f>
        <v/>
      </c>
      <c r="X62" s="219" t="str">
        <f>IF('T2 - Stand-alone options'!V62&lt;&gt;"",'T2 - Stand-alone options'!V62,"")</f>
        <v/>
      </c>
      <c r="Y62" s="219"/>
      <c r="Z62" s="219" t="str">
        <f>IF('T2 - Stand-alone options'!X62&lt;&gt;"",'T2 - Stand-alone options'!X62,"")</f>
        <v/>
      </c>
      <c r="AA62" s="448"/>
      <c r="AB62" s="135" t="str">
        <f>IF('T2 - Stand-alone options'!Z62&lt;&gt;"",'T2 - Stand-alone options'!Z62,"")</f>
        <v/>
      </c>
      <c r="AC62" s="137"/>
      <c r="AD62" s="220" t="str">
        <f>IF('T2 - Stand-alone options'!AB62&lt;&gt;"",'T2 - Stand-alone options'!AB62,"")</f>
        <v/>
      </c>
      <c r="AE62" s="221" t="str">
        <f>IF('T2 - Stand-alone options'!AC62&lt;&gt;"",'T2 - Stand-alone options'!AC62,"")</f>
        <v/>
      </c>
      <c r="AF62" s="221" t="str">
        <f>IF('T2 - Stand-alone options'!AD62&lt;&gt;"",'T2 - Stand-alone options'!AD62,"")</f>
        <v/>
      </c>
      <c r="AG62" s="221" t="str">
        <f>IF('T2 - Stand-alone options'!AE62&lt;&gt;"",'T2 - Stand-alone options'!AE62,"")</f>
        <v/>
      </c>
      <c r="AH62" s="221" t="str">
        <f>IF('T2 - Stand-alone options'!AF62&lt;&gt;"",'T2 - Stand-alone options'!AF62,"")</f>
        <v/>
      </c>
      <c r="AI62" s="221" t="str">
        <f>IF('T2 - Stand-alone options'!AG62&lt;&gt;"",'T2 - Stand-alone options'!AG62,"")</f>
        <v/>
      </c>
      <c r="AJ62" s="221" t="str">
        <f>IF('T2 - Stand-alone options'!AH62&lt;&gt;"",'T2 - Stand-alone options'!AH62,"")</f>
        <v/>
      </c>
      <c r="AK62" s="221" t="str">
        <f>IF('T2 - Stand-alone options'!AI62&lt;&gt;"",'T2 - Stand-alone options'!AI62,"")</f>
        <v/>
      </c>
      <c r="AL62" s="221" t="str">
        <f>IF('T2 - Stand-alone options'!AJ62&lt;&gt;"",'T2 - Stand-alone options'!AJ62,"")</f>
        <v/>
      </c>
      <c r="AM62" s="221" t="str">
        <f>IF('T2 - Stand-alone options'!AK62&lt;&gt;"",'T2 - Stand-alone options'!AK62,"")</f>
        <v/>
      </c>
      <c r="AN62" s="221" t="str">
        <f>IF('T2 - Stand-alone options'!AL62&lt;&gt;"",'T2 - Stand-alone options'!AL62,"")</f>
        <v/>
      </c>
      <c r="AO62" s="221" t="str">
        <f>IF('T2 - Stand-alone options'!AM62&lt;&gt;"",'T2 - Stand-alone options'!AM62,"")</f>
        <v/>
      </c>
      <c r="AP62" s="221" t="str">
        <f>IF('T2 - Stand-alone options'!AN62&lt;&gt;"",'T2 - Stand-alone options'!AN62,"")</f>
        <v/>
      </c>
      <c r="AQ62" s="221" t="str">
        <f>IF('T2 - Stand-alone options'!AO62&lt;&gt;"",'T2 - Stand-alone options'!AO62,"")</f>
        <v/>
      </c>
      <c r="AR62" s="221" t="str">
        <f>IF('T2 - Stand-alone options'!AP62&lt;&gt;"",'T2 - Stand-alone options'!AP62,"")</f>
        <v/>
      </c>
      <c r="AS62" s="221" t="str">
        <f>IF('T2 - Stand-alone options'!AQ62&lt;&gt;"",'T2 - Stand-alone options'!AQ62,"")</f>
        <v/>
      </c>
      <c r="AT62" s="221" t="str">
        <f>IF('T2 - Stand-alone options'!AR62&lt;&gt;"",'T2 - Stand-alone options'!AR62,"")</f>
        <v/>
      </c>
      <c r="AU62" s="221" t="str">
        <f>IF('T2 - Stand-alone options'!AS62&lt;&gt;"",'T2 - Stand-alone options'!AS62,"")</f>
        <v/>
      </c>
      <c r="AV62" s="221" t="str">
        <f>IF('T2 - Stand-alone options'!AT62&lt;&gt;"",'T2 - Stand-alone options'!AT62,"")</f>
        <v/>
      </c>
      <c r="AW62" s="221" t="str">
        <f>IF('T2 - Stand-alone options'!AU62&lt;&gt;"",'T2 - Stand-alone options'!AU62,"")</f>
        <v/>
      </c>
      <c r="AX62" s="221" t="str">
        <f>IF('T2 - Stand-alone options'!AV62&lt;&gt;"",'T2 - Stand-alone options'!AV62,"")</f>
        <v/>
      </c>
      <c r="AY62" s="221" t="str">
        <f>IF('T2 - Stand-alone options'!AW62&lt;&gt;"",'T2 - Stand-alone options'!AW62,"")</f>
        <v/>
      </c>
      <c r="AZ62" s="221" t="str">
        <f>IF('T2 - Stand-alone options'!AX62&lt;&gt;"",'T2 - Stand-alone options'!AX62,"")</f>
        <v/>
      </c>
      <c r="BA62" s="221" t="str">
        <f>IF('T2 - Stand-alone options'!AY62&lt;&gt;"",'T2 - Stand-alone options'!AY62,"")</f>
        <v/>
      </c>
      <c r="BB62" s="221" t="str">
        <f>IF('T2 - Stand-alone options'!AZ62&lt;&gt;"",'T2 - Stand-alone options'!AZ62,"")</f>
        <v/>
      </c>
      <c r="BC62" s="221" t="str">
        <f>IF('T2 - Stand-alone options'!BA62&lt;&gt;"",'T2 - Stand-alone options'!BA62,"")</f>
        <v/>
      </c>
      <c r="BD62" s="221" t="str">
        <f>IF('T2 - Stand-alone options'!BB62&lt;&gt;"",'T2 - Stand-alone options'!BB62,"")</f>
        <v/>
      </c>
      <c r="BE62" s="221" t="str">
        <f>IF('T2 - Stand-alone options'!BC62&lt;&gt;"",'T2 - Stand-alone options'!BC62,"")</f>
        <v/>
      </c>
      <c r="BF62" s="221" t="str">
        <f>IF('T2 - Stand-alone options'!BD62&lt;&gt;"",'T2 - Stand-alone options'!BD62,"")</f>
        <v/>
      </c>
      <c r="BG62" s="221" t="str">
        <f>IF('T2 - Stand-alone options'!BE62&lt;&gt;"",'T2 - Stand-alone options'!BE62,"")</f>
        <v/>
      </c>
      <c r="BH62" s="221" t="str">
        <f>IF('T2 - Stand-alone options'!BF62&lt;&gt;"",'T2 - Stand-alone options'!BF62,"")</f>
        <v/>
      </c>
      <c r="BI62" s="221" t="str">
        <f>IF('T2 - Stand-alone options'!BG62&lt;&gt;"",'T2 - Stand-alone options'!BG62,"")</f>
        <v/>
      </c>
      <c r="BJ62" s="221" t="str">
        <f>IF('T2 - Stand-alone options'!BH62&lt;&gt;"",'T2 - Stand-alone options'!BH62,"")</f>
        <v/>
      </c>
      <c r="BK62" s="221" t="str">
        <f>IF('T2 - Stand-alone options'!BI62&lt;&gt;"",'T2 - Stand-alone options'!BI62,"")</f>
        <v/>
      </c>
      <c r="BL62" s="221" t="str">
        <f>IF('T2 - Stand-alone options'!BJ62&lt;&gt;"",'T2 - Stand-alone options'!BJ62,"")</f>
        <v/>
      </c>
      <c r="BM62" s="221" t="str">
        <f>IF('T2 - Stand-alone options'!BK62&lt;&gt;"",'T2 - Stand-alone options'!BK62,"")</f>
        <v/>
      </c>
      <c r="BN62" s="221" t="str">
        <f>IF('T2 - Stand-alone options'!BL62&lt;&gt;"",'T2 - Stand-alone options'!BL62,"")</f>
        <v/>
      </c>
      <c r="BO62" s="221" t="str">
        <f>IF('T2 - Stand-alone options'!BM62&lt;&gt;"",'T2 - Stand-alone options'!BM62,"")</f>
        <v/>
      </c>
      <c r="BP62" s="221" t="str">
        <f>IF('T2 - Stand-alone options'!BN62&lt;&gt;"",'T2 - Stand-alone options'!BN62,"")</f>
        <v/>
      </c>
      <c r="BQ62" s="221" t="str">
        <f>IF('T2 - Stand-alone options'!BO62&lt;&gt;"",'T2 - Stand-alone options'!BO62,"")</f>
        <v/>
      </c>
      <c r="BR62" s="221" t="str">
        <f>IF('T2 - Stand-alone options'!BP62&lt;&gt;"",'T2 - Stand-alone options'!BP62,"")</f>
        <v/>
      </c>
      <c r="BS62" s="221" t="str">
        <f>IF('T2 - Stand-alone options'!BQ62&lt;&gt;"",'T2 - Stand-alone options'!BQ62,"")</f>
        <v/>
      </c>
      <c r="BT62" s="222" t="str">
        <f>IF('T2 - Stand-alone options'!BR62&lt;&gt;"",'T2 - Stand-alone options'!BR62,"")</f>
        <v/>
      </c>
      <c r="CP62" s="93"/>
      <c r="CQ62" s="93"/>
      <c r="CR62" s="93"/>
      <c r="CT62" s="93"/>
      <c r="CU62" s="93"/>
      <c r="CV62" s="93"/>
      <c r="CW62" s="93"/>
      <c r="CX62" s="93"/>
      <c r="CY62" s="93"/>
      <c r="CZ62" s="93"/>
      <c r="DA62" s="93"/>
      <c r="DB62" s="93"/>
    </row>
    <row r="63" spans="1:106" ht="15" customHeight="1" x14ac:dyDescent="0.2">
      <c r="B63" s="289">
        <v>55</v>
      </c>
      <c r="C63" s="52" t="str">
        <f>IF('T2 - Stand-alone options'!C63&lt;&gt;"",'T2 - Stand-alone options'!C63,"")</f>
        <v/>
      </c>
      <c r="D63" s="52" t="str">
        <f>IF('T2 - Stand-alone options'!D63&lt;&gt;"",'T2 - Stand-alone options'!D63,"")</f>
        <v/>
      </c>
      <c r="E63" s="52" t="str">
        <f>IF('T2 - Stand-alone options'!E63&lt;&gt;"",'T2 - Stand-alone options'!E63,"")</f>
        <v/>
      </c>
      <c r="F63" s="76" t="str">
        <f>IF('T2 - Stand-alone options'!G63&lt;&gt;"",'T2 - Stand-alone options'!G63,"")</f>
        <v/>
      </c>
      <c r="G63" s="385"/>
      <c r="H63" s="210" t="str">
        <f>IF('T2 - Stand-alone options'!H63&lt;&gt;"",'T2 - Stand-alone options'!H63,"")</f>
        <v/>
      </c>
      <c r="I63" s="210" t="str">
        <f>IF('T2 - Stand-alone options'!I63&lt;&gt;"",'T2 - Stand-alone options'!I63,"")</f>
        <v/>
      </c>
      <c r="J63" s="78"/>
      <c r="K63" s="130" t="str">
        <f>IF('T2 - Stand-alone options'!K63&lt;&gt;"",'T2 - Stand-alone options'!K63,"")</f>
        <v/>
      </c>
      <c r="L63" s="130" t="str">
        <f>IF('T2 - Stand-alone options'!L63&lt;&gt;"",'T2 - Stand-alone options'!L63,"")</f>
        <v/>
      </c>
      <c r="M63" s="77"/>
      <c r="N63" s="476" t="str">
        <f t="shared" si="0"/>
        <v/>
      </c>
      <c r="O63" s="117">
        <f t="shared" si="1"/>
        <v>360</v>
      </c>
      <c r="P63" s="218" t="str">
        <f>IF('T2 - Stand-alone options'!N63&lt;&gt;"",'T2 - Stand-alone options'!N63,"")</f>
        <v/>
      </c>
      <c r="Q63" s="219" t="str">
        <f>IF('T2 - Stand-alone options'!O63&lt;&gt;"",'T2 - Stand-alone options'!O63,"")</f>
        <v/>
      </c>
      <c r="R63" s="219" t="str">
        <f>IF('T2 - Stand-alone options'!P63&lt;&gt;"",'T2 - Stand-alone options'!P63,"")</f>
        <v/>
      </c>
      <c r="S63" s="219" t="str">
        <f>IF('T2 - Stand-alone options'!Q63&lt;&gt;"",'T2 - Stand-alone options'!Q63,"")</f>
        <v/>
      </c>
      <c r="T63" s="219" t="str">
        <f>IF('T2 - Stand-alone options'!R63&lt;&gt;"",'T2 - Stand-alone options'!R63,"")</f>
        <v/>
      </c>
      <c r="U63" s="219" t="str">
        <f>IF('T2 - Stand-alone options'!S63&lt;&gt;"",'T2 - Stand-alone options'!S63,"")</f>
        <v/>
      </c>
      <c r="V63" s="219" t="str">
        <f>IF('T2 - Stand-alone options'!T63&lt;&gt;"",'T2 - Stand-alone options'!T63,"")</f>
        <v/>
      </c>
      <c r="W63" s="219" t="str">
        <f>IF('T2 - Stand-alone options'!U63&lt;&gt;"",'T2 - Stand-alone options'!U63,"")</f>
        <v/>
      </c>
      <c r="X63" s="219" t="str">
        <f>IF('T2 - Stand-alone options'!V63&lt;&gt;"",'T2 - Stand-alone options'!V63,"")</f>
        <v/>
      </c>
      <c r="Y63" s="219"/>
      <c r="Z63" s="219" t="str">
        <f>IF('T2 - Stand-alone options'!X63&lt;&gt;"",'T2 - Stand-alone options'!X63,"")</f>
        <v/>
      </c>
      <c r="AA63" s="448"/>
      <c r="AB63" s="135" t="str">
        <f>IF('T2 - Stand-alone options'!Z63&lt;&gt;"",'T2 - Stand-alone options'!Z63,"")</f>
        <v/>
      </c>
      <c r="AC63" s="137"/>
      <c r="AD63" s="220" t="str">
        <f>IF('T2 - Stand-alone options'!AB63&lt;&gt;"",'T2 - Stand-alone options'!AB63,"")</f>
        <v/>
      </c>
      <c r="AE63" s="221" t="str">
        <f>IF('T2 - Stand-alone options'!AC63&lt;&gt;"",'T2 - Stand-alone options'!AC63,"")</f>
        <v/>
      </c>
      <c r="AF63" s="221" t="str">
        <f>IF('T2 - Stand-alone options'!AD63&lt;&gt;"",'T2 - Stand-alone options'!AD63,"")</f>
        <v/>
      </c>
      <c r="AG63" s="221" t="str">
        <f>IF('T2 - Stand-alone options'!AE63&lt;&gt;"",'T2 - Stand-alone options'!AE63,"")</f>
        <v/>
      </c>
      <c r="AH63" s="221" t="str">
        <f>IF('T2 - Stand-alone options'!AF63&lt;&gt;"",'T2 - Stand-alone options'!AF63,"")</f>
        <v/>
      </c>
      <c r="AI63" s="221" t="str">
        <f>IF('T2 - Stand-alone options'!AG63&lt;&gt;"",'T2 - Stand-alone options'!AG63,"")</f>
        <v/>
      </c>
      <c r="AJ63" s="221" t="str">
        <f>IF('T2 - Stand-alone options'!AH63&lt;&gt;"",'T2 - Stand-alone options'!AH63,"")</f>
        <v/>
      </c>
      <c r="AK63" s="221" t="str">
        <f>IF('T2 - Stand-alone options'!AI63&lt;&gt;"",'T2 - Stand-alone options'!AI63,"")</f>
        <v/>
      </c>
      <c r="AL63" s="221" t="str">
        <f>IF('T2 - Stand-alone options'!AJ63&lt;&gt;"",'T2 - Stand-alone options'!AJ63,"")</f>
        <v/>
      </c>
      <c r="AM63" s="221" t="str">
        <f>IF('T2 - Stand-alone options'!AK63&lt;&gt;"",'T2 - Stand-alone options'!AK63,"")</f>
        <v/>
      </c>
      <c r="AN63" s="221" t="str">
        <f>IF('T2 - Stand-alone options'!AL63&lt;&gt;"",'T2 - Stand-alone options'!AL63,"")</f>
        <v/>
      </c>
      <c r="AO63" s="221" t="str">
        <f>IF('T2 - Stand-alone options'!AM63&lt;&gt;"",'T2 - Stand-alone options'!AM63,"")</f>
        <v/>
      </c>
      <c r="AP63" s="221" t="str">
        <f>IF('T2 - Stand-alone options'!AN63&lt;&gt;"",'T2 - Stand-alone options'!AN63,"")</f>
        <v/>
      </c>
      <c r="AQ63" s="221" t="str">
        <f>IF('T2 - Stand-alone options'!AO63&lt;&gt;"",'T2 - Stand-alone options'!AO63,"")</f>
        <v/>
      </c>
      <c r="AR63" s="221" t="str">
        <f>IF('T2 - Stand-alone options'!AP63&lt;&gt;"",'T2 - Stand-alone options'!AP63,"")</f>
        <v/>
      </c>
      <c r="AS63" s="221" t="str">
        <f>IF('T2 - Stand-alone options'!AQ63&lt;&gt;"",'T2 - Stand-alone options'!AQ63,"")</f>
        <v/>
      </c>
      <c r="AT63" s="221" t="str">
        <f>IF('T2 - Stand-alone options'!AR63&lt;&gt;"",'T2 - Stand-alone options'!AR63,"")</f>
        <v/>
      </c>
      <c r="AU63" s="221" t="str">
        <f>IF('T2 - Stand-alone options'!AS63&lt;&gt;"",'T2 - Stand-alone options'!AS63,"")</f>
        <v/>
      </c>
      <c r="AV63" s="221" t="str">
        <f>IF('T2 - Stand-alone options'!AT63&lt;&gt;"",'T2 - Stand-alone options'!AT63,"")</f>
        <v/>
      </c>
      <c r="AW63" s="221" t="str">
        <f>IF('T2 - Stand-alone options'!AU63&lt;&gt;"",'T2 - Stand-alone options'!AU63,"")</f>
        <v/>
      </c>
      <c r="AX63" s="221" t="str">
        <f>IF('T2 - Stand-alone options'!AV63&lt;&gt;"",'T2 - Stand-alone options'!AV63,"")</f>
        <v/>
      </c>
      <c r="AY63" s="221" t="str">
        <f>IF('T2 - Stand-alone options'!AW63&lt;&gt;"",'T2 - Stand-alone options'!AW63,"")</f>
        <v/>
      </c>
      <c r="AZ63" s="221" t="str">
        <f>IF('T2 - Stand-alone options'!AX63&lt;&gt;"",'T2 - Stand-alone options'!AX63,"")</f>
        <v/>
      </c>
      <c r="BA63" s="221" t="str">
        <f>IF('T2 - Stand-alone options'!AY63&lt;&gt;"",'T2 - Stand-alone options'!AY63,"")</f>
        <v/>
      </c>
      <c r="BB63" s="221" t="str">
        <f>IF('T2 - Stand-alone options'!AZ63&lt;&gt;"",'T2 - Stand-alone options'!AZ63,"")</f>
        <v/>
      </c>
      <c r="BC63" s="221" t="str">
        <f>IF('T2 - Stand-alone options'!BA63&lt;&gt;"",'T2 - Stand-alone options'!BA63,"")</f>
        <v/>
      </c>
      <c r="BD63" s="221" t="str">
        <f>IF('T2 - Stand-alone options'!BB63&lt;&gt;"",'T2 - Stand-alone options'!BB63,"")</f>
        <v/>
      </c>
      <c r="BE63" s="221" t="str">
        <f>IF('T2 - Stand-alone options'!BC63&lt;&gt;"",'T2 - Stand-alone options'!BC63,"")</f>
        <v/>
      </c>
      <c r="BF63" s="221" t="str">
        <f>IF('T2 - Stand-alone options'!BD63&lt;&gt;"",'T2 - Stand-alone options'!BD63,"")</f>
        <v/>
      </c>
      <c r="BG63" s="221" t="str">
        <f>IF('T2 - Stand-alone options'!BE63&lt;&gt;"",'T2 - Stand-alone options'!BE63,"")</f>
        <v/>
      </c>
      <c r="BH63" s="221" t="str">
        <f>IF('T2 - Stand-alone options'!BF63&lt;&gt;"",'T2 - Stand-alone options'!BF63,"")</f>
        <v/>
      </c>
      <c r="BI63" s="221" t="str">
        <f>IF('T2 - Stand-alone options'!BG63&lt;&gt;"",'T2 - Stand-alone options'!BG63,"")</f>
        <v/>
      </c>
      <c r="BJ63" s="221" t="str">
        <f>IF('T2 - Stand-alone options'!BH63&lt;&gt;"",'T2 - Stand-alone options'!BH63,"")</f>
        <v/>
      </c>
      <c r="BK63" s="221" t="str">
        <f>IF('T2 - Stand-alone options'!BI63&lt;&gt;"",'T2 - Stand-alone options'!BI63,"")</f>
        <v/>
      </c>
      <c r="BL63" s="221" t="str">
        <f>IF('T2 - Stand-alone options'!BJ63&lt;&gt;"",'T2 - Stand-alone options'!BJ63,"")</f>
        <v/>
      </c>
      <c r="BM63" s="221" t="str">
        <f>IF('T2 - Stand-alone options'!BK63&lt;&gt;"",'T2 - Stand-alone options'!BK63,"")</f>
        <v/>
      </c>
      <c r="BN63" s="221" t="str">
        <f>IF('T2 - Stand-alone options'!BL63&lt;&gt;"",'T2 - Stand-alone options'!BL63,"")</f>
        <v/>
      </c>
      <c r="BO63" s="221" t="str">
        <f>IF('T2 - Stand-alone options'!BM63&lt;&gt;"",'T2 - Stand-alone options'!BM63,"")</f>
        <v/>
      </c>
      <c r="BP63" s="221" t="str">
        <f>IF('T2 - Stand-alone options'!BN63&lt;&gt;"",'T2 - Stand-alone options'!BN63,"")</f>
        <v/>
      </c>
      <c r="BQ63" s="221" t="str">
        <f>IF('T2 - Stand-alone options'!BO63&lt;&gt;"",'T2 - Stand-alone options'!BO63,"")</f>
        <v/>
      </c>
      <c r="BR63" s="221" t="str">
        <f>IF('T2 - Stand-alone options'!BP63&lt;&gt;"",'T2 - Stand-alone options'!BP63,"")</f>
        <v/>
      </c>
      <c r="BS63" s="221" t="str">
        <f>IF('T2 - Stand-alone options'!BQ63&lt;&gt;"",'T2 - Stand-alone options'!BQ63,"")</f>
        <v/>
      </c>
      <c r="BT63" s="222" t="str">
        <f>IF('T2 - Stand-alone options'!BR63&lt;&gt;"",'T2 - Stand-alone options'!BR63,"")</f>
        <v/>
      </c>
      <c r="CP63" s="93"/>
      <c r="CQ63" s="93"/>
      <c r="CR63" s="93"/>
      <c r="CT63" s="93"/>
      <c r="CU63" s="93"/>
      <c r="CV63" s="93"/>
      <c r="CW63" s="93"/>
      <c r="CX63" s="93"/>
      <c r="CY63" s="93"/>
      <c r="CZ63" s="93"/>
      <c r="DA63" s="93"/>
      <c r="DB63" s="93"/>
    </row>
    <row r="64" spans="1:106" ht="15" customHeight="1" x14ac:dyDescent="0.2">
      <c r="B64" s="289">
        <v>56</v>
      </c>
      <c r="C64" s="52" t="str">
        <f>IF('T2 - Stand-alone options'!C64&lt;&gt;"",'T2 - Stand-alone options'!C64,"")</f>
        <v/>
      </c>
      <c r="D64" s="52" t="str">
        <f>IF('T2 - Stand-alone options'!D64&lt;&gt;"",'T2 - Stand-alone options'!D64,"")</f>
        <v/>
      </c>
      <c r="E64" s="52" t="str">
        <f>IF('T2 - Stand-alone options'!E64&lt;&gt;"",'T2 - Stand-alone options'!E64,"")</f>
        <v/>
      </c>
      <c r="F64" s="76" t="str">
        <f>IF('T2 - Stand-alone options'!G64&lt;&gt;"",'T2 - Stand-alone options'!G64,"")</f>
        <v/>
      </c>
      <c r="G64" s="385"/>
      <c r="H64" s="210" t="str">
        <f>IF('T2 - Stand-alone options'!H64&lt;&gt;"",'T2 - Stand-alone options'!H64,"")</f>
        <v/>
      </c>
      <c r="I64" s="210" t="str">
        <f>IF('T2 - Stand-alone options'!I64&lt;&gt;"",'T2 - Stand-alone options'!I64,"")</f>
        <v/>
      </c>
      <c r="J64" s="78"/>
      <c r="K64" s="130" t="str">
        <f>IF('T2 - Stand-alone options'!K64&lt;&gt;"",'T2 - Stand-alone options'!K64,"")</f>
        <v/>
      </c>
      <c r="L64" s="130" t="str">
        <f>IF('T2 - Stand-alone options'!L64&lt;&gt;"",'T2 - Stand-alone options'!L64,"")</f>
        <v/>
      </c>
      <c r="M64" s="77"/>
      <c r="N64" s="476" t="str">
        <f t="shared" si="0"/>
        <v/>
      </c>
      <c r="O64" s="117">
        <f t="shared" si="1"/>
        <v>360</v>
      </c>
      <c r="P64" s="218" t="str">
        <f>IF('T2 - Stand-alone options'!N64&lt;&gt;"",'T2 - Stand-alone options'!N64,"")</f>
        <v/>
      </c>
      <c r="Q64" s="219" t="str">
        <f>IF('T2 - Stand-alone options'!O64&lt;&gt;"",'T2 - Stand-alone options'!O64,"")</f>
        <v/>
      </c>
      <c r="R64" s="219" t="str">
        <f>IF('T2 - Stand-alone options'!P64&lt;&gt;"",'T2 - Stand-alone options'!P64,"")</f>
        <v/>
      </c>
      <c r="S64" s="219" t="str">
        <f>IF('T2 - Stand-alone options'!Q64&lt;&gt;"",'T2 - Stand-alone options'!Q64,"")</f>
        <v/>
      </c>
      <c r="T64" s="219" t="str">
        <f>IF('T2 - Stand-alone options'!R64&lt;&gt;"",'T2 - Stand-alone options'!R64,"")</f>
        <v/>
      </c>
      <c r="U64" s="219" t="str">
        <f>IF('T2 - Stand-alone options'!S64&lt;&gt;"",'T2 - Stand-alone options'!S64,"")</f>
        <v/>
      </c>
      <c r="V64" s="219" t="str">
        <f>IF('T2 - Stand-alone options'!T64&lt;&gt;"",'T2 - Stand-alone options'!T64,"")</f>
        <v/>
      </c>
      <c r="W64" s="219" t="str">
        <f>IF('T2 - Stand-alone options'!U64&lt;&gt;"",'T2 - Stand-alone options'!U64,"")</f>
        <v/>
      </c>
      <c r="X64" s="219" t="str">
        <f>IF('T2 - Stand-alone options'!V64&lt;&gt;"",'T2 - Stand-alone options'!V64,"")</f>
        <v/>
      </c>
      <c r="Y64" s="219"/>
      <c r="Z64" s="219" t="str">
        <f>IF('T2 - Stand-alone options'!X64&lt;&gt;"",'T2 - Stand-alone options'!X64,"")</f>
        <v/>
      </c>
      <c r="AA64" s="448"/>
      <c r="AB64" s="135" t="str">
        <f>IF('T2 - Stand-alone options'!Z64&lt;&gt;"",'T2 - Stand-alone options'!Z64,"")</f>
        <v/>
      </c>
      <c r="AC64" s="137"/>
      <c r="AD64" s="220" t="str">
        <f>IF('T2 - Stand-alone options'!AB64&lt;&gt;"",'T2 - Stand-alone options'!AB64,"")</f>
        <v/>
      </c>
      <c r="AE64" s="221" t="str">
        <f>IF('T2 - Stand-alone options'!AC64&lt;&gt;"",'T2 - Stand-alone options'!AC64,"")</f>
        <v/>
      </c>
      <c r="AF64" s="221" t="str">
        <f>IF('T2 - Stand-alone options'!AD64&lt;&gt;"",'T2 - Stand-alone options'!AD64,"")</f>
        <v/>
      </c>
      <c r="AG64" s="221" t="str">
        <f>IF('T2 - Stand-alone options'!AE64&lt;&gt;"",'T2 - Stand-alone options'!AE64,"")</f>
        <v/>
      </c>
      <c r="AH64" s="221" t="str">
        <f>IF('T2 - Stand-alone options'!AF64&lt;&gt;"",'T2 - Stand-alone options'!AF64,"")</f>
        <v/>
      </c>
      <c r="AI64" s="221" t="str">
        <f>IF('T2 - Stand-alone options'!AG64&lt;&gt;"",'T2 - Stand-alone options'!AG64,"")</f>
        <v/>
      </c>
      <c r="AJ64" s="221" t="str">
        <f>IF('T2 - Stand-alone options'!AH64&lt;&gt;"",'T2 - Stand-alone options'!AH64,"")</f>
        <v/>
      </c>
      <c r="AK64" s="221" t="str">
        <f>IF('T2 - Stand-alone options'!AI64&lt;&gt;"",'T2 - Stand-alone options'!AI64,"")</f>
        <v/>
      </c>
      <c r="AL64" s="221" t="str">
        <f>IF('T2 - Stand-alone options'!AJ64&lt;&gt;"",'T2 - Stand-alone options'!AJ64,"")</f>
        <v/>
      </c>
      <c r="AM64" s="221" t="str">
        <f>IF('T2 - Stand-alone options'!AK64&lt;&gt;"",'T2 - Stand-alone options'!AK64,"")</f>
        <v/>
      </c>
      <c r="AN64" s="221" t="str">
        <f>IF('T2 - Stand-alone options'!AL64&lt;&gt;"",'T2 - Stand-alone options'!AL64,"")</f>
        <v/>
      </c>
      <c r="AO64" s="221" t="str">
        <f>IF('T2 - Stand-alone options'!AM64&lt;&gt;"",'T2 - Stand-alone options'!AM64,"")</f>
        <v/>
      </c>
      <c r="AP64" s="221" t="str">
        <f>IF('T2 - Stand-alone options'!AN64&lt;&gt;"",'T2 - Stand-alone options'!AN64,"")</f>
        <v/>
      </c>
      <c r="AQ64" s="221" t="str">
        <f>IF('T2 - Stand-alone options'!AO64&lt;&gt;"",'T2 - Stand-alone options'!AO64,"")</f>
        <v/>
      </c>
      <c r="AR64" s="221" t="str">
        <f>IF('T2 - Stand-alone options'!AP64&lt;&gt;"",'T2 - Stand-alone options'!AP64,"")</f>
        <v/>
      </c>
      <c r="AS64" s="221" t="str">
        <f>IF('T2 - Stand-alone options'!AQ64&lt;&gt;"",'T2 - Stand-alone options'!AQ64,"")</f>
        <v/>
      </c>
      <c r="AT64" s="221" t="str">
        <f>IF('T2 - Stand-alone options'!AR64&lt;&gt;"",'T2 - Stand-alone options'!AR64,"")</f>
        <v/>
      </c>
      <c r="AU64" s="221" t="str">
        <f>IF('T2 - Stand-alone options'!AS64&lt;&gt;"",'T2 - Stand-alone options'!AS64,"")</f>
        <v/>
      </c>
      <c r="AV64" s="221" t="str">
        <f>IF('T2 - Stand-alone options'!AT64&lt;&gt;"",'T2 - Stand-alone options'!AT64,"")</f>
        <v/>
      </c>
      <c r="AW64" s="221" t="str">
        <f>IF('T2 - Stand-alone options'!AU64&lt;&gt;"",'T2 - Stand-alone options'!AU64,"")</f>
        <v/>
      </c>
      <c r="AX64" s="221" t="str">
        <f>IF('T2 - Stand-alone options'!AV64&lt;&gt;"",'T2 - Stand-alone options'!AV64,"")</f>
        <v/>
      </c>
      <c r="AY64" s="221" t="str">
        <f>IF('T2 - Stand-alone options'!AW64&lt;&gt;"",'T2 - Stand-alone options'!AW64,"")</f>
        <v/>
      </c>
      <c r="AZ64" s="221" t="str">
        <f>IF('T2 - Stand-alone options'!AX64&lt;&gt;"",'T2 - Stand-alone options'!AX64,"")</f>
        <v/>
      </c>
      <c r="BA64" s="221" t="str">
        <f>IF('T2 - Stand-alone options'!AY64&lt;&gt;"",'T2 - Stand-alone options'!AY64,"")</f>
        <v/>
      </c>
      <c r="BB64" s="221" t="str">
        <f>IF('T2 - Stand-alone options'!AZ64&lt;&gt;"",'T2 - Stand-alone options'!AZ64,"")</f>
        <v/>
      </c>
      <c r="BC64" s="221" t="str">
        <f>IF('T2 - Stand-alone options'!BA64&lt;&gt;"",'T2 - Stand-alone options'!BA64,"")</f>
        <v/>
      </c>
      <c r="BD64" s="221" t="str">
        <f>IF('T2 - Stand-alone options'!BB64&lt;&gt;"",'T2 - Stand-alone options'!BB64,"")</f>
        <v/>
      </c>
      <c r="BE64" s="221" t="str">
        <f>IF('T2 - Stand-alone options'!BC64&lt;&gt;"",'T2 - Stand-alone options'!BC64,"")</f>
        <v/>
      </c>
      <c r="BF64" s="221" t="str">
        <f>IF('T2 - Stand-alone options'!BD64&lt;&gt;"",'T2 - Stand-alone options'!BD64,"")</f>
        <v/>
      </c>
      <c r="BG64" s="221" t="str">
        <f>IF('T2 - Stand-alone options'!BE64&lt;&gt;"",'T2 - Stand-alone options'!BE64,"")</f>
        <v/>
      </c>
      <c r="BH64" s="221" t="str">
        <f>IF('T2 - Stand-alone options'!BF64&lt;&gt;"",'T2 - Stand-alone options'!BF64,"")</f>
        <v/>
      </c>
      <c r="BI64" s="221" t="str">
        <f>IF('T2 - Stand-alone options'!BG64&lt;&gt;"",'T2 - Stand-alone options'!BG64,"")</f>
        <v/>
      </c>
      <c r="BJ64" s="221" t="str">
        <f>IF('T2 - Stand-alone options'!BH64&lt;&gt;"",'T2 - Stand-alone options'!BH64,"")</f>
        <v/>
      </c>
      <c r="BK64" s="221" t="str">
        <f>IF('T2 - Stand-alone options'!BI64&lt;&gt;"",'T2 - Stand-alone options'!BI64,"")</f>
        <v/>
      </c>
      <c r="BL64" s="221" t="str">
        <f>IF('T2 - Stand-alone options'!BJ64&lt;&gt;"",'T2 - Stand-alone options'!BJ64,"")</f>
        <v/>
      </c>
      <c r="BM64" s="221" t="str">
        <f>IF('T2 - Stand-alone options'!BK64&lt;&gt;"",'T2 - Stand-alone options'!BK64,"")</f>
        <v/>
      </c>
      <c r="BN64" s="221" t="str">
        <f>IF('T2 - Stand-alone options'!BL64&lt;&gt;"",'T2 - Stand-alone options'!BL64,"")</f>
        <v/>
      </c>
      <c r="BO64" s="221" t="str">
        <f>IF('T2 - Stand-alone options'!BM64&lt;&gt;"",'T2 - Stand-alone options'!BM64,"")</f>
        <v/>
      </c>
      <c r="BP64" s="221" t="str">
        <f>IF('T2 - Stand-alone options'!BN64&lt;&gt;"",'T2 - Stand-alone options'!BN64,"")</f>
        <v/>
      </c>
      <c r="BQ64" s="221" t="str">
        <f>IF('T2 - Stand-alone options'!BO64&lt;&gt;"",'T2 - Stand-alone options'!BO64,"")</f>
        <v/>
      </c>
      <c r="BR64" s="221" t="str">
        <f>IF('T2 - Stand-alone options'!BP64&lt;&gt;"",'T2 - Stand-alone options'!BP64,"")</f>
        <v/>
      </c>
      <c r="BS64" s="221" t="str">
        <f>IF('T2 - Stand-alone options'!BQ64&lt;&gt;"",'T2 - Stand-alone options'!BQ64,"")</f>
        <v/>
      </c>
      <c r="BT64" s="222" t="str">
        <f>IF('T2 - Stand-alone options'!BR64&lt;&gt;"",'T2 - Stand-alone options'!BR64,"")</f>
        <v/>
      </c>
      <c r="CP64" s="93"/>
      <c r="CQ64" s="93"/>
      <c r="CR64" s="93"/>
      <c r="CT64" s="93"/>
      <c r="CU64" s="93"/>
      <c r="CV64" s="93"/>
      <c r="CW64" s="93"/>
      <c r="CX64" s="93"/>
      <c r="CY64" s="93"/>
      <c r="CZ64" s="93"/>
      <c r="DA64" s="93"/>
      <c r="DB64" s="93"/>
    </row>
    <row r="65" spans="2:106" ht="15" customHeight="1" x14ac:dyDescent="0.2">
      <c r="B65" s="289">
        <v>57</v>
      </c>
      <c r="C65" s="52" t="str">
        <f>IF('T2 - Stand-alone options'!C65&lt;&gt;"",'T2 - Stand-alone options'!C65,"")</f>
        <v/>
      </c>
      <c r="D65" s="52" t="str">
        <f>IF('T2 - Stand-alone options'!D65&lt;&gt;"",'T2 - Stand-alone options'!D65,"")</f>
        <v/>
      </c>
      <c r="E65" s="52" t="str">
        <f>IF('T2 - Stand-alone options'!E65&lt;&gt;"",'T2 - Stand-alone options'!E65,"")</f>
        <v/>
      </c>
      <c r="F65" s="76" t="str">
        <f>IF('T2 - Stand-alone options'!G65&lt;&gt;"",'T2 - Stand-alone options'!G65,"")</f>
        <v/>
      </c>
      <c r="G65" s="385"/>
      <c r="H65" s="210" t="str">
        <f>IF('T2 - Stand-alone options'!H65&lt;&gt;"",'T2 - Stand-alone options'!H65,"")</f>
        <v/>
      </c>
      <c r="I65" s="210" t="str">
        <f>IF('T2 - Stand-alone options'!I65&lt;&gt;"",'T2 - Stand-alone options'!I65,"")</f>
        <v/>
      </c>
      <c r="J65" s="78"/>
      <c r="K65" s="130" t="str">
        <f>IF('T2 - Stand-alone options'!K65&lt;&gt;"",'T2 - Stand-alone options'!K65,"")</f>
        <v/>
      </c>
      <c r="L65" s="130" t="str">
        <f>IF('T2 - Stand-alone options'!L65&lt;&gt;"",'T2 - Stand-alone options'!L65,"")</f>
        <v/>
      </c>
      <c r="M65" s="77"/>
      <c r="N65" s="476" t="str">
        <f t="shared" si="0"/>
        <v/>
      </c>
      <c r="O65" s="117">
        <f t="shared" si="1"/>
        <v>360</v>
      </c>
      <c r="P65" s="218" t="str">
        <f>IF('T2 - Stand-alone options'!N65&lt;&gt;"",'T2 - Stand-alone options'!N65,"")</f>
        <v/>
      </c>
      <c r="Q65" s="219" t="str">
        <f>IF('T2 - Stand-alone options'!O65&lt;&gt;"",'T2 - Stand-alone options'!O65,"")</f>
        <v/>
      </c>
      <c r="R65" s="219" t="str">
        <f>IF('T2 - Stand-alone options'!P65&lt;&gt;"",'T2 - Stand-alone options'!P65,"")</f>
        <v/>
      </c>
      <c r="S65" s="219" t="str">
        <f>IF('T2 - Stand-alone options'!Q65&lt;&gt;"",'T2 - Stand-alone options'!Q65,"")</f>
        <v/>
      </c>
      <c r="T65" s="219" t="str">
        <f>IF('T2 - Stand-alone options'!R65&lt;&gt;"",'T2 - Stand-alone options'!R65,"")</f>
        <v/>
      </c>
      <c r="U65" s="219" t="str">
        <f>IF('T2 - Stand-alone options'!S65&lt;&gt;"",'T2 - Stand-alone options'!S65,"")</f>
        <v/>
      </c>
      <c r="V65" s="219" t="str">
        <f>IF('T2 - Stand-alone options'!T65&lt;&gt;"",'T2 - Stand-alone options'!T65,"")</f>
        <v/>
      </c>
      <c r="W65" s="219" t="str">
        <f>IF('T2 - Stand-alone options'!U65&lt;&gt;"",'T2 - Stand-alone options'!U65,"")</f>
        <v/>
      </c>
      <c r="X65" s="219" t="str">
        <f>IF('T2 - Stand-alone options'!V65&lt;&gt;"",'T2 - Stand-alone options'!V65,"")</f>
        <v/>
      </c>
      <c r="Y65" s="219"/>
      <c r="Z65" s="219" t="str">
        <f>IF('T2 - Stand-alone options'!X65&lt;&gt;"",'T2 - Stand-alone options'!X65,"")</f>
        <v/>
      </c>
      <c r="AA65" s="448"/>
      <c r="AB65" s="135" t="str">
        <f>IF('T2 - Stand-alone options'!Z65&lt;&gt;"",'T2 - Stand-alone options'!Z65,"")</f>
        <v/>
      </c>
      <c r="AC65" s="137"/>
      <c r="AD65" s="220" t="str">
        <f>IF('T2 - Stand-alone options'!AB65&lt;&gt;"",'T2 - Stand-alone options'!AB65,"")</f>
        <v/>
      </c>
      <c r="AE65" s="221" t="str">
        <f>IF('T2 - Stand-alone options'!AC65&lt;&gt;"",'T2 - Stand-alone options'!AC65,"")</f>
        <v/>
      </c>
      <c r="AF65" s="221" t="str">
        <f>IF('T2 - Stand-alone options'!AD65&lt;&gt;"",'T2 - Stand-alone options'!AD65,"")</f>
        <v/>
      </c>
      <c r="AG65" s="221" t="str">
        <f>IF('T2 - Stand-alone options'!AE65&lt;&gt;"",'T2 - Stand-alone options'!AE65,"")</f>
        <v/>
      </c>
      <c r="AH65" s="221" t="str">
        <f>IF('T2 - Stand-alone options'!AF65&lt;&gt;"",'T2 - Stand-alone options'!AF65,"")</f>
        <v/>
      </c>
      <c r="AI65" s="221" t="str">
        <f>IF('T2 - Stand-alone options'!AG65&lt;&gt;"",'T2 - Stand-alone options'!AG65,"")</f>
        <v/>
      </c>
      <c r="AJ65" s="221" t="str">
        <f>IF('T2 - Stand-alone options'!AH65&lt;&gt;"",'T2 - Stand-alone options'!AH65,"")</f>
        <v/>
      </c>
      <c r="AK65" s="221" t="str">
        <f>IF('T2 - Stand-alone options'!AI65&lt;&gt;"",'T2 - Stand-alone options'!AI65,"")</f>
        <v/>
      </c>
      <c r="AL65" s="221" t="str">
        <f>IF('T2 - Stand-alone options'!AJ65&lt;&gt;"",'T2 - Stand-alone options'!AJ65,"")</f>
        <v/>
      </c>
      <c r="AM65" s="221" t="str">
        <f>IF('T2 - Stand-alone options'!AK65&lt;&gt;"",'T2 - Stand-alone options'!AK65,"")</f>
        <v/>
      </c>
      <c r="AN65" s="221" t="str">
        <f>IF('T2 - Stand-alone options'!AL65&lt;&gt;"",'T2 - Stand-alone options'!AL65,"")</f>
        <v/>
      </c>
      <c r="AO65" s="221" t="str">
        <f>IF('T2 - Stand-alone options'!AM65&lt;&gt;"",'T2 - Stand-alone options'!AM65,"")</f>
        <v/>
      </c>
      <c r="AP65" s="221" t="str">
        <f>IF('T2 - Stand-alone options'!AN65&lt;&gt;"",'T2 - Stand-alone options'!AN65,"")</f>
        <v/>
      </c>
      <c r="AQ65" s="221" t="str">
        <f>IF('T2 - Stand-alone options'!AO65&lt;&gt;"",'T2 - Stand-alone options'!AO65,"")</f>
        <v/>
      </c>
      <c r="AR65" s="221" t="str">
        <f>IF('T2 - Stand-alone options'!AP65&lt;&gt;"",'T2 - Stand-alone options'!AP65,"")</f>
        <v/>
      </c>
      <c r="AS65" s="221" t="str">
        <f>IF('T2 - Stand-alone options'!AQ65&lt;&gt;"",'T2 - Stand-alone options'!AQ65,"")</f>
        <v/>
      </c>
      <c r="AT65" s="221" t="str">
        <f>IF('T2 - Stand-alone options'!AR65&lt;&gt;"",'T2 - Stand-alone options'!AR65,"")</f>
        <v/>
      </c>
      <c r="AU65" s="221" t="str">
        <f>IF('T2 - Stand-alone options'!AS65&lt;&gt;"",'T2 - Stand-alone options'!AS65,"")</f>
        <v/>
      </c>
      <c r="AV65" s="221" t="str">
        <f>IF('T2 - Stand-alone options'!AT65&lt;&gt;"",'T2 - Stand-alone options'!AT65,"")</f>
        <v/>
      </c>
      <c r="AW65" s="221" t="str">
        <f>IF('T2 - Stand-alone options'!AU65&lt;&gt;"",'T2 - Stand-alone options'!AU65,"")</f>
        <v/>
      </c>
      <c r="AX65" s="221" t="str">
        <f>IF('T2 - Stand-alone options'!AV65&lt;&gt;"",'T2 - Stand-alone options'!AV65,"")</f>
        <v/>
      </c>
      <c r="AY65" s="221" t="str">
        <f>IF('T2 - Stand-alone options'!AW65&lt;&gt;"",'T2 - Stand-alone options'!AW65,"")</f>
        <v/>
      </c>
      <c r="AZ65" s="221" t="str">
        <f>IF('T2 - Stand-alone options'!AX65&lt;&gt;"",'T2 - Stand-alone options'!AX65,"")</f>
        <v/>
      </c>
      <c r="BA65" s="221" t="str">
        <f>IF('T2 - Stand-alone options'!AY65&lt;&gt;"",'T2 - Stand-alone options'!AY65,"")</f>
        <v/>
      </c>
      <c r="BB65" s="221" t="str">
        <f>IF('T2 - Stand-alone options'!AZ65&lt;&gt;"",'T2 - Stand-alone options'!AZ65,"")</f>
        <v/>
      </c>
      <c r="BC65" s="221" t="str">
        <f>IF('T2 - Stand-alone options'!BA65&lt;&gt;"",'T2 - Stand-alone options'!BA65,"")</f>
        <v/>
      </c>
      <c r="BD65" s="221" t="str">
        <f>IF('T2 - Stand-alone options'!BB65&lt;&gt;"",'T2 - Stand-alone options'!BB65,"")</f>
        <v/>
      </c>
      <c r="BE65" s="221" t="str">
        <f>IF('T2 - Stand-alone options'!BC65&lt;&gt;"",'T2 - Stand-alone options'!BC65,"")</f>
        <v/>
      </c>
      <c r="BF65" s="221" t="str">
        <f>IF('T2 - Stand-alone options'!BD65&lt;&gt;"",'T2 - Stand-alone options'!BD65,"")</f>
        <v/>
      </c>
      <c r="BG65" s="221" t="str">
        <f>IF('T2 - Stand-alone options'!BE65&lt;&gt;"",'T2 - Stand-alone options'!BE65,"")</f>
        <v/>
      </c>
      <c r="BH65" s="221" t="str">
        <f>IF('T2 - Stand-alone options'!BF65&lt;&gt;"",'T2 - Stand-alone options'!BF65,"")</f>
        <v/>
      </c>
      <c r="BI65" s="221" t="str">
        <f>IF('T2 - Stand-alone options'!BG65&lt;&gt;"",'T2 - Stand-alone options'!BG65,"")</f>
        <v/>
      </c>
      <c r="BJ65" s="221" t="str">
        <f>IF('T2 - Stand-alone options'!BH65&lt;&gt;"",'T2 - Stand-alone options'!BH65,"")</f>
        <v/>
      </c>
      <c r="BK65" s="221" t="str">
        <f>IF('T2 - Stand-alone options'!BI65&lt;&gt;"",'T2 - Stand-alone options'!BI65,"")</f>
        <v/>
      </c>
      <c r="BL65" s="221" t="str">
        <f>IF('T2 - Stand-alone options'!BJ65&lt;&gt;"",'T2 - Stand-alone options'!BJ65,"")</f>
        <v/>
      </c>
      <c r="BM65" s="221" t="str">
        <f>IF('T2 - Stand-alone options'!BK65&lt;&gt;"",'T2 - Stand-alone options'!BK65,"")</f>
        <v/>
      </c>
      <c r="BN65" s="221" t="str">
        <f>IF('T2 - Stand-alone options'!BL65&lt;&gt;"",'T2 - Stand-alone options'!BL65,"")</f>
        <v/>
      </c>
      <c r="BO65" s="221" t="str">
        <f>IF('T2 - Stand-alone options'!BM65&lt;&gt;"",'T2 - Stand-alone options'!BM65,"")</f>
        <v/>
      </c>
      <c r="BP65" s="221" t="str">
        <f>IF('T2 - Stand-alone options'!BN65&lt;&gt;"",'T2 - Stand-alone options'!BN65,"")</f>
        <v/>
      </c>
      <c r="BQ65" s="221" t="str">
        <f>IF('T2 - Stand-alone options'!BO65&lt;&gt;"",'T2 - Stand-alone options'!BO65,"")</f>
        <v/>
      </c>
      <c r="BR65" s="221" t="str">
        <f>IF('T2 - Stand-alone options'!BP65&lt;&gt;"",'T2 - Stand-alone options'!BP65,"")</f>
        <v/>
      </c>
      <c r="BS65" s="221" t="str">
        <f>IF('T2 - Stand-alone options'!BQ65&lt;&gt;"",'T2 - Stand-alone options'!BQ65,"")</f>
        <v/>
      </c>
      <c r="BT65" s="222" t="str">
        <f>IF('T2 - Stand-alone options'!BR65&lt;&gt;"",'T2 - Stand-alone options'!BR65,"")</f>
        <v/>
      </c>
      <c r="CP65" s="93"/>
      <c r="CQ65" s="93"/>
      <c r="CR65" s="93"/>
      <c r="CT65" s="93"/>
      <c r="CU65" s="93"/>
      <c r="CV65" s="93"/>
      <c r="CW65" s="93"/>
      <c r="CX65" s="93"/>
      <c r="CY65" s="93"/>
      <c r="CZ65" s="93"/>
      <c r="DA65" s="93"/>
      <c r="DB65" s="93"/>
    </row>
    <row r="66" spans="2:106" ht="15" customHeight="1" x14ac:dyDescent="0.2">
      <c r="B66" s="289">
        <v>58</v>
      </c>
      <c r="C66" s="52" t="str">
        <f>IF('T2 - Stand-alone options'!C66&lt;&gt;"",'T2 - Stand-alone options'!C66,"")</f>
        <v/>
      </c>
      <c r="D66" s="52" t="str">
        <f>IF('T2 - Stand-alone options'!D66&lt;&gt;"",'T2 - Stand-alone options'!D66,"")</f>
        <v/>
      </c>
      <c r="E66" s="52" t="str">
        <f>IF('T2 - Stand-alone options'!E66&lt;&gt;"",'T2 - Stand-alone options'!E66,"")</f>
        <v/>
      </c>
      <c r="F66" s="76" t="str">
        <f>IF('T2 - Stand-alone options'!G66&lt;&gt;"",'T2 - Stand-alone options'!G66,"")</f>
        <v/>
      </c>
      <c r="G66" s="385"/>
      <c r="H66" s="210" t="str">
        <f>IF('T2 - Stand-alone options'!H66&lt;&gt;"",'T2 - Stand-alone options'!H66,"")</f>
        <v/>
      </c>
      <c r="I66" s="210" t="str">
        <f>IF('T2 - Stand-alone options'!I66&lt;&gt;"",'T2 - Stand-alone options'!I66,"")</f>
        <v/>
      </c>
      <c r="J66" s="78"/>
      <c r="K66" s="130" t="str">
        <f>IF('T2 - Stand-alone options'!K66&lt;&gt;"",'T2 - Stand-alone options'!K66,"")</f>
        <v/>
      </c>
      <c r="L66" s="130" t="str">
        <f>IF('T2 - Stand-alone options'!L66&lt;&gt;"",'T2 - Stand-alone options'!L66,"")</f>
        <v/>
      </c>
      <c r="M66" s="77"/>
      <c r="N66" s="476" t="str">
        <f t="shared" si="0"/>
        <v/>
      </c>
      <c r="O66" s="117">
        <f t="shared" si="1"/>
        <v>360</v>
      </c>
      <c r="P66" s="218" t="str">
        <f>IF('T2 - Stand-alone options'!N66&lt;&gt;"",'T2 - Stand-alone options'!N66,"")</f>
        <v/>
      </c>
      <c r="Q66" s="219" t="str">
        <f>IF('T2 - Stand-alone options'!O66&lt;&gt;"",'T2 - Stand-alone options'!O66,"")</f>
        <v/>
      </c>
      <c r="R66" s="219" t="str">
        <f>IF('T2 - Stand-alone options'!P66&lt;&gt;"",'T2 - Stand-alone options'!P66,"")</f>
        <v/>
      </c>
      <c r="S66" s="219" t="str">
        <f>IF('T2 - Stand-alone options'!Q66&lt;&gt;"",'T2 - Stand-alone options'!Q66,"")</f>
        <v/>
      </c>
      <c r="T66" s="219" t="str">
        <f>IF('T2 - Stand-alone options'!R66&lt;&gt;"",'T2 - Stand-alone options'!R66,"")</f>
        <v/>
      </c>
      <c r="U66" s="219" t="str">
        <f>IF('T2 - Stand-alone options'!S66&lt;&gt;"",'T2 - Stand-alone options'!S66,"")</f>
        <v/>
      </c>
      <c r="V66" s="219" t="str">
        <f>IF('T2 - Stand-alone options'!T66&lt;&gt;"",'T2 - Stand-alone options'!T66,"")</f>
        <v/>
      </c>
      <c r="W66" s="219" t="str">
        <f>IF('T2 - Stand-alone options'!U66&lt;&gt;"",'T2 - Stand-alone options'!U66,"")</f>
        <v/>
      </c>
      <c r="X66" s="219" t="str">
        <f>IF('T2 - Stand-alone options'!V66&lt;&gt;"",'T2 - Stand-alone options'!V66,"")</f>
        <v/>
      </c>
      <c r="Y66" s="219"/>
      <c r="Z66" s="219" t="str">
        <f>IF('T2 - Stand-alone options'!X66&lt;&gt;"",'T2 - Stand-alone options'!X66,"")</f>
        <v/>
      </c>
      <c r="AA66" s="448"/>
      <c r="AB66" s="135" t="str">
        <f>IF('T2 - Stand-alone options'!Z66&lt;&gt;"",'T2 - Stand-alone options'!Z66,"")</f>
        <v/>
      </c>
      <c r="AC66" s="137"/>
      <c r="AD66" s="220" t="str">
        <f>IF('T2 - Stand-alone options'!AB66&lt;&gt;"",'T2 - Stand-alone options'!AB66,"")</f>
        <v/>
      </c>
      <c r="AE66" s="221" t="str">
        <f>IF('T2 - Stand-alone options'!AC66&lt;&gt;"",'T2 - Stand-alone options'!AC66,"")</f>
        <v/>
      </c>
      <c r="AF66" s="221" t="str">
        <f>IF('T2 - Stand-alone options'!AD66&lt;&gt;"",'T2 - Stand-alone options'!AD66,"")</f>
        <v/>
      </c>
      <c r="AG66" s="221" t="str">
        <f>IF('T2 - Stand-alone options'!AE66&lt;&gt;"",'T2 - Stand-alone options'!AE66,"")</f>
        <v/>
      </c>
      <c r="AH66" s="221" t="str">
        <f>IF('T2 - Stand-alone options'!AF66&lt;&gt;"",'T2 - Stand-alone options'!AF66,"")</f>
        <v/>
      </c>
      <c r="AI66" s="221" t="str">
        <f>IF('T2 - Stand-alone options'!AG66&lt;&gt;"",'T2 - Stand-alone options'!AG66,"")</f>
        <v/>
      </c>
      <c r="AJ66" s="221" t="str">
        <f>IF('T2 - Stand-alone options'!AH66&lt;&gt;"",'T2 - Stand-alone options'!AH66,"")</f>
        <v/>
      </c>
      <c r="AK66" s="221" t="str">
        <f>IF('T2 - Stand-alone options'!AI66&lt;&gt;"",'T2 - Stand-alone options'!AI66,"")</f>
        <v/>
      </c>
      <c r="AL66" s="221" t="str">
        <f>IF('T2 - Stand-alone options'!AJ66&lt;&gt;"",'T2 - Stand-alone options'!AJ66,"")</f>
        <v/>
      </c>
      <c r="AM66" s="221" t="str">
        <f>IF('T2 - Stand-alone options'!AK66&lt;&gt;"",'T2 - Stand-alone options'!AK66,"")</f>
        <v/>
      </c>
      <c r="AN66" s="221" t="str">
        <f>IF('T2 - Stand-alone options'!AL66&lt;&gt;"",'T2 - Stand-alone options'!AL66,"")</f>
        <v/>
      </c>
      <c r="AO66" s="221" t="str">
        <f>IF('T2 - Stand-alone options'!AM66&lt;&gt;"",'T2 - Stand-alone options'!AM66,"")</f>
        <v/>
      </c>
      <c r="AP66" s="221" t="str">
        <f>IF('T2 - Stand-alone options'!AN66&lt;&gt;"",'T2 - Stand-alone options'!AN66,"")</f>
        <v/>
      </c>
      <c r="AQ66" s="221" t="str">
        <f>IF('T2 - Stand-alone options'!AO66&lt;&gt;"",'T2 - Stand-alone options'!AO66,"")</f>
        <v/>
      </c>
      <c r="AR66" s="221" t="str">
        <f>IF('T2 - Stand-alone options'!AP66&lt;&gt;"",'T2 - Stand-alone options'!AP66,"")</f>
        <v/>
      </c>
      <c r="AS66" s="221" t="str">
        <f>IF('T2 - Stand-alone options'!AQ66&lt;&gt;"",'T2 - Stand-alone options'!AQ66,"")</f>
        <v/>
      </c>
      <c r="AT66" s="221" t="str">
        <f>IF('T2 - Stand-alone options'!AR66&lt;&gt;"",'T2 - Stand-alone options'!AR66,"")</f>
        <v/>
      </c>
      <c r="AU66" s="221" t="str">
        <f>IF('T2 - Stand-alone options'!AS66&lt;&gt;"",'T2 - Stand-alone options'!AS66,"")</f>
        <v/>
      </c>
      <c r="AV66" s="221" t="str">
        <f>IF('T2 - Stand-alone options'!AT66&lt;&gt;"",'T2 - Stand-alone options'!AT66,"")</f>
        <v/>
      </c>
      <c r="AW66" s="221" t="str">
        <f>IF('T2 - Stand-alone options'!AU66&lt;&gt;"",'T2 - Stand-alone options'!AU66,"")</f>
        <v/>
      </c>
      <c r="AX66" s="221" t="str">
        <f>IF('T2 - Stand-alone options'!AV66&lt;&gt;"",'T2 - Stand-alone options'!AV66,"")</f>
        <v/>
      </c>
      <c r="AY66" s="221" t="str">
        <f>IF('T2 - Stand-alone options'!AW66&lt;&gt;"",'T2 - Stand-alone options'!AW66,"")</f>
        <v/>
      </c>
      <c r="AZ66" s="221" t="str">
        <f>IF('T2 - Stand-alone options'!AX66&lt;&gt;"",'T2 - Stand-alone options'!AX66,"")</f>
        <v/>
      </c>
      <c r="BA66" s="221" t="str">
        <f>IF('T2 - Stand-alone options'!AY66&lt;&gt;"",'T2 - Stand-alone options'!AY66,"")</f>
        <v/>
      </c>
      <c r="BB66" s="221" t="str">
        <f>IF('T2 - Stand-alone options'!AZ66&lt;&gt;"",'T2 - Stand-alone options'!AZ66,"")</f>
        <v/>
      </c>
      <c r="BC66" s="221" t="str">
        <f>IF('T2 - Stand-alone options'!BA66&lt;&gt;"",'T2 - Stand-alone options'!BA66,"")</f>
        <v/>
      </c>
      <c r="BD66" s="221" t="str">
        <f>IF('T2 - Stand-alone options'!BB66&lt;&gt;"",'T2 - Stand-alone options'!BB66,"")</f>
        <v/>
      </c>
      <c r="BE66" s="221" t="str">
        <f>IF('T2 - Stand-alone options'!BC66&lt;&gt;"",'T2 - Stand-alone options'!BC66,"")</f>
        <v/>
      </c>
      <c r="BF66" s="221" t="str">
        <f>IF('T2 - Stand-alone options'!BD66&lt;&gt;"",'T2 - Stand-alone options'!BD66,"")</f>
        <v/>
      </c>
      <c r="BG66" s="221" t="str">
        <f>IF('T2 - Stand-alone options'!BE66&lt;&gt;"",'T2 - Stand-alone options'!BE66,"")</f>
        <v/>
      </c>
      <c r="BH66" s="221" t="str">
        <f>IF('T2 - Stand-alone options'!BF66&lt;&gt;"",'T2 - Stand-alone options'!BF66,"")</f>
        <v/>
      </c>
      <c r="BI66" s="221" t="str">
        <f>IF('T2 - Stand-alone options'!BG66&lt;&gt;"",'T2 - Stand-alone options'!BG66,"")</f>
        <v/>
      </c>
      <c r="BJ66" s="221" t="str">
        <f>IF('T2 - Stand-alone options'!BH66&lt;&gt;"",'T2 - Stand-alone options'!BH66,"")</f>
        <v/>
      </c>
      <c r="BK66" s="221" t="str">
        <f>IF('T2 - Stand-alone options'!BI66&lt;&gt;"",'T2 - Stand-alone options'!BI66,"")</f>
        <v/>
      </c>
      <c r="BL66" s="221" t="str">
        <f>IF('T2 - Stand-alone options'!BJ66&lt;&gt;"",'T2 - Stand-alone options'!BJ66,"")</f>
        <v/>
      </c>
      <c r="BM66" s="221" t="str">
        <f>IF('T2 - Stand-alone options'!BK66&lt;&gt;"",'T2 - Stand-alone options'!BK66,"")</f>
        <v/>
      </c>
      <c r="BN66" s="221" t="str">
        <f>IF('T2 - Stand-alone options'!BL66&lt;&gt;"",'T2 - Stand-alone options'!BL66,"")</f>
        <v/>
      </c>
      <c r="BO66" s="221" t="str">
        <f>IF('T2 - Stand-alone options'!BM66&lt;&gt;"",'T2 - Stand-alone options'!BM66,"")</f>
        <v/>
      </c>
      <c r="BP66" s="221" t="str">
        <f>IF('T2 - Stand-alone options'!BN66&lt;&gt;"",'T2 - Stand-alone options'!BN66,"")</f>
        <v/>
      </c>
      <c r="BQ66" s="221" t="str">
        <f>IF('T2 - Stand-alone options'!BO66&lt;&gt;"",'T2 - Stand-alone options'!BO66,"")</f>
        <v/>
      </c>
      <c r="BR66" s="221" t="str">
        <f>IF('T2 - Stand-alone options'!BP66&lt;&gt;"",'T2 - Stand-alone options'!BP66,"")</f>
        <v/>
      </c>
      <c r="BS66" s="221" t="str">
        <f>IF('T2 - Stand-alone options'!BQ66&lt;&gt;"",'T2 - Stand-alone options'!BQ66,"")</f>
        <v/>
      </c>
      <c r="BT66" s="222" t="str">
        <f>IF('T2 - Stand-alone options'!BR66&lt;&gt;"",'T2 - Stand-alone options'!BR66,"")</f>
        <v/>
      </c>
      <c r="CP66" s="93"/>
      <c r="CQ66" s="93"/>
      <c r="CR66" s="93"/>
      <c r="CT66" s="93"/>
      <c r="CU66" s="93"/>
      <c r="CV66" s="93"/>
      <c r="CW66" s="93"/>
      <c r="CX66" s="93"/>
      <c r="CY66" s="93"/>
      <c r="CZ66" s="93"/>
      <c r="DA66" s="93"/>
      <c r="DB66" s="93"/>
    </row>
    <row r="67" spans="2:106" ht="15" customHeight="1" x14ac:dyDescent="0.2">
      <c r="B67" s="289">
        <v>59</v>
      </c>
      <c r="C67" s="52" t="str">
        <f>IF('T2 - Stand-alone options'!C67&lt;&gt;"",'T2 - Stand-alone options'!C67,"")</f>
        <v/>
      </c>
      <c r="D67" s="52" t="str">
        <f>IF('T2 - Stand-alone options'!D67&lt;&gt;"",'T2 - Stand-alone options'!D67,"")</f>
        <v/>
      </c>
      <c r="E67" s="52" t="str">
        <f>IF('T2 - Stand-alone options'!E67&lt;&gt;"",'T2 - Stand-alone options'!E67,"")</f>
        <v/>
      </c>
      <c r="F67" s="76" t="str">
        <f>IF('T2 - Stand-alone options'!G67&lt;&gt;"",'T2 - Stand-alone options'!G67,"")</f>
        <v/>
      </c>
      <c r="G67" s="385"/>
      <c r="H67" s="210" t="str">
        <f>IF('T2 - Stand-alone options'!H67&lt;&gt;"",'T2 - Stand-alone options'!H67,"")</f>
        <v/>
      </c>
      <c r="I67" s="210" t="str">
        <f>IF('T2 - Stand-alone options'!I67&lt;&gt;"",'T2 - Stand-alone options'!I67,"")</f>
        <v/>
      </c>
      <c r="J67" s="78"/>
      <c r="K67" s="130" t="str">
        <f>IF('T2 - Stand-alone options'!K67&lt;&gt;"",'T2 - Stand-alone options'!K67,"")</f>
        <v/>
      </c>
      <c r="L67" s="130" t="str">
        <f>IF('T2 - Stand-alone options'!L67&lt;&gt;"",'T2 - Stand-alone options'!L67,"")</f>
        <v/>
      </c>
      <c r="M67" s="77"/>
      <c r="N67" s="476" t="str">
        <f t="shared" si="0"/>
        <v/>
      </c>
      <c r="O67" s="117">
        <f t="shared" si="1"/>
        <v>360</v>
      </c>
      <c r="P67" s="218" t="str">
        <f>IF('T2 - Stand-alone options'!N67&lt;&gt;"",'T2 - Stand-alone options'!N67,"")</f>
        <v/>
      </c>
      <c r="Q67" s="219" t="str">
        <f>IF('T2 - Stand-alone options'!O67&lt;&gt;"",'T2 - Stand-alone options'!O67,"")</f>
        <v/>
      </c>
      <c r="R67" s="219" t="str">
        <f>IF('T2 - Stand-alone options'!P67&lt;&gt;"",'T2 - Stand-alone options'!P67,"")</f>
        <v/>
      </c>
      <c r="S67" s="219" t="str">
        <f>IF('T2 - Stand-alone options'!Q67&lt;&gt;"",'T2 - Stand-alone options'!Q67,"")</f>
        <v/>
      </c>
      <c r="T67" s="219" t="str">
        <f>IF('T2 - Stand-alone options'!R67&lt;&gt;"",'T2 - Stand-alone options'!R67,"")</f>
        <v/>
      </c>
      <c r="U67" s="219" t="str">
        <f>IF('T2 - Stand-alone options'!S67&lt;&gt;"",'T2 - Stand-alone options'!S67,"")</f>
        <v/>
      </c>
      <c r="V67" s="219" t="str">
        <f>IF('T2 - Stand-alone options'!T67&lt;&gt;"",'T2 - Stand-alone options'!T67,"")</f>
        <v/>
      </c>
      <c r="W67" s="219" t="str">
        <f>IF('T2 - Stand-alone options'!U67&lt;&gt;"",'T2 - Stand-alone options'!U67,"")</f>
        <v/>
      </c>
      <c r="X67" s="219" t="str">
        <f>IF('T2 - Stand-alone options'!V67&lt;&gt;"",'T2 - Stand-alone options'!V67,"")</f>
        <v/>
      </c>
      <c r="Y67" s="219"/>
      <c r="Z67" s="219" t="str">
        <f>IF('T2 - Stand-alone options'!X67&lt;&gt;"",'T2 - Stand-alone options'!X67,"")</f>
        <v/>
      </c>
      <c r="AA67" s="448"/>
      <c r="AB67" s="135" t="str">
        <f>IF('T2 - Stand-alone options'!Z67&lt;&gt;"",'T2 - Stand-alone options'!Z67,"")</f>
        <v/>
      </c>
      <c r="AC67" s="137"/>
      <c r="AD67" s="220" t="str">
        <f>IF('T2 - Stand-alone options'!AB67&lt;&gt;"",'T2 - Stand-alone options'!AB67,"")</f>
        <v/>
      </c>
      <c r="AE67" s="221" t="str">
        <f>IF('T2 - Stand-alone options'!AC67&lt;&gt;"",'T2 - Stand-alone options'!AC67,"")</f>
        <v/>
      </c>
      <c r="AF67" s="221" t="str">
        <f>IF('T2 - Stand-alone options'!AD67&lt;&gt;"",'T2 - Stand-alone options'!AD67,"")</f>
        <v/>
      </c>
      <c r="AG67" s="221" t="str">
        <f>IF('T2 - Stand-alone options'!AE67&lt;&gt;"",'T2 - Stand-alone options'!AE67,"")</f>
        <v/>
      </c>
      <c r="AH67" s="221" t="str">
        <f>IF('T2 - Stand-alone options'!AF67&lt;&gt;"",'T2 - Stand-alone options'!AF67,"")</f>
        <v/>
      </c>
      <c r="AI67" s="221" t="str">
        <f>IF('T2 - Stand-alone options'!AG67&lt;&gt;"",'T2 - Stand-alone options'!AG67,"")</f>
        <v/>
      </c>
      <c r="AJ67" s="221" t="str">
        <f>IF('T2 - Stand-alone options'!AH67&lt;&gt;"",'T2 - Stand-alone options'!AH67,"")</f>
        <v/>
      </c>
      <c r="AK67" s="221" t="str">
        <f>IF('T2 - Stand-alone options'!AI67&lt;&gt;"",'T2 - Stand-alone options'!AI67,"")</f>
        <v/>
      </c>
      <c r="AL67" s="221" t="str">
        <f>IF('T2 - Stand-alone options'!AJ67&lt;&gt;"",'T2 - Stand-alone options'!AJ67,"")</f>
        <v/>
      </c>
      <c r="AM67" s="221" t="str">
        <f>IF('T2 - Stand-alone options'!AK67&lt;&gt;"",'T2 - Stand-alone options'!AK67,"")</f>
        <v/>
      </c>
      <c r="AN67" s="221" t="str">
        <f>IF('T2 - Stand-alone options'!AL67&lt;&gt;"",'T2 - Stand-alone options'!AL67,"")</f>
        <v/>
      </c>
      <c r="AO67" s="221" t="str">
        <f>IF('T2 - Stand-alone options'!AM67&lt;&gt;"",'T2 - Stand-alone options'!AM67,"")</f>
        <v/>
      </c>
      <c r="AP67" s="221" t="str">
        <f>IF('T2 - Stand-alone options'!AN67&lt;&gt;"",'T2 - Stand-alone options'!AN67,"")</f>
        <v/>
      </c>
      <c r="AQ67" s="221" t="str">
        <f>IF('T2 - Stand-alone options'!AO67&lt;&gt;"",'T2 - Stand-alone options'!AO67,"")</f>
        <v/>
      </c>
      <c r="AR67" s="221" t="str">
        <f>IF('T2 - Stand-alone options'!AP67&lt;&gt;"",'T2 - Stand-alone options'!AP67,"")</f>
        <v/>
      </c>
      <c r="AS67" s="221" t="str">
        <f>IF('T2 - Stand-alone options'!AQ67&lt;&gt;"",'T2 - Stand-alone options'!AQ67,"")</f>
        <v/>
      </c>
      <c r="AT67" s="221" t="str">
        <f>IF('T2 - Stand-alone options'!AR67&lt;&gt;"",'T2 - Stand-alone options'!AR67,"")</f>
        <v/>
      </c>
      <c r="AU67" s="221" t="str">
        <f>IF('T2 - Stand-alone options'!AS67&lt;&gt;"",'T2 - Stand-alone options'!AS67,"")</f>
        <v/>
      </c>
      <c r="AV67" s="221" t="str">
        <f>IF('T2 - Stand-alone options'!AT67&lt;&gt;"",'T2 - Stand-alone options'!AT67,"")</f>
        <v/>
      </c>
      <c r="AW67" s="221" t="str">
        <f>IF('T2 - Stand-alone options'!AU67&lt;&gt;"",'T2 - Stand-alone options'!AU67,"")</f>
        <v/>
      </c>
      <c r="AX67" s="221" t="str">
        <f>IF('T2 - Stand-alone options'!AV67&lt;&gt;"",'T2 - Stand-alone options'!AV67,"")</f>
        <v/>
      </c>
      <c r="AY67" s="221" t="str">
        <f>IF('T2 - Stand-alone options'!AW67&lt;&gt;"",'T2 - Stand-alone options'!AW67,"")</f>
        <v/>
      </c>
      <c r="AZ67" s="221" t="str">
        <f>IF('T2 - Stand-alone options'!AX67&lt;&gt;"",'T2 - Stand-alone options'!AX67,"")</f>
        <v/>
      </c>
      <c r="BA67" s="221" t="str">
        <f>IF('T2 - Stand-alone options'!AY67&lt;&gt;"",'T2 - Stand-alone options'!AY67,"")</f>
        <v/>
      </c>
      <c r="BB67" s="221" t="str">
        <f>IF('T2 - Stand-alone options'!AZ67&lt;&gt;"",'T2 - Stand-alone options'!AZ67,"")</f>
        <v/>
      </c>
      <c r="BC67" s="221" t="str">
        <f>IF('T2 - Stand-alone options'!BA67&lt;&gt;"",'T2 - Stand-alone options'!BA67,"")</f>
        <v/>
      </c>
      <c r="BD67" s="221" t="str">
        <f>IF('T2 - Stand-alone options'!BB67&lt;&gt;"",'T2 - Stand-alone options'!BB67,"")</f>
        <v/>
      </c>
      <c r="BE67" s="221" t="str">
        <f>IF('T2 - Stand-alone options'!BC67&lt;&gt;"",'T2 - Stand-alone options'!BC67,"")</f>
        <v/>
      </c>
      <c r="BF67" s="221" t="str">
        <f>IF('T2 - Stand-alone options'!BD67&lt;&gt;"",'T2 - Stand-alone options'!BD67,"")</f>
        <v/>
      </c>
      <c r="BG67" s="221" t="str">
        <f>IF('T2 - Stand-alone options'!BE67&lt;&gt;"",'T2 - Stand-alone options'!BE67,"")</f>
        <v/>
      </c>
      <c r="BH67" s="221" t="str">
        <f>IF('T2 - Stand-alone options'!BF67&lt;&gt;"",'T2 - Stand-alone options'!BF67,"")</f>
        <v/>
      </c>
      <c r="BI67" s="221" t="str">
        <f>IF('T2 - Stand-alone options'!BG67&lt;&gt;"",'T2 - Stand-alone options'!BG67,"")</f>
        <v/>
      </c>
      <c r="BJ67" s="221" t="str">
        <f>IF('T2 - Stand-alone options'!BH67&lt;&gt;"",'T2 - Stand-alone options'!BH67,"")</f>
        <v/>
      </c>
      <c r="BK67" s="221" t="str">
        <f>IF('T2 - Stand-alone options'!BI67&lt;&gt;"",'T2 - Stand-alone options'!BI67,"")</f>
        <v/>
      </c>
      <c r="BL67" s="221" t="str">
        <f>IF('T2 - Stand-alone options'!BJ67&lt;&gt;"",'T2 - Stand-alone options'!BJ67,"")</f>
        <v/>
      </c>
      <c r="BM67" s="221" t="str">
        <f>IF('T2 - Stand-alone options'!BK67&lt;&gt;"",'T2 - Stand-alone options'!BK67,"")</f>
        <v/>
      </c>
      <c r="BN67" s="221" t="str">
        <f>IF('T2 - Stand-alone options'!BL67&lt;&gt;"",'T2 - Stand-alone options'!BL67,"")</f>
        <v/>
      </c>
      <c r="BO67" s="221" t="str">
        <f>IF('T2 - Stand-alone options'!BM67&lt;&gt;"",'T2 - Stand-alone options'!BM67,"")</f>
        <v/>
      </c>
      <c r="BP67" s="221" t="str">
        <f>IF('T2 - Stand-alone options'!BN67&lt;&gt;"",'T2 - Stand-alone options'!BN67,"")</f>
        <v/>
      </c>
      <c r="BQ67" s="221" t="str">
        <f>IF('T2 - Stand-alone options'!BO67&lt;&gt;"",'T2 - Stand-alone options'!BO67,"")</f>
        <v/>
      </c>
      <c r="BR67" s="221" t="str">
        <f>IF('T2 - Stand-alone options'!BP67&lt;&gt;"",'T2 - Stand-alone options'!BP67,"")</f>
        <v/>
      </c>
      <c r="BS67" s="221" t="str">
        <f>IF('T2 - Stand-alone options'!BQ67&lt;&gt;"",'T2 - Stand-alone options'!BQ67,"")</f>
        <v/>
      </c>
      <c r="BT67" s="222" t="str">
        <f>IF('T2 - Stand-alone options'!BR67&lt;&gt;"",'T2 - Stand-alone options'!BR67,"")</f>
        <v/>
      </c>
      <c r="CP67" s="93"/>
      <c r="CQ67" s="93"/>
      <c r="CR67" s="93"/>
      <c r="CT67" s="93"/>
      <c r="CU67" s="93"/>
      <c r="CV67" s="93"/>
      <c r="CW67" s="93"/>
      <c r="CX67" s="93"/>
      <c r="CY67" s="93"/>
      <c r="CZ67" s="93"/>
      <c r="DA67" s="93"/>
      <c r="DB67" s="93"/>
    </row>
    <row r="68" spans="2:106" ht="15" customHeight="1" x14ac:dyDescent="0.2">
      <c r="B68" s="289">
        <v>60</v>
      </c>
      <c r="C68" s="52" t="str">
        <f>IF('T2 - Stand-alone options'!C68&lt;&gt;"",'T2 - Stand-alone options'!C68,"")</f>
        <v/>
      </c>
      <c r="D68" s="52" t="str">
        <f>IF('T2 - Stand-alone options'!D68&lt;&gt;"",'T2 - Stand-alone options'!D68,"")</f>
        <v/>
      </c>
      <c r="E68" s="52" t="str">
        <f>IF('T2 - Stand-alone options'!E68&lt;&gt;"",'T2 - Stand-alone options'!E68,"")</f>
        <v/>
      </c>
      <c r="F68" s="76" t="str">
        <f>IF('T2 - Stand-alone options'!G68&lt;&gt;"",'T2 - Stand-alone options'!G68,"")</f>
        <v/>
      </c>
      <c r="G68" s="385"/>
      <c r="H68" s="210" t="str">
        <f>IF('T2 - Stand-alone options'!H68&lt;&gt;"",'T2 - Stand-alone options'!H68,"")</f>
        <v/>
      </c>
      <c r="I68" s="210" t="str">
        <f>IF('T2 - Stand-alone options'!I68&lt;&gt;"",'T2 - Stand-alone options'!I68,"")</f>
        <v/>
      </c>
      <c r="J68" s="78"/>
      <c r="K68" s="130" t="str">
        <f>IF('T2 - Stand-alone options'!K68&lt;&gt;"",'T2 - Stand-alone options'!K68,"")</f>
        <v/>
      </c>
      <c r="L68" s="130" t="str">
        <f>IF('T2 - Stand-alone options'!L68&lt;&gt;"",'T2 - Stand-alone options'!L68,"")</f>
        <v/>
      </c>
      <c r="M68" s="77"/>
      <c r="N68" s="476" t="str">
        <f t="shared" si="0"/>
        <v/>
      </c>
      <c r="O68" s="117">
        <f t="shared" si="1"/>
        <v>360</v>
      </c>
      <c r="P68" s="218" t="str">
        <f>IF('T2 - Stand-alone options'!N68&lt;&gt;"",'T2 - Stand-alone options'!N68,"")</f>
        <v/>
      </c>
      <c r="Q68" s="219" t="str">
        <f>IF('T2 - Stand-alone options'!O68&lt;&gt;"",'T2 - Stand-alone options'!O68,"")</f>
        <v/>
      </c>
      <c r="R68" s="219" t="str">
        <f>IF('T2 - Stand-alone options'!P68&lt;&gt;"",'T2 - Stand-alone options'!P68,"")</f>
        <v/>
      </c>
      <c r="S68" s="219" t="str">
        <f>IF('T2 - Stand-alone options'!Q68&lt;&gt;"",'T2 - Stand-alone options'!Q68,"")</f>
        <v/>
      </c>
      <c r="T68" s="219" t="str">
        <f>IF('T2 - Stand-alone options'!R68&lt;&gt;"",'T2 - Stand-alone options'!R68,"")</f>
        <v/>
      </c>
      <c r="U68" s="219" t="str">
        <f>IF('T2 - Stand-alone options'!S68&lt;&gt;"",'T2 - Stand-alone options'!S68,"")</f>
        <v/>
      </c>
      <c r="V68" s="219" t="str">
        <f>IF('T2 - Stand-alone options'!T68&lt;&gt;"",'T2 - Stand-alone options'!T68,"")</f>
        <v/>
      </c>
      <c r="W68" s="219" t="str">
        <f>IF('T2 - Stand-alone options'!U68&lt;&gt;"",'T2 - Stand-alone options'!U68,"")</f>
        <v/>
      </c>
      <c r="X68" s="219" t="str">
        <f>IF('T2 - Stand-alone options'!V68&lt;&gt;"",'T2 - Stand-alone options'!V68,"")</f>
        <v/>
      </c>
      <c r="Y68" s="219"/>
      <c r="Z68" s="219" t="str">
        <f>IF('T2 - Stand-alone options'!X68&lt;&gt;"",'T2 - Stand-alone options'!X68,"")</f>
        <v/>
      </c>
      <c r="AA68" s="448"/>
      <c r="AB68" s="135" t="str">
        <f>IF('T2 - Stand-alone options'!Z68&lt;&gt;"",'T2 - Stand-alone options'!Z68,"")</f>
        <v/>
      </c>
      <c r="AC68" s="137"/>
      <c r="AD68" s="220" t="str">
        <f>IF('T2 - Stand-alone options'!AB68&lt;&gt;"",'T2 - Stand-alone options'!AB68,"")</f>
        <v/>
      </c>
      <c r="AE68" s="221" t="str">
        <f>IF('T2 - Stand-alone options'!AC68&lt;&gt;"",'T2 - Stand-alone options'!AC68,"")</f>
        <v/>
      </c>
      <c r="AF68" s="221" t="str">
        <f>IF('T2 - Stand-alone options'!AD68&lt;&gt;"",'T2 - Stand-alone options'!AD68,"")</f>
        <v/>
      </c>
      <c r="AG68" s="221" t="str">
        <f>IF('T2 - Stand-alone options'!AE68&lt;&gt;"",'T2 - Stand-alone options'!AE68,"")</f>
        <v/>
      </c>
      <c r="AH68" s="221" t="str">
        <f>IF('T2 - Stand-alone options'!AF68&lt;&gt;"",'T2 - Stand-alone options'!AF68,"")</f>
        <v/>
      </c>
      <c r="AI68" s="221" t="str">
        <f>IF('T2 - Stand-alone options'!AG68&lt;&gt;"",'T2 - Stand-alone options'!AG68,"")</f>
        <v/>
      </c>
      <c r="AJ68" s="221" t="str">
        <f>IF('T2 - Stand-alone options'!AH68&lt;&gt;"",'T2 - Stand-alone options'!AH68,"")</f>
        <v/>
      </c>
      <c r="AK68" s="221" t="str">
        <f>IF('T2 - Stand-alone options'!AI68&lt;&gt;"",'T2 - Stand-alone options'!AI68,"")</f>
        <v/>
      </c>
      <c r="AL68" s="221" t="str">
        <f>IF('T2 - Stand-alone options'!AJ68&lt;&gt;"",'T2 - Stand-alone options'!AJ68,"")</f>
        <v/>
      </c>
      <c r="AM68" s="221" t="str">
        <f>IF('T2 - Stand-alone options'!AK68&lt;&gt;"",'T2 - Stand-alone options'!AK68,"")</f>
        <v/>
      </c>
      <c r="AN68" s="221" t="str">
        <f>IF('T2 - Stand-alone options'!AL68&lt;&gt;"",'T2 - Stand-alone options'!AL68,"")</f>
        <v/>
      </c>
      <c r="AO68" s="221" t="str">
        <f>IF('T2 - Stand-alone options'!AM68&lt;&gt;"",'T2 - Stand-alone options'!AM68,"")</f>
        <v/>
      </c>
      <c r="AP68" s="221" t="str">
        <f>IF('T2 - Stand-alone options'!AN68&lt;&gt;"",'T2 - Stand-alone options'!AN68,"")</f>
        <v/>
      </c>
      <c r="AQ68" s="221" t="str">
        <f>IF('T2 - Stand-alone options'!AO68&lt;&gt;"",'T2 - Stand-alone options'!AO68,"")</f>
        <v/>
      </c>
      <c r="AR68" s="221" t="str">
        <f>IF('T2 - Stand-alone options'!AP68&lt;&gt;"",'T2 - Stand-alone options'!AP68,"")</f>
        <v/>
      </c>
      <c r="AS68" s="221" t="str">
        <f>IF('T2 - Stand-alone options'!AQ68&lt;&gt;"",'T2 - Stand-alone options'!AQ68,"")</f>
        <v/>
      </c>
      <c r="AT68" s="221" t="str">
        <f>IF('T2 - Stand-alone options'!AR68&lt;&gt;"",'T2 - Stand-alone options'!AR68,"")</f>
        <v/>
      </c>
      <c r="AU68" s="221" t="str">
        <f>IF('T2 - Stand-alone options'!AS68&lt;&gt;"",'T2 - Stand-alone options'!AS68,"")</f>
        <v/>
      </c>
      <c r="AV68" s="221" t="str">
        <f>IF('T2 - Stand-alone options'!AT68&lt;&gt;"",'T2 - Stand-alone options'!AT68,"")</f>
        <v/>
      </c>
      <c r="AW68" s="221" t="str">
        <f>IF('T2 - Stand-alone options'!AU68&lt;&gt;"",'T2 - Stand-alone options'!AU68,"")</f>
        <v/>
      </c>
      <c r="AX68" s="221" t="str">
        <f>IF('T2 - Stand-alone options'!AV68&lt;&gt;"",'T2 - Stand-alone options'!AV68,"")</f>
        <v/>
      </c>
      <c r="AY68" s="221" t="str">
        <f>IF('T2 - Stand-alone options'!AW68&lt;&gt;"",'T2 - Stand-alone options'!AW68,"")</f>
        <v/>
      </c>
      <c r="AZ68" s="221" t="str">
        <f>IF('T2 - Stand-alone options'!AX68&lt;&gt;"",'T2 - Stand-alone options'!AX68,"")</f>
        <v/>
      </c>
      <c r="BA68" s="221" t="str">
        <f>IF('T2 - Stand-alone options'!AY68&lt;&gt;"",'T2 - Stand-alone options'!AY68,"")</f>
        <v/>
      </c>
      <c r="BB68" s="221" t="str">
        <f>IF('T2 - Stand-alone options'!AZ68&lt;&gt;"",'T2 - Stand-alone options'!AZ68,"")</f>
        <v/>
      </c>
      <c r="BC68" s="221" t="str">
        <f>IF('T2 - Stand-alone options'!BA68&lt;&gt;"",'T2 - Stand-alone options'!BA68,"")</f>
        <v/>
      </c>
      <c r="BD68" s="221" t="str">
        <f>IF('T2 - Stand-alone options'!BB68&lt;&gt;"",'T2 - Stand-alone options'!BB68,"")</f>
        <v/>
      </c>
      <c r="BE68" s="221" t="str">
        <f>IF('T2 - Stand-alone options'!BC68&lt;&gt;"",'T2 - Stand-alone options'!BC68,"")</f>
        <v/>
      </c>
      <c r="BF68" s="221" t="str">
        <f>IF('T2 - Stand-alone options'!BD68&lt;&gt;"",'T2 - Stand-alone options'!BD68,"")</f>
        <v/>
      </c>
      <c r="BG68" s="221" t="str">
        <f>IF('T2 - Stand-alone options'!BE68&lt;&gt;"",'T2 - Stand-alone options'!BE68,"")</f>
        <v/>
      </c>
      <c r="BH68" s="221" t="str">
        <f>IF('T2 - Stand-alone options'!BF68&lt;&gt;"",'T2 - Stand-alone options'!BF68,"")</f>
        <v/>
      </c>
      <c r="BI68" s="221" t="str">
        <f>IF('T2 - Stand-alone options'!BG68&lt;&gt;"",'T2 - Stand-alone options'!BG68,"")</f>
        <v/>
      </c>
      <c r="BJ68" s="221" t="str">
        <f>IF('T2 - Stand-alone options'!BH68&lt;&gt;"",'T2 - Stand-alone options'!BH68,"")</f>
        <v/>
      </c>
      <c r="BK68" s="221" t="str">
        <f>IF('T2 - Stand-alone options'!BI68&lt;&gt;"",'T2 - Stand-alone options'!BI68,"")</f>
        <v/>
      </c>
      <c r="BL68" s="221" t="str">
        <f>IF('T2 - Stand-alone options'!BJ68&lt;&gt;"",'T2 - Stand-alone options'!BJ68,"")</f>
        <v/>
      </c>
      <c r="BM68" s="221" t="str">
        <f>IF('T2 - Stand-alone options'!BK68&lt;&gt;"",'T2 - Stand-alone options'!BK68,"")</f>
        <v/>
      </c>
      <c r="BN68" s="221" t="str">
        <f>IF('T2 - Stand-alone options'!BL68&lt;&gt;"",'T2 - Stand-alone options'!BL68,"")</f>
        <v/>
      </c>
      <c r="BO68" s="221" t="str">
        <f>IF('T2 - Stand-alone options'!BM68&lt;&gt;"",'T2 - Stand-alone options'!BM68,"")</f>
        <v/>
      </c>
      <c r="BP68" s="221" t="str">
        <f>IF('T2 - Stand-alone options'!BN68&lt;&gt;"",'T2 - Stand-alone options'!BN68,"")</f>
        <v/>
      </c>
      <c r="BQ68" s="221" t="str">
        <f>IF('T2 - Stand-alone options'!BO68&lt;&gt;"",'T2 - Stand-alone options'!BO68,"")</f>
        <v/>
      </c>
      <c r="BR68" s="221" t="str">
        <f>IF('T2 - Stand-alone options'!BP68&lt;&gt;"",'T2 - Stand-alone options'!BP68,"")</f>
        <v/>
      </c>
      <c r="BS68" s="221" t="str">
        <f>IF('T2 - Stand-alone options'!BQ68&lt;&gt;"",'T2 - Stand-alone options'!BQ68,"")</f>
        <v/>
      </c>
      <c r="BT68" s="222" t="str">
        <f>IF('T2 - Stand-alone options'!BR68&lt;&gt;"",'T2 - Stand-alone options'!BR68,"")</f>
        <v/>
      </c>
      <c r="CP68" s="93"/>
      <c r="CQ68" s="93"/>
      <c r="CR68" s="93"/>
      <c r="CT68" s="93"/>
      <c r="CU68" s="93"/>
      <c r="CV68" s="93"/>
      <c r="CW68" s="93"/>
      <c r="CX68" s="93"/>
      <c r="CY68" s="93"/>
      <c r="CZ68" s="93"/>
      <c r="DA68" s="93"/>
      <c r="DB68" s="93"/>
    </row>
    <row r="69" spans="2:106" ht="15" customHeight="1" x14ac:dyDescent="0.2">
      <c r="B69" s="289">
        <v>61</v>
      </c>
      <c r="C69" s="52" t="str">
        <f>IF('T2 - Stand-alone options'!C69&lt;&gt;"",'T2 - Stand-alone options'!C69,"")</f>
        <v/>
      </c>
      <c r="D69" s="52" t="str">
        <f>IF('T2 - Stand-alone options'!D69&lt;&gt;"",'T2 - Stand-alone options'!D69,"")</f>
        <v/>
      </c>
      <c r="E69" s="52" t="str">
        <f>IF('T2 - Stand-alone options'!E69&lt;&gt;"",'T2 - Stand-alone options'!E69,"")</f>
        <v/>
      </c>
      <c r="F69" s="76" t="str">
        <f>IF('T2 - Stand-alone options'!G69&lt;&gt;"",'T2 - Stand-alone options'!G69,"")</f>
        <v/>
      </c>
      <c r="G69" s="385"/>
      <c r="H69" s="210" t="str">
        <f>IF('T2 - Stand-alone options'!H69&lt;&gt;"",'T2 - Stand-alone options'!H69,"")</f>
        <v/>
      </c>
      <c r="I69" s="210" t="str">
        <f>IF('T2 - Stand-alone options'!I69&lt;&gt;"",'T2 - Stand-alone options'!I69,"")</f>
        <v/>
      </c>
      <c r="J69" s="78"/>
      <c r="K69" s="130" t="str">
        <f>IF('T2 - Stand-alone options'!K69&lt;&gt;"",'T2 - Stand-alone options'!K69,"")</f>
        <v/>
      </c>
      <c r="L69" s="130" t="str">
        <f>IF('T2 - Stand-alone options'!L69&lt;&gt;"",'T2 - Stand-alone options'!L69,"")</f>
        <v/>
      </c>
      <c r="M69" s="77"/>
      <c r="N69" s="476" t="str">
        <f t="shared" si="0"/>
        <v/>
      </c>
      <c r="O69" s="117">
        <f t="shared" si="1"/>
        <v>360</v>
      </c>
      <c r="P69" s="218" t="str">
        <f>IF('T2 - Stand-alone options'!N69&lt;&gt;"",'T2 - Stand-alone options'!N69,"")</f>
        <v/>
      </c>
      <c r="Q69" s="219" t="str">
        <f>IF('T2 - Stand-alone options'!O69&lt;&gt;"",'T2 - Stand-alone options'!O69,"")</f>
        <v/>
      </c>
      <c r="R69" s="219" t="str">
        <f>IF('T2 - Stand-alone options'!P69&lt;&gt;"",'T2 - Stand-alone options'!P69,"")</f>
        <v/>
      </c>
      <c r="S69" s="219" t="str">
        <f>IF('T2 - Stand-alone options'!Q69&lt;&gt;"",'T2 - Stand-alone options'!Q69,"")</f>
        <v/>
      </c>
      <c r="T69" s="219" t="str">
        <f>IF('T2 - Stand-alone options'!R69&lt;&gt;"",'T2 - Stand-alone options'!R69,"")</f>
        <v/>
      </c>
      <c r="U69" s="219" t="str">
        <f>IF('T2 - Stand-alone options'!S69&lt;&gt;"",'T2 - Stand-alone options'!S69,"")</f>
        <v/>
      </c>
      <c r="V69" s="219" t="str">
        <f>IF('T2 - Stand-alone options'!T69&lt;&gt;"",'T2 - Stand-alone options'!T69,"")</f>
        <v/>
      </c>
      <c r="W69" s="219" t="str">
        <f>IF('T2 - Stand-alone options'!U69&lt;&gt;"",'T2 - Stand-alone options'!U69,"")</f>
        <v/>
      </c>
      <c r="X69" s="219" t="str">
        <f>IF('T2 - Stand-alone options'!V69&lt;&gt;"",'T2 - Stand-alone options'!V69,"")</f>
        <v/>
      </c>
      <c r="Y69" s="219"/>
      <c r="Z69" s="219" t="str">
        <f>IF('T2 - Stand-alone options'!X69&lt;&gt;"",'T2 - Stand-alone options'!X69,"")</f>
        <v/>
      </c>
      <c r="AA69" s="448"/>
      <c r="AB69" s="135" t="str">
        <f>IF('T2 - Stand-alone options'!Z69&lt;&gt;"",'T2 - Stand-alone options'!Z69,"")</f>
        <v/>
      </c>
      <c r="AC69" s="137"/>
      <c r="AD69" s="220" t="str">
        <f>IF('T2 - Stand-alone options'!AB69&lt;&gt;"",'T2 - Stand-alone options'!AB69,"")</f>
        <v/>
      </c>
      <c r="AE69" s="221" t="str">
        <f>IF('T2 - Stand-alone options'!AC69&lt;&gt;"",'T2 - Stand-alone options'!AC69,"")</f>
        <v/>
      </c>
      <c r="AF69" s="221" t="str">
        <f>IF('T2 - Stand-alone options'!AD69&lt;&gt;"",'T2 - Stand-alone options'!AD69,"")</f>
        <v/>
      </c>
      <c r="AG69" s="221" t="str">
        <f>IF('T2 - Stand-alone options'!AE69&lt;&gt;"",'T2 - Stand-alone options'!AE69,"")</f>
        <v/>
      </c>
      <c r="AH69" s="221" t="str">
        <f>IF('T2 - Stand-alone options'!AF69&lt;&gt;"",'T2 - Stand-alone options'!AF69,"")</f>
        <v/>
      </c>
      <c r="AI69" s="221" t="str">
        <f>IF('T2 - Stand-alone options'!AG69&lt;&gt;"",'T2 - Stand-alone options'!AG69,"")</f>
        <v/>
      </c>
      <c r="AJ69" s="221" t="str">
        <f>IF('T2 - Stand-alone options'!AH69&lt;&gt;"",'T2 - Stand-alone options'!AH69,"")</f>
        <v/>
      </c>
      <c r="AK69" s="221" t="str">
        <f>IF('T2 - Stand-alone options'!AI69&lt;&gt;"",'T2 - Stand-alone options'!AI69,"")</f>
        <v/>
      </c>
      <c r="AL69" s="221" t="str">
        <f>IF('T2 - Stand-alone options'!AJ69&lt;&gt;"",'T2 - Stand-alone options'!AJ69,"")</f>
        <v/>
      </c>
      <c r="AM69" s="221" t="str">
        <f>IF('T2 - Stand-alone options'!AK69&lt;&gt;"",'T2 - Stand-alone options'!AK69,"")</f>
        <v/>
      </c>
      <c r="AN69" s="221" t="str">
        <f>IF('T2 - Stand-alone options'!AL69&lt;&gt;"",'T2 - Stand-alone options'!AL69,"")</f>
        <v/>
      </c>
      <c r="AO69" s="221" t="str">
        <f>IF('T2 - Stand-alone options'!AM69&lt;&gt;"",'T2 - Stand-alone options'!AM69,"")</f>
        <v/>
      </c>
      <c r="AP69" s="221" t="str">
        <f>IF('T2 - Stand-alone options'!AN69&lt;&gt;"",'T2 - Stand-alone options'!AN69,"")</f>
        <v/>
      </c>
      <c r="AQ69" s="221" t="str">
        <f>IF('T2 - Stand-alone options'!AO69&lt;&gt;"",'T2 - Stand-alone options'!AO69,"")</f>
        <v/>
      </c>
      <c r="AR69" s="221" t="str">
        <f>IF('T2 - Stand-alone options'!AP69&lt;&gt;"",'T2 - Stand-alone options'!AP69,"")</f>
        <v/>
      </c>
      <c r="AS69" s="221" t="str">
        <f>IF('T2 - Stand-alone options'!AQ69&lt;&gt;"",'T2 - Stand-alone options'!AQ69,"")</f>
        <v/>
      </c>
      <c r="AT69" s="221" t="str">
        <f>IF('T2 - Stand-alone options'!AR69&lt;&gt;"",'T2 - Stand-alone options'!AR69,"")</f>
        <v/>
      </c>
      <c r="AU69" s="221" t="str">
        <f>IF('T2 - Stand-alone options'!AS69&lt;&gt;"",'T2 - Stand-alone options'!AS69,"")</f>
        <v/>
      </c>
      <c r="AV69" s="221" t="str">
        <f>IF('T2 - Stand-alone options'!AT69&lt;&gt;"",'T2 - Stand-alone options'!AT69,"")</f>
        <v/>
      </c>
      <c r="AW69" s="221" t="str">
        <f>IF('T2 - Stand-alone options'!AU69&lt;&gt;"",'T2 - Stand-alone options'!AU69,"")</f>
        <v/>
      </c>
      <c r="AX69" s="221" t="str">
        <f>IF('T2 - Stand-alone options'!AV69&lt;&gt;"",'T2 - Stand-alone options'!AV69,"")</f>
        <v/>
      </c>
      <c r="AY69" s="221" t="str">
        <f>IF('T2 - Stand-alone options'!AW69&lt;&gt;"",'T2 - Stand-alone options'!AW69,"")</f>
        <v/>
      </c>
      <c r="AZ69" s="221" t="str">
        <f>IF('T2 - Stand-alone options'!AX69&lt;&gt;"",'T2 - Stand-alone options'!AX69,"")</f>
        <v/>
      </c>
      <c r="BA69" s="221" t="str">
        <f>IF('T2 - Stand-alone options'!AY69&lt;&gt;"",'T2 - Stand-alone options'!AY69,"")</f>
        <v/>
      </c>
      <c r="BB69" s="221" t="str">
        <f>IF('T2 - Stand-alone options'!AZ69&lt;&gt;"",'T2 - Stand-alone options'!AZ69,"")</f>
        <v/>
      </c>
      <c r="BC69" s="221" t="str">
        <f>IF('T2 - Stand-alone options'!BA69&lt;&gt;"",'T2 - Stand-alone options'!BA69,"")</f>
        <v/>
      </c>
      <c r="BD69" s="221" t="str">
        <f>IF('T2 - Stand-alone options'!BB69&lt;&gt;"",'T2 - Stand-alone options'!BB69,"")</f>
        <v/>
      </c>
      <c r="BE69" s="221" t="str">
        <f>IF('T2 - Stand-alone options'!BC69&lt;&gt;"",'T2 - Stand-alone options'!BC69,"")</f>
        <v/>
      </c>
      <c r="BF69" s="221" t="str">
        <f>IF('T2 - Stand-alone options'!BD69&lt;&gt;"",'T2 - Stand-alone options'!BD69,"")</f>
        <v/>
      </c>
      <c r="BG69" s="221" t="str">
        <f>IF('T2 - Stand-alone options'!BE69&lt;&gt;"",'T2 - Stand-alone options'!BE69,"")</f>
        <v/>
      </c>
      <c r="BH69" s="221" t="str">
        <f>IF('T2 - Stand-alone options'!BF69&lt;&gt;"",'T2 - Stand-alone options'!BF69,"")</f>
        <v/>
      </c>
      <c r="BI69" s="221" t="str">
        <f>IF('T2 - Stand-alone options'!BG69&lt;&gt;"",'T2 - Stand-alone options'!BG69,"")</f>
        <v/>
      </c>
      <c r="BJ69" s="221" t="str">
        <f>IF('T2 - Stand-alone options'!BH69&lt;&gt;"",'T2 - Stand-alone options'!BH69,"")</f>
        <v/>
      </c>
      <c r="BK69" s="221" t="str">
        <f>IF('T2 - Stand-alone options'!BI69&lt;&gt;"",'T2 - Stand-alone options'!BI69,"")</f>
        <v/>
      </c>
      <c r="BL69" s="221" t="str">
        <f>IF('T2 - Stand-alone options'!BJ69&lt;&gt;"",'T2 - Stand-alone options'!BJ69,"")</f>
        <v/>
      </c>
      <c r="BM69" s="221" t="str">
        <f>IF('T2 - Stand-alone options'!BK69&lt;&gt;"",'T2 - Stand-alone options'!BK69,"")</f>
        <v/>
      </c>
      <c r="BN69" s="221" t="str">
        <f>IF('T2 - Stand-alone options'!BL69&lt;&gt;"",'T2 - Stand-alone options'!BL69,"")</f>
        <v/>
      </c>
      <c r="BO69" s="221" t="str">
        <f>IF('T2 - Stand-alone options'!BM69&lt;&gt;"",'T2 - Stand-alone options'!BM69,"")</f>
        <v/>
      </c>
      <c r="BP69" s="221" t="str">
        <f>IF('T2 - Stand-alone options'!BN69&lt;&gt;"",'T2 - Stand-alone options'!BN69,"")</f>
        <v/>
      </c>
      <c r="BQ69" s="221" t="str">
        <f>IF('T2 - Stand-alone options'!BO69&lt;&gt;"",'T2 - Stand-alone options'!BO69,"")</f>
        <v/>
      </c>
      <c r="BR69" s="221" t="str">
        <f>IF('T2 - Stand-alone options'!BP69&lt;&gt;"",'T2 - Stand-alone options'!BP69,"")</f>
        <v/>
      </c>
      <c r="BS69" s="221" t="str">
        <f>IF('T2 - Stand-alone options'!BQ69&lt;&gt;"",'T2 - Stand-alone options'!BQ69,"")</f>
        <v/>
      </c>
      <c r="BT69" s="222" t="str">
        <f>IF('T2 - Stand-alone options'!BR69&lt;&gt;"",'T2 - Stand-alone options'!BR69,"")</f>
        <v/>
      </c>
      <c r="CP69" s="93"/>
      <c r="CQ69" s="93"/>
      <c r="CR69" s="93"/>
      <c r="CT69" s="93"/>
      <c r="CU69" s="93"/>
      <c r="CV69" s="93"/>
      <c r="CW69" s="93"/>
      <c r="CX69" s="93"/>
      <c r="CY69" s="93"/>
      <c r="CZ69" s="93"/>
      <c r="DA69" s="93"/>
      <c r="DB69" s="93"/>
    </row>
    <row r="70" spans="2:106" ht="15" customHeight="1" x14ac:dyDescent="0.2">
      <c r="B70" s="289">
        <v>62</v>
      </c>
      <c r="C70" s="52" t="str">
        <f>IF('T2 - Stand-alone options'!C70&lt;&gt;"",'T2 - Stand-alone options'!C70,"")</f>
        <v/>
      </c>
      <c r="D70" s="52" t="str">
        <f>IF('T2 - Stand-alone options'!D70&lt;&gt;"",'T2 - Stand-alone options'!D70,"")</f>
        <v/>
      </c>
      <c r="E70" s="52" t="str">
        <f>IF('T2 - Stand-alone options'!E70&lt;&gt;"",'T2 - Stand-alone options'!E70,"")</f>
        <v/>
      </c>
      <c r="F70" s="76" t="str">
        <f>IF('T2 - Stand-alone options'!G70&lt;&gt;"",'T2 - Stand-alone options'!G70,"")</f>
        <v/>
      </c>
      <c r="G70" s="385"/>
      <c r="H70" s="210" t="str">
        <f>IF('T2 - Stand-alone options'!H70&lt;&gt;"",'T2 - Stand-alone options'!H70,"")</f>
        <v/>
      </c>
      <c r="I70" s="210" t="str">
        <f>IF('T2 - Stand-alone options'!I70&lt;&gt;"",'T2 - Stand-alone options'!I70,"")</f>
        <v/>
      </c>
      <c r="J70" s="78"/>
      <c r="K70" s="130" t="str">
        <f>IF('T2 - Stand-alone options'!K70&lt;&gt;"",'T2 - Stand-alone options'!K70,"")</f>
        <v/>
      </c>
      <c r="L70" s="130" t="str">
        <f>IF('T2 - Stand-alone options'!L70&lt;&gt;"",'T2 - Stand-alone options'!L70,"")</f>
        <v/>
      </c>
      <c r="M70" s="77"/>
      <c r="N70" s="476" t="str">
        <f t="shared" si="0"/>
        <v/>
      </c>
      <c r="O70" s="117">
        <f t="shared" si="1"/>
        <v>360</v>
      </c>
      <c r="P70" s="218" t="str">
        <f>IF('T2 - Stand-alone options'!N70&lt;&gt;"",'T2 - Stand-alone options'!N70,"")</f>
        <v/>
      </c>
      <c r="Q70" s="219" t="str">
        <f>IF('T2 - Stand-alone options'!O70&lt;&gt;"",'T2 - Stand-alone options'!O70,"")</f>
        <v/>
      </c>
      <c r="R70" s="219" t="str">
        <f>IF('T2 - Stand-alone options'!P70&lt;&gt;"",'T2 - Stand-alone options'!P70,"")</f>
        <v/>
      </c>
      <c r="S70" s="219" t="str">
        <f>IF('T2 - Stand-alone options'!Q70&lt;&gt;"",'T2 - Stand-alone options'!Q70,"")</f>
        <v/>
      </c>
      <c r="T70" s="219" t="str">
        <f>IF('T2 - Stand-alone options'!R70&lt;&gt;"",'T2 - Stand-alone options'!R70,"")</f>
        <v/>
      </c>
      <c r="U70" s="219" t="str">
        <f>IF('T2 - Stand-alone options'!S70&lt;&gt;"",'T2 - Stand-alone options'!S70,"")</f>
        <v/>
      </c>
      <c r="V70" s="219" t="str">
        <f>IF('T2 - Stand-alone options'!T70&lt;&gt;"",'T2 - Stand-alone options'!T70,"")</f>
        <v/>
      </c>
      <c r="W70" s="219" t="str">
        <f>IF('T2 - Stand-alone options'!U70&lt;&gt;"",'T2 - Stand-alone options'!U70,"")</f>
        <v/>
      </c>
      <c r="X70" s="219" t="str">
        <f>IF('T2 - Stand-alone options'!V70&lt;&gt;"",'T2 - Stand-alone options'!V70,"")</f>
        <v/>
      </c>
      <c r="Y70" s="219"/>
      <c r="Z70" s="219" t="str">
        <f>IF('T2 - Stand-alone options'!X70&lt;&gt;"",'T2 - Stand-alone options'!X70,"")</f>
        <v/>
      </c>
      <c r="AA70" s="448"/>
      <c r="AB70" s="135" t="str">
        <f>IF('T2 - Stand-alone options'!Z70&lt;&gt;"",'T2 - Stand-alone options'!Z70,"")</f>
        <v/>
      </c>
      <c r="AC70" s="137"/>
      <c r="AD70" s="220" t="str">
        <f>IF('T2 - Stand-alone options'!AB70&lt;&gt;"",'T2 - Stand-alone options'!AB70,"")</f>
        <v/>
      </c>
      <c r="AE70" s="221" t="str">
        <f>IF('T2 - Stand-alone options'!AC70&lt;&gt;"",'T2 - Stand-alone options'!AC70,"")</f>
        <v/>
      </c>
      <c r="AF70" s="221" t="str">
        <f>IF('T2 - Stand-alone options'!AD70&lt;&gt;"",'T2 - Stand-alone options'!AD70,"")</f>
        <v/>
      </c>
      <c r="AG70" s="221" t="str">
        <f>IF('T2 - Stand-alone options'!AE70&lt;&gt;"",'T2 - Stand-alone options'!AE70,"")</f>
        <v/>
      </c>
      <c r="AH70" s="221" t="str">
        <f>IF('T2 - Stand-alone options'!AF70&lt;&gt;"",'T2 - Stand-alone options'!AF70,"")</f>
        <v/>
      </c>
      <c r="AI70" s="221" t="str">
        <f>IF('T2 - Stand-alone options'!AG70&lt;&gt;"",'T2 - Stand-alone options'!AG70,"")</f>
        <v/>
      </c>
      <c r="AJ70" s="221" t="str">
        <f>IF('T2 - Stand-alone options'!AH70&lt;&gt;"",'T2 - Stand-alone options'!AH70,"")</f>
        <v/>
      </c>
      <c r="AK70" s="221" t="str">
        <f>IF('T2 - Stand-alone options'!AI70&lt;&gt;"",'T2 - Stand-alone options'!AI70,"")</f>
        <v/>
      </c>
      <c r="AL70" s="221" t="str">
        <f>IF('T2 - Stand-alone options'!AJ70&lt;&gt;"",'T2 - Stand-alone options'!AJ70,"")</f>
        <v/>
      </c>
      <c r="AM70" s="221" t="str">
        <f>IF('T2 - Stand-alone options'!AK70&lt;&gt;"",'T2 - Stand-alone options'!AK70,"")</f>
        <v/>
      </c>
      <c r="AN70" s="221" t="str">
        <f>IF('T2 - Stand-alone options'!AL70&lt;&gt;"",'T2 - Stand-alone options'!AL70,"")</f>
        <v/>
      </c>
      <c r="AO70" s="221" t="str">
        <f>IF('T2 - Stand-alone options'!AM70&lt;&gt;"",'T2 - Stand-alone options'!AM70,"")</f>
        <v/>
      </c>
      <c r="AP70" s="221" t="str">
        <f>IF('T2 - Stand-alone options'!AN70&lt;&gt;"",'T2 - Stand-alone options'!AN70,"")</f>
        <v/>
      </c>
      <c r="AQ70" s="221" t="str">
        <f>IF('T2 - Stand-alone options'!AO70&lt;&gt;"",'T2 - Stand-alone options'!AO70,"")</f>
        <v/>
      </c>
      <c r="AR70" s="221" t="str">
        <f>IF('T2 - Stand-alone options'!AP70&lt;&gt;"",'T2 - Stand-alone options'!AP70,"")</f>
        <v/>
      </c>
      <c r="AS70" s="221" t="str">
        <f>IF('T2 - Stand-alone options'!AQ70&lt;&gt;"",'T2 - Stand-alone options'!AQ70,"")</f>
        <v/>
      </c>
      <c r="AT70" s="221" t="str">
        <f>IF('T2 - Stand-alone options'!AR70&lt;&gt;"",'T2 - Stand-alone options'!AR70,"")</f>
        <v/>
      </c>
      <c r="AU70" s="221" t="str">
        <f>IF('T2 - Stand-alone options'!AS70&lt;&gt;"",'T2 - Stand-alone options'!AS70,"")</f>
        <v/>
      </c>
      <c r="AV70" s="221" t="str">
        <f>IF('T2 - Stand-alone options'!AT70&lt;&gt;"",'T2 - Stand-alone options'!AT70,"")</f>
        <v/>
      </c>
      <c r="AW70" s="221" t="str">
        <f>IF('T2 - Stand-alone options'!AU70&lt;&gt;"",'T2 - Stand-alone options'!AU70,"")</f>
        <v/>
      </c>
      <c r="AX70" s="221" t="str">
        <f>IF('T2 - Stand-alone options'!AV70&lt;&gt;"",'T2 - Stand-alone options'!AV70,"")</f>
        <v/>
      </c>
      <c r="AY70" s="221" t="str">
        <f>IF('T2 - Stand-alone options'!AW70&lt;&gt;"",'T2 - Stand-alone options'!AW70,"")</f>
        <v/>
      </c>
      <c r="AZ70" s="221" t="str">
        <f>IF('T2 - Stand-alone options'!AX70&lt;&gt;"",'T2 - Stand-alone options'!AX70,"")</f>
        <v/>
      </c>
      <c r="BA70" s="221" t="str">
        <f>IF('T2 - Stand-alone options'!AY70&lt;&gt;"",'T2 - Stand-alone options'!AY70,"")</f>
        <v/>
      </c>
      <c r="BB70" s="221" t="str">
        <f>IF('T2 - Stand-alone options'!AZ70&lt;&gt;"",'T2 - Stand-alone options'!AZ70,"")</f>
        <v/>
      </c>
      <c r="BC70" s="221" t="str">
        <f>IF('T2 - Stand-alone options'!BA70&lt;&gt;"",'T2 - Stand-alone options'!BA70,"")</f>
        <v/>
      </c>
      <c r="BD70" s="221" t="str">
        <f>IF('T2 - Stand-alone options'!BB70&lt;&gt;"",'T2 - Stand-alone options'!BB70,"")</f>
        <v/>
      </c>
      <c r="BE70" s="221" t="str">
        <f>IF('T2 - Stand-alone options'!BC70&lt;&gt;"",'T2 - Stand-alone options'!BC70,"")</f>
        <v/>
      </c>
      <c r="BF70" s="221" t="str">
        <f>IF('T2 - Stand-alone options'!BD70&lt;&gt;"",'T2 - Stand-alone options'!BD70,"")</f>
        <v/>
      </c>
      <c r="BG70" s="221" t="str">
        <f>IF('T2 - Stand-alone options'!BE70&lt;&gt;"",'T2 - Stand-alone options'!BE70,"")</f>
        <v/>
      </c>
      <c r="BH70" s="221" t="str">
        <f>IF('T2 - Stand-alone options'!BF70&lt;&gt;"",'T2 - Stand-alone options'!BF70,"")</f>
        <v/>
      </c>
      <c r="BI70" s="221" t="str">
        <f>IF('T2 - Stand-alone options'!BG70&lt;&gt;"",'T2 - Stand-alone options'!BG70,"")</f>
        <v/>
      </c>
      <c r="BJ70" s="221" t="str">
        <f>IF('T2 - Stand-alone options'!BH70&lt;&gt;"",'T2 - Stand-alone options'!BH70,"")</f>
        <v/>
      </c>
      <c r="BK70" s="221" t="str">
        <f>IF('T2 - Stand-alone options'!BI70&lt;&gt;"",'T2 - Stand-alone options'!BI70,"")</f>
        <v/>
      </c>
      <c r="BL70" s="221" t="str">
        <f>IF('T2 - Stand-alone options'!BJ70&lt;&gt;"",'T2 - Stand-alone options'!BJ70,"")</f>
        <v/>
      </c>
      <c r="BM70" s="221" t="str">
        <f>IF('T2 - Stand-alone options'!BK70&lt;&gt;"",'T2 - Stand-alone options'!BK70,"")</f>
        <v/>
      </c>
      <c r="BN70" s="221" t="str">
        <f>IF('T2 - Stand-alone options'!BL70&lt;&gt;"",'T2 - Stand-alone options'!BL70,"")</f>
        <v/>
      </c>
      <c r="BO70" s="221" t="str">
        <f>IF('T2 - Stand-alone options'!BM70&lt;&gt;"",'T2 - Stand-alone options'!BM70,"")</f>
        <v/>
      </c>
      <c r="BP70" s="221" t="str">
        <f>IF('T2 - Stand-alone options'!BN70&lt;&gt;"",'T2 - Stand-alone options'!BN70,"")</f>
        <v/>
      </c>
      <c r="BQ70" s="221" t="str">
        <f>IF('T2 - Stand-alone options'!BO70&lt;&gt;"",'T2 - Stand-alone options'!BO70,"")</f>
        <v/>
      </c>
      <c r="BR70" s="221" t="str">
        <f>IF('T2 - Stand-alone options'!BP70&lt;&gt;"",'T2 - Stand-alone options'!BP70,"")</f>
        <v/>
      </c>
      <c r="BS70" s="221" t="str">
        <f>IF('T2 - Stand-alone options'!BQ70&lt;&gt;"",'T2 - Stand-alone options'!BQ70,"")</f>
        <v/>
      </c>
      <c r="BT70" s="222" t="str">
        <f>IF('T2 - Stand-alone options'!BR70&lt;&gt;"",'T2 - Stand-alone options'!BR70,"")</f>
        <v/>
      </c>
      <c r="CP70" s="93"/>
      <c r="CQ70" s="93"/>
      <c r="CR70" s="93"/>
      <c r="CT70" s="93"/>
      <c r="CU70" s="93"/>
      <c r="CV70" s="93"/>
      <c r="CW70" s="93"/>
      <c r="CX70" s="93"/>
      <c r="CY70" s="93"/>
      <c r="CZ70" s="93"/>
      <c r="DA70" s="93"/>
      <c r="DB70" s="93"/>
    </row>
    <row r="71" spans="2:106" ht="15" customHeight="1" x14ac:dyDescent="0.2">
      <c r="B71" s="289">
        <v>63</v>
      </c>
      <c r="C71" s="52" t="str">
        <f>IF('T2 - Stand-alone options'!C71&lt;&gt;"",'T2 - Stand-alone options'!C71,"")</f>
        <v/>
      </c>
      <c r="D71" s="52" t="str">
        <f>IF('T2 - Stand-alone options'!D71&lt;&gt;"",'T2 - Stand-alone options'!D71,"")</f>
        <v/>
      </c>
      <c r="E71" s="52" t="str">
        <f>IF('T2 - Stand-alone options'!E71&lt;&gt;"",'T2 - Stand-alone options'!E71,"")</f>
        <v/>
      </c>
      <c r="F71" s="76" t="str">
        <f>IF('T2 - Stand-alone options'!G71&lt;&gt;"",'T2 - Stand-alone options'!G71,"")</f>
        <v/>
      </c>
      <c r="G71" s="385"/>
      <c r="H71" s="210" t="str">
        <f>IF('T2 - Stand-alone options'!H71&lt;&gt;"",'T2 - Stand-alone options'!H71,"")</f>
        <v/>
      </c>
      <c r="I71" s="210" t="str">
        <f>IF('T2 - Stand-alone options'!I71&lt;&gt;"",'T2 - Stand-alone options'!I71,"")</f>
        <v/>
      </c>
      <c r="J71" s="78"/>
      <c r="K71" s="130" t="str">
        <f>IF('T2 - Stand-alone options'!K71&lt;&gt;"",'T2 - Stand-alone options'!K71,"")</f>
        <v/>
      </c>
      <c r="L71" s="130" t="str">
        <f>IF('T2 - Stand-alone options'!L71&lt;&gt;"",'T2 - Stand-alone options'!L71,"")</f>
        <v/>
      </c>
      <c r="M71" s="77"/>
      <c r="N71" s="476" t="str">
        <f t="shared" si="0"/>
        <v/>
      </c>
      <c r="O71" s="117">
        <f t="shared" si="1"/>
        <v>360</v>
      </c>
      <c r="P71" s="218" t="str">
        <f>IF('T2 - Stand-alone options'!N71&lt;&gt;"",'T2 - Stand-alone options'!N71,"")</f>
        <v/>
      </c>
      <c r="Q71" s="219" t="str">
        <f>IF('T2 - Stand-alone options'!O71&lt;&gt;"",'T2 - Stand-alone options'!O71,"")</f>
        <v/>
      </c>
      <c r="R71" s="219" t="str">
        <f>IF('T2 - Stand-alone options'!P71&lt;&gt;"",'T2 - Stand-alone options'!P71,"")</f>
        <v/>
      </c>
      <c r="S71" s="219" t="str">
        <f>IF('T2 - Stand-alone options'!Q71&lt;&gt;"",'T2 - Stand-alone options'!Q71,"")</f>
        <v/>
      </c>
      <c r="T71" s="219" t="str">
        <f>IF('T2 - Stand-alone options'!R71&lt;&gt;"",'T2 - Stand-alone options'!R71,"")</f>
        <v/>
      </c>
      <c r="U71" s="219" t="str">
        <f>IF('T2 - Stand-alone options'!S71&lt;&gt;"",'T2 - Stand-alone options'!S71,"")</f>
        <v/>
      </c>
      <c r="V71" s="219" t="str">
        <f>IF('T2 - Stand-alone options'!T71&lt;&gt;"",'T2 - Stand-alone options'!T71,"")</f>
        <v/>
      </c>
      <c r="W71" s="219" t="str">
        <f>IF('T2 - Stand-alone options'!U71&lt;&gt;"",'T2 - Stand-alone options'!U71,"")</f>
        <v/>
      </c>
      <c r="X71" s="219" t="str">
        <f>IF('T2 - Stand-alone options'!V71&lt;&gt;"",'T2 - Stand-alone options'!V71,"")</f>
        <v/>
      </c>
      <c r="Y71" s="219"/>
      <c r="Z71" s="219" t="str">
        <f>IF('T2 - Stand-alone options'!X71&lt;&gt;"",'T2 - Stand-alone options'!X71,"")</f>
        <v/>
      </c>
      <c r="AA71" s="448"/>
      <c r="AB71" s="135" t="str">
        <f>IF('T2 - Stand-alone options'!Z71&lt;&gt;"",'T2 - Stand-alone options'!Z71,"")</f>
        <v/>
      </c>
      <c r="AC71" s="137"/>
      <c r="AD71" s="220" t="str">
        <f>IF('T2 - Stand-alone options'!AB71&lt;&gt;"",'T2 - Stand-alone options'!AB71,"")</f>
        <v/>
      </c>
      <c r="AE71" s="221" t="str">
        <f>IF('T2 - Stand-alone options'!AC71&lt;&gt;"",'T2 - Stand-alone options'!AC71,"")</f>
        <v/>
      </c>
      <c r="AF71" s="221" t="str">
        <f>IF('T2 - Stand-alone options'!AD71&lt;&gt;"",'T2 - Stand-alone options'!AD71,"")</f>
        <v/>
      </c>
      <c r="AG71" s="221" t="str">
        <f>IF('T2 - Stand-alone options'!AE71&lt;&gt;"",'T2 - Stand-alone options'!AE71,"")</f>
        <v/>
      </c>
      <c r="AH71" s="221" t="str">
        <f>IF('T2 - Stand-alone options'!AF71&lt;&gt;"",'T2 - Stand-alone options'!AF71,"")</f>
        <v/>
      </c>
      <c r="AI71" s="221" t="str">
        <f>IF('T2 - Stand-alone options'!AG71&lt;&gt;"",'T2 - Stand-alone options'!AG71,"")</f>
        <v/>
      </c>
      <c r="AJ71" s="221" t="str">
        <f>IF('T2 - Stand-alone options'!AH71&lt;&gt;"",'T2 - Stand-alone options'!AH71,"")</f>
        <v/>
      </c>
      <c r="AK71" s="221" t="str">
        <f>IF('T2 - Stand-alone options'!AI71&lt;&gt;"",'T2 - Stand-alone options'!AI71,"")</f>
        <v/>
      </c>
      <c r="AL71" s="221" t="str">
        <f>IF('T2 - Stand-alone options'!AJ71&lt;&gt;"",'T2 - Stand-alone options'!AJ71,"")</f>
        <v/>
      </c>
      <c r="AM71" s="221" t="str">
        <f>IF('T2 - Stand-alone options'!AK71&lt;&gt;"",'T2 - Stand-alone options'!AK71,"")</f>
        <v/>
      </c>
      <c r="AN71" s="221" t="str">
        <f>IF('T2 - Stand-alone options'!AL71&lt;&gt;"",'T2 - Stand-alone options'!AL71,"")</f>
        <v/>
      </c>
      <c r="AO71" s="221" t="str">
        <f>IF('T2 - Stand-alone options'!AM71&lt;&gt;"",'T2 - Stand-alone options'!AM71,"")</f>
        <v/>
      </c>
      <c r="AP71" s="221" t="str">
        <f>IF('T2 - Stand-alone options'!AN71&lt;&gt;"",'T2 - Stand-alone options'!AN71,"")</f>
        <v/>
      </c>
      <c r="AQ71" s="221" t="str">
        <f>IF('T2 - Stand-alone options'!AO71&lt;&gt;"",'T2 - Stand-alone options'!AO71,"")</f>
        <v/>
      </c>
      <c r="AR71" s="221" t="str">
        <f>IF('T2 - Stand-alone options'!AP71&lt;&gt;"",'T2 - Stand-alone options'!AP71,"")</f>
        <v/>
      </c>
      <c r="AS71" s="221" t="str">
        <f>IF('T2 - Stand-alone options'!AQ71&lt;&gt;"",'T2 - Stand-alone options'!AQ71,"")</f>
        <v/>
      </c>
      <c r="AT71" s="221" t="str">
        <f>IF('T2 - Stand-alone options'!AR71&lt;&gt;"",'T2 - Stand-alone options'!AR71,"")</f>
        <v/>
      </c>
      <c r="AU71" s="221" t="str">
        <f>IF('T2 - Stand-alone options'!AS71&lt;&gt;"",'T2 - Stand-alone options'!AS71,"")</f>
        <v/>
      </c>
      <c r="AV71" s="221" t="str">
        <f>IF('T2 - Stand-alone options'!AT71&lt;&gt;"",'T2 - Stand-alone options'!AT71,"")</f>
        <v/>
      </c>
      <c r="AW71" s="221" t="str">
        <f>IF('T2 - Stand-alone options'!AU71&lt;&gt;"",'T2 - Stand-alone options'!AU71,"")</f>
        <v/>
      </c>
      <c r="AX71" s="221" t="str">
        <f>IF('T2 - Stand-alone options'!AV71&lt;&gt;"",'T2 - Stand-alone options'!AV71,"")</f>
        <v/>
      </c>
      <c r="AY71" s="221" t="str">
        <f>IF('T2 - Stand-alone options'!AW71&lt;&gt;"",'T2 - Stand-alone options'!AW71,"")</f>
        <v/>
      </c>
      <c r="AZ71" s="221" t="str">
        <f>IF('T2 - Stand-alone options'!AX71&lt;&gt;"",'T2 - Stand-alone options'!AX71,"")</f>
        <v/>
      </c>
      <c r="BA71" s="221" t="str">
        <f>IF('T2 - Stand-alone options'!AY71&lt;&gt;"",'T2 - Stand-alone options'!AY71,"")</f>
        <v/>
      </c>
      <c r="BB71" s="221" t="str">
        <f>IF('T2 - Stand-alone options'!AZ71&lt;&gt;"",'T2 - Stand-alone options'!AZ71,"")</f>
        <v/>
      </c>
      <c r="BC71" s="221" t="str">
        <f>IF('T2 - Stand-alone options'!BA71&lt;&gt;"",'T2 - Stand-alone options'!BA71,"")</f>
        <v/>
      </c>
      <c r="BD71" s="221" t="str">
        <f>IF('T2 - Stand-alone options'!BB71&lt;&gt;"",'T2 - Stand-alone options'!BB71,"")</f>
        <v/>
      </c>
      <c r="BE71" s="221" t="str">
        <f>IF('T2 - Stand-alone options'!BC71&lt;&gt;"",'T2 - Stand-alone options'!BC71,"")</f>
        <v/>
      </c>
      <c r="BF71" s="221" t="str">
        <f>IF('T2 - Stand-alone options'!BD71&lt;&gt;"",'T2 - Stand-alone options'!BD71,"")</f>
        <v/>
      </c>
      <c r="BG71" s="221" t="str">
        <f>IF('T2 - Stand-alone options'!BE71&lt;&gt;"",'T2 - Stand-alone options'!BE71,"")</f>
        <v/>
      </c>
      <c r="BH71" s="221" t="str">
        <f>IF('T2 - Stand-alone options'!BF71&lt;&gt;"",'T2 - Stand-alone options'!BF71,"")</f>
        <v/>
      </c>
      <c r="BI71" s="221" t="str">
        <f>IF('T2 - Stand-alone options'!BG71&lt;&gt;"",'T2 - Stand-alone options'!BG71,"")</f>
        <v/>
      </c>
      <c r="BJ71" s="221" t="str">
        <f>IF('T2 - Stand-alone options'!BH71&lt;&gt;"",'T2 - Stand-alone options'!BH71,"")</f>
        <v/>
      </c>
      <c r="BK71" s="221" t="str">
        <f>IF('T2 - Stand-alone options'!BI71&lt;&gt;"",'T2 - Stand-alone options'!BI71,"")</f>
        <v/>
      </c>
      <c r="BL71" s="221" t="str">
        <f>IF('T2 - Stand-alone options'!BJ71&lt;&gt;"",'T2 - Stand-alone options'!BJ71,"")</f>
        <v/>
      </c>
      <c r="BM71" s="221" t="str">
        <f>IF('T2 - Stand-alone options'!BK71&lt;&gt;"",'T2 - Stand-alone options'!BK71,"")</f>
        <v/>
      </c>
      <c r="BN71" s="221" t="str">
        <f>IF('T2 - Stand-alone options'!BL71&lt;&gt;"",'T2 - Stand-alone options'!BL71,"")</f>
        <v/>
      </c>
      <c r="BO71" s="221" t="str">
        <f>IF('T2 - Stand-alone options'!BM71&lt;&gt;"",'T2 - Stand-alone options'!BM71,"")</f>
        <v/>
      </c>
      <c r="BP71" s="221" t="str">
        <f>IF('T2 - Stand-alone options'!BN71&lt;&gt;"",'T2 - Stand-alone options'!BN71,"")</f>
        <v/>
      </c>
      <c r="BQ71" s="221" t="str">
        <f>IF('T2 - Stand-alone options'!BO71&lt;&gt;"",'T2 - Stand-alone options'!BO71,"")</f>
        <v/>
      </c>
      <c r="BR71" s="221" t="str">
        <f>IF('T2 - Stand-alone options'!BP71&lt;&gt;"",'T2 - Stand-alone options'!BP71,"")</f>
        <v/>
      </c>
      <c r="BS71" s="221" t="str">
        <f>IF('T2 - Stand-alone options'!BQ71&lt;&gt;"",'T2 - Stand-alone options'!BQ71,"")</f>
        <v/>
      </c>
      <c r="BT71" s="222" t="str">
        <f>IF('T2 - Stand-alone options'!BR71&lt;&gt;"",'T2 - Stand-alone options'!BR71,"")</f>
        <v/>
      </c>
      <c r="CP71" s="93"/>
      <c r="CQ71" s="93"/>
      <c r="CR71" s="93"/>
      <c r="CT71" s="93"/>
      <c r="CU71" s="93"/>
      <c r="CV71" s="93"/>
      <c r="CW71" s="93"/>
      <c r="CX71" s="93"/>
      <c r="CY71" s="93"/>
      <c r="CZ71" s="93"/>
      <c r="DA71" s="93"/>
      <c r="DB71" s="93"/>
    </row>
    <row r="72" spans="2:106" ht="15" customHeight="1" x14ac:dyDescent="0.2">
      <c r="B72" s="289">
        <v>64</v>
      </c>
      <c r="C72" s="52" t="str">
        <f>IF('T2 - Stand-alone options'!C72&lt;&gt;"",'T2 - Stand-alone options'!C72,"")</f>
        <v/>
      </c>
      <c r="D72" s="52" t="str">
        <f>IF('T2 - Stand-alone options'!D72&lt;&gt;"",'T2 - Stand-alone options'!D72,"")</f>
        <v/>
      </c>
      <c r="E72" s="52" t="str">
        <f>IF('T2 - Stand-alone options'!E72&lt;&gt;"",'T2 - Stand-alone options'!E72,"")</f>
        <v/>
      </c>
      <c r="F72" s="76" t="str">
        <f>IF('T2 - Stand-alone options'!G72&lt;&gt;"",'T2 - Stand-alone options'!G72,"")</f>
        <v/>
      </c>
      <c r="G72" s="385"/>
      <c r="H72" s="210" t="str">
        <f>IF('T2 - Stand-alone options'!H72&lt;&gt;"",'T2 - Stand-alone options'!H72,"")</f>
        <v/>
      </c>
      <c r="I72" s="210" t="str">
        <f>IF('T2 - Stand-alone options'!I72&lt;&gt;"",'T2 - Stand-alone options'!I72,"")</f>
        <v/>
      </c>
      <c r="J72" s="78"/>
      <c r="K72" s="130" t="str">
        <f>IF('T2 - Stand-alone options'!K72&lt;&gt;"",'T2 - Stand-alone options'!K72,"")</f>
        <v/>
      </c>
      <c r="L72" s="130" t="str">
        <f>IF('T2 - Stand-alone options'!L72&lt;&gt;"",'T2 - Stand-alone options'!L72,"")</f>
        <v/>
      </c>
      <c r="M72" s="77"/>
      <c r="N72" s="476" t="str">
        <f t="shared" si="0"/>
        <v/>
      </c>
      <c r="O72" s="117">
        <f t="shared" si="1"/>
        <v>360</v>
      </c>
      <c r="P72" s="218" t="str">
        <f>IF('T2 - Stand-alone options'!N72&lt;&gt;"",'T2 - Stand-alone options'!N72,"")</f>
        <v/>
      </c>
      <c r="Q72" s="219" t="str">
        <f>IF('T2 - Stand-alone options'!O72&lt;&gt;"",'T2 - Stand-alone options'!O72,"")</f>
        <v/>
      </c>
      <c r="R72" s="219" t="str">
        <f>IF('T2 - Stand-alone options'!P72&lt;&gt;"",'T2 - Stand-alone options'!P72,"")</f>
        <v/>
      </c>
      <c r="S72" s="219" t="str">
        <f>IF('T2 - Stand-alone options'!Q72&lt;&gt;"",'T2 - Stand-alone options'!Q72,"")</f>
        <v/>
      </c>
      <c r="T72" s="219" t="str">
        <f>IF('T2 - Stand-alone options'!R72&lt;&gt;"",'T2 - Stand-alone options'!R72,"")</f>
        <v/>
      </c>
      <c r="U72" s="219" t="str">
        <f>IF('T2 - Stand-alone options'!S72&lt;&gt;"",'T2 - Stand-alone options'!S72,"")</f>
        <v/>
      </c>
      <c r="V72" s="219" t="str">
        <f>IF('T2 - Stand-alone options'!T72&lt;&gt;"",'T2 - Stand-alone options'!T72,"")</f>
        <v/>
      </c>
      <c r="W72" s="219" t="str">
        <f>IF('T2 - Stand-alone options'!U72&lt;&gt;"",'T2 - Stand-alone options'!U72,"")</f>
        <v/>
      </c>
      <c r="X72" s="219" t="str">
        <f>IF('T2 - Stand-alone options'!V72&lt;&gt;"",'T2 - Stand-alone options'!V72,"")</f>
        <v/>
      </c>
      <c r="Y72" s="219"/>
      <c r="Z72" s="219" t="str">
        <f>IF('T2 - Stand-alone options'!X72&lt;&gt;"",'T2 - Stand-alone options'!X72,"")</f>
        <v/>
      </c>
      <c r="AA72" s="448"/>
      <c r="AB72" s="135" t="str">
        <f>IF('T2 - Stand-alone options'!Z72&lt;&gt;"",'T2 - Stand-alone options'!Z72,"")</f>
        <v/>
      </c>
      <c r="AC72" s="137"/>
      <c r="AD72" s="220" t="str">
        <f>IF('T2 - Stand-alone options'!AB72&lt;&gt;"",'T2 - Stand-alone options'!AB72,"")</f>
        <v/>
      </c>
      <c r="AE72" s="221" t="str">
        <f>IF('T2 - Stand-alone options'!AC72&lt;&gt;"",'T2 - Stand-alone options'!AC72,"")</f>
        <v/>
      </c>
      <c r="AF72" s="221" t="str">
        <f>IF('T2 - Stand-alone options'!AD72&lt;&gt;"",'T2 - Stand-alone options'!AD72,"")</f>
        <v/>
      </c>
      <c r="AG72" s="221" t="str">
        <f>IF('T2 - Stand-alone options'!AE72&lt;&gt;"",'T2 - Stand-alone options'!AE72,"")</f>
        <v/>
      </c>
      <c r="AH72" s="221" t="str">
        <f>IF('T2 - Stand-alone options'!AF72&lt;&gt;"",'T2 - Stand-alone options'!AF72,"")</f>
        <v/>
      </c>
      <c r="AI72" s="221" t="str">
        <f>IF('T2 - Stand-alone options'!AG72&lt;&gt;"",'T2 - Stand-alone options'!AG72,"")</f>
        <v/>
      </c>
      <c r="AJ72" s="221" t="str">
        <f>IF('T2 - Stand-alone options'!AH72&lt;&gt;"",'T2 - Stand-alone options'!AH72,"")</f>
        <v/>
      </c>
      <c r="AK72" s="221" t="str">
        <f>IF('T2 - Stand-alone options'!AI72&lt;&gt;"",'T2 - Stand-alone options'!AI72,"")</f>
        <v/>
      </c>
      <c r="AL72" s="221" t="str">
        <f>IF('T2 - Stand-alone options'!AJ72&lt;&gt;"",'T2 - Stand-alone options'!AJ72,"")</f>
        <v/>
      </c>
      <c r="AM72" s="221" t="str">
        <f>IF('T2 - Stand-alone options'!AK72&lt;&gt;"",'T2 - Stand-alone options'!AK72,"")</f>
        <v/>
      </c>
      <c r="AN72" s="221" t="str">
        <f>IF('T2 - Stand-alone options'!AL72&lt;&gt;"",'T2 - Stand-alone options'!AL72,"")</f>
        <v/>
      </c>
      <c r="AO72" s="221" t="str">
        <f>IF('T2 - Stand-alone options'!AM72&lt;&gt;"",'T2 - Stand-alone options'!AM72,"")</f>
        <v/>
      </c>
      <c r="AP72" s="221" t="str">
        <f>IF('T2 - Stand-alone options'!AN72&lt;&gt;"",'T2 - Stand-alone options'!AN72,"")</f>
        <v/>
      </c>
      <c r="AQ72" s="221" t="str">
        <f>IF('T2 - Stand-alone options'!AO72&lt;&gt;"",'T2 - Stand-alone options'!AO72,"")</f>
        <v/>
      </c>
      <c r="AR72" s="221" t="str">
        <f>IF('T2 - Stand-alone options'!AP72&lt;&gt;"",'T2 - Stand-alone options'!AP72,"")</f>
        <v/>
      </c>
      <c r="AS72" s="221" t="str">
        <f>IF('T2 - Stand-alone options'!AQ72&lt;&gt;"",'T2 - Stand-alone options'!AQ72,"")</f>
        <v/>
      </c>
      <c r="AT72" s="221" t="str">
        <f>IF('T2 - Stand-alone options'!AR72&lt;&gt;"",'T2 - Stand-alone options'!AR72,"")</f>
        <v/>
      </c>
      <c r="AU72" s="221" t="str">
        <f>IF('T2 - Stand-alone options'!AS72&lt;&gt;"",'T2 - Stand-alone options'!AS72,"")</f>
        <v/>
      </c>
      <c r="AV72" s="221" t="str">
        <f>IF('T2 - Stand-alone options'!AT72&lt;&gt;"",'T2 - Stand-alone options'!AT72,"")</f>
        <v/>
      </c>
      <c r="AW72" s="221" t="str">
        <f>IF('T2 - Stand-alone options'!AU72&lt;&gt;"",'T2 - Stand-alone options'!AU72,"")</f>
        <v/>
      </c>
      <c r="AX72" s="221" t="str">
        <f>IF('T2 - Stand-alone options'!AV72&lt;&gt;"",'T2 - Stand-alone options'!AV72,"")</f>
        <v/>
      </c>
      <c r="AY72" s="221" t="str">
        <f>IF('T2 - Stand-alone options'!AW72&lt;&gt;"",'T2 - Stand-alone options'!AW72,"")</f>
        <v/>
      </c>
      <c r="AZ72" s="221" t="str">
        <f>IF('T2 - Stand-alone options'!AX72&lt;&gt;"",'T2 - Stand-alone options'!AX72,"")</f>
        <v/>
      </c>
      <c r="BA72" s="221" t="str">
        <f>IF('T2 - Stand-alone options'!AY72&lt;&gt;"",'T2 - Stand-alone options'!AY72,"")</f>
        <v/>
      </c>
      <c r="BB72" s="221" t="str">
        <f>IF('T2 - Stand-alone options'!AZ72&lt;&gt;"",'T2 - Stand-alone options'!AZ72,"")</f>
        <v/>
      </c>
      <c r="BC72" s="221" t="str">
        <f>IF('T2 - Stand-alone options'!BA72&lt;&gt;"",'T2 - Stand-alone options'!BA72,"")</f>
        <v/>
      </c>
      <c r="BD72" s="221" t="str">
        <f>IF('T2 - Stand-alone options'!BB72&lt;&gt;"",'T2 - Stand-alone options'!BB72,"")</f>
        <v/>
      </c>
      <c r="BE72" s="221" t="str">
        <f>IF('T2 - Stand-alone options'!BC72&lt;&gt;"",'T2 - Stand-alone options'!BC72,"")</f>
        <v/>
      </c>
      <c r="BF72" s="221" t="str">
        <f>IF('T2 - Stand-alone options'!BD72&lt;&gt;"",'T2 - Stand-alone options'!BD72,"")</f>
        <v/>
      </c>
      <c r="BG72" s="221" t="str">
        <f>IF('T2 - Stand-alone options'!BE72&lt;&gt;"",'T2 - Stand-alone options'!BE72,"")</f>
        <v/>
      </c>
      <c r="BH72" s="221" t="str">
        <f>IF('T2 - Stand-alone options'!BF72&lt;&gt;"",'T2 - Stand-alone options'!BF72,"")</f>
        <v/>
      </c>
      <c r="BI72" s="221" t="str">
        <f>IF('T2 - Stand-alone options'!BG72&lt;&gt;"",'T2 - Stand-alone options'!BG72,"")</f>
        <v/>
      </c>
      <c r="BJ72" s="221" t="str">
        <f>IF('T2 - Stand-alone options'!BH72&lt;&gt;"",'T2 - Stand-alone options'!BH72,"")</f>
        <v/>
      </c>
      <c r="BK72" s="221" t="str">
        <f>IF('T2 - Stand-alone options'!BI72&lt;&gt;"",'T2 - Stand-alone options'!BI72,"")</f>
        <v/>
      </c>
      <c r="BL72" s="221" t="str">
        <f>IF('T2 - Stand-alone options'!BJ72&lt;&gt;"",'T2 - Stand-alone options'!BJ72,"")</f>
        <v/>
      </c>
      <c r="BM72" s="221" t="str">
        <f>IF('T2 - Stand-alone options'!BK72&lt;&gt;"",'T2 - Stand-alone options'!BK72,"")</f>
        <v/>
      </c>
      <c r="BN72" s="221" t="str">
        <f>IF('T2 - Stand-alone options'!BL72&lt;&gt;"",'T2 - Stand-alone options'!BL72,"")</f>
        <v/>
      </c>
      <c r="BO72" s="221" t="str">
        <f>IF('T2 - Stand-alone options'!BM72&lt;&gt;"",'T2 - Stand-alone options'!BM72,"")</f>
        <v/>
      </c>
      <c r="BP72" s="221" t="str">
        <f>IF('T2 - Stand-alone options'!BN72&lt;&gt;"",'T2 - Stand-alone options'!BN72,"")</f>
        <v/>
      </c>
      <c r="BQ72" s="221" t="str">
        <f>IF('T2 - Stand-alone options'!BO72&lt;&gt;"",'T2 - Stand-alone options'!BO72,"")</f>
        <v/>
      </c>
      <c r="BR72" s="221" t="str">
        <f>IF('T2 - Stand-alone options'!BP72&lt;&gt;"",'T2 - Stand-alone options'!BP72,"")</f>
        <v/>
      </c>
      <c r="BS72" s="221" t="str">
        <f>IF('T2 - Stand-alone options'!BQ72&lt;&gt;"",'T2 - Stand-alone options'!BQ72,"")</f>
        <v/>
      </c>
      <c r="BT72" s="222" t="str">
        <f>IF('T2 - Stand-alone options'!BR72&lt;&gt;"",'T2 - Stand-alone options'!BR72,"")</f>
        <v/>
      </c>
      <c r="CP72" s="93"/>
      <c r="CQ72" s="93"/>
      <c r="CR72" s="93"/>
      <c r="CT72" s="93"/>
      <c r="CU72" s="93"/>
      <c r="CV72" s="93"/>
      <c r="CW72" s="93"/>
      <c r="CX72" s="93"/>
      <c r="CY72" s="93"/>
      <c r="CZ72" s="93"/>
      <c r="DA72" s="93"/>
      <c r="DB72" s="93"/>
    </row>
    <row r="73" spans="2:106" ht="15" customHeight="1" x14ac:dyDescent="0.2">
      <c r="B73" s="289">
        <v>65</v>
      </c>
      <c r="C73" s="52" t="str">
        <f>IF('T2 - Stand-alone options'!C73&lt;&gt;"",'T2 - Stand-alone options'!C73,"")</f>
        <v/>
      </c>
      <c r="D73" s="52" t="str">
        <f>IF('T2 - Stand-alone options'!D73&lt;&gt;"",'T2 - Stand-alone options'!D73,"")</f>
        <v/>
      </c>
      <c r="E73" s="52" t="str">
        <f>IF('T2 - Stand-alone options'!E73&lt;&gt;"",'T2 - Stand-alone options'!E73,"")</f>
        <v/>
      </c>
      <c r="F73" s="76" t="str">
        <f>IF('T2 - Stand-alone options'!G73&lt;&gt;"",'T2 - Stand-alone options'!G73,"")</f>
        <v/>
      </c>
      <c r="G73" s="385"/>
      <c r="H73" s="210" t="str">
        <f>IF('T2 - Stand-alone options'!H73&lt;&gt;"",'T2 - Stand-alone options'!H73,"")</f>
        <v/>
      </c>
      <c r="I73" s="210" t="str">
        <f>IF('T2 - Stand-alone options'!I73&lt;&gt;"",'T2 - Stand-alone options'!I73,"")</f>
        <v/>
      </c>
      <c r="J73" s="78"/>
      <c r="K73" s="130" t="str">
        <f>IF('T2 - Stand-alone options'!K73&lt;&gt;"",'T2 - Stand-alone options'!K73,"")</f>
        <v/>
      </c>
      <c r="L73" s="130" t="str">
        <f>IF('T2 - Stand-alone options'!L73&lt;&gt;"",'T2 - Stand-alone options'!L73,"")</f>
        <v/>
      </c>
      <c r="M73" s="77"/>
      <c r="N73" s="476" t="str">
        <f t="shared" si="0"/>
        <v/>
      </c>
      <c r="O73" s="117">
        <f t="shared" si="1"/>
        <v>360</v>
      </c>
      <c r="P73" s="218" t="str">
        <f>IF('T2 - Stand-alone options'!N73&lt;&gt;"",'T2 - Stand-alone options'!N73,"")</f>
        <v/>
      </c>
      <c r="Q73" s="219" t="str">
        <f>IF('T2 - Stand-alone options'!O73&lt;&gt;"",'T2 - Stand-alone options'!O73,"")</f>
        <v/>
      </c>
      <c r="R73" s="219" t="str">
        <f>IF('T2 - Stand-alone options'!P73&lt;&gt;"",'T2 - Stand-alone options'!P73,"")</f>
        <v/>
      </c>
      <c r="S73" s="219" t="str">
        <f>IF('T2 - Stand-alone options'!Q73&lt;&gt;"",'T2 - Stand-alone options'!Q73,"")</f>
        <v/>
      </c>
      <c r="T73" s="219" t="str">
        <f>IF('T2 - Stand-alone options'!R73&lt;&gt;"",'T2 - Stand-alone options'!R73,"")</f>
        <v/>
      </c>
      <c r="U73" s="219" t="str">
        <f>IF('T2 - Stand-alone options'!S73&lt;&gt;"",'T2 - Stand-alone options'!S73,"")</f>
        <v/>
      </c>
      <c r="V73" s="219" t="str">
        <f>IF('T2 - Stand-alone options'!T73&lt;&gt;"",'T2 - Stand-alone options'!T73,"")</f>
        <v/>
      </c>
      <c r="W73" s="219" t="str">
        <f>IF('T2 - Stand-alone options'!U73&lt;&gt;"",'T2 - Stand-alone options'!U73,"")</f>
        <v/>
      </c>
      <c r="X73" s="219" t="str">
        <f>IF('T2 - Stand-alone options'!V73&lt;&gt;"",'T2 - Stand-alone options'!V73,"")</f>
        <v/>
      </c>
      <c r="Y73" s="219"/>
      <c r="Z73" s="219" t="str">
        <f>IF('T2 - Stand-alone options'!X73&lt;&gt;"",'T2 - Stand-alone options'!X73,"")</f>
        <v/>
      </c>
      <c r="AA73" s="448"/>
      <c r="AB73" s="135" t="str">
        <f>IF('T2 - Stand-alone options'!Z73&lt;&gt;"",'T2 - Stand-alone options'!Z73,"")</f>
        <v/>
      </c>
      <c r="AC73" s="137"/>
      <c r="AD73" s="220" t="str">
        <f>IF('T2 - Stand-alone options'!AB73&lt;&gt;"",'T2 - Stand-alone options'!AB73,"")</f>
        <v/>
      </c>
      <c r="AE73" s="221" t="str">
        <f>IF('T2 - Stand-alone options'!AC73&lt;&gt;"",'T2 - Stand-alone options'!AC73,"")</f>
        <v/>
      </c>
      <c r="AF73" s="221" t="str">
        <f>IF('T2 - Stand-alone options'!AD73&lt;&gt;"",'T2 - Stand-alone options'!AD73,"")</f>
        <v/>
      </c>
      <c r="AG73" s="221" t="str">
        <f>IF('T2 - Stand-alone options'!AE73&lt;&gt;"",'T2 - Stand-alone options'!AE73,"")</f>
        <v/>
      </c>
      <c r="AH73" s="221" t="str">
        <f>IF('T2 - Stand-alone options'!AF73&lt;&gt;"",'T2 - Stand-alone options'!AF73,"")</f>
        <v/>
      </c>
      <c r="AI73" s="221" t="str">
        <f>IF('T2 - Stand-alone options'!AG73&lt;&gt;"",'T2 - Stand-alone options'!AG73,"")</f>
        <v/>
      </c>
      <c r="AJ73" s="221" t="str">
        <f>IF('T2 - Stand-alone options'!AH73&lt;&gt;"",'T2 - Stand-alone options'!AH73,"")</f>
        <v/>
      </c>
      <c r="AK73" s="221" t="str">
        <f>IF('T2 - Stand-alone options'!AI73&lt;&gt;"",'T2 - Stand-alone options'!AI73,"")</f>
        <v/>
      </c>
      <c r="AL73" s="221" t="str">
        <f>IF('T2 - Stand-alone options'!AJ73&lt;&gt;"",'T2 - Stand-alone options'!AJ73,"")</f>
        <v/>
      </c>
      <c r="AM73" s="221" t="str">
        <f>IF('T2 - Stand-alone options'!AK73&lt;&gt;"",'T2 - Stand-alone options'!AK73,"")</f>
        <v/>
      </c>
      <c r="AN73" s="221" t="str">
        <f>IF('T2 - Stand-alone options'!AL73&lt;&gt;"",'T2 - Stand-alone options'!AL73,"")</f>
        <v/>
      </c>
      <c r="AO73" s="221" t="str">
        <f>IF('T2 - Stand-alone options'!AM73&lt;&gt;"",'T2 - Stand-alone options'!AM73,"")</f>
        <v/>
      </c>
      <c r="AP73" s="221" t="str">
        <f>IF('T2 - Stand-alone options'!AN73&lt;&gt;"",'T2 - Stand-alone options'!AN73,"")</f>
        <v/>
      </c>
      <c r="AQ73" s="221" t="str">
        <f>IF('T2 - Stand-alone options'!AO73&lt;&gt;"",'T2 - Stand-alone options'!AO73,"")</f>
        <v/>
      </c>
      <c r="AR73" s="221" t="str">
        <f>IF('T2 - Stand-alone options'!AP73&lt;&gt;"",'T2 - Stand-alone options'!AP73,"")</f>
        <v/>
      </c>
      <c r="AS73" s="221" t="str">
        <f>IF('T2 - Stand-alone options'!AQ73&lt;&gt;"",'T2 - Stand-alone options'!AQ73,"")</f>
        <v/>
      </c>
      <c r="AT73" s="221" t="str">
        <f>IF('T2 - Stand-alone options'!AR73&lt;&gt;"",'T2 - Stand-alone options'!AR73,"")</f>
        <v/>
      </c>
      <c r="AU73" s="221" t="str">
        <f>IF('T2 - Stand-alone options'!AS73&lt;&gt;"",'T2 - Stand-alone options'!AS73,"")</f>
        <v/>
      </c>
      <c r="AV73" s="221" t="str">
        <f>IF('T2 - Stand-alone options'!AT73&lt;&gt;"",'T2 - Stand-alone options'!AT73,"")</f>
        <v/>
      </c>
      <c r="AW73" s="221" t="str">
        <f>IF('T2 - Stand-alone options'!AU73&lt;&gt;"",'T2 - Stand-alone options'!AU73,"")</f>
        <v/>
      </c>
      <c r="AX73" s="221" t="str">
        <f>IF('T2 - Stand-alone options'!AV73&lt;&gt;"",'T2 - Stand-alone options'!AV73,"")</f>
        <v/>
      </c>
      <c r="AY73" s="221" t="str">
        <f>IF('T2 - Stand-alone options'!AW73&lt;&gt;"",'T2 - Stand-alone options'!AW73,"")</f>
        <v/>
      </c>
      <c r="AZ73" s="221" t="str">
        <f>IF('T2 - Stand-alone options'!AX73&lt;&gt;"",'T2 - Stand-alone options'!AX73,"")</f>
        <v/>
      </c>
      <c r="BA73" s="221" t="str">
        <f>IF('T2 - Stand-alone options'!AY73&lt;&gt;"",'T2 - Stand-alone options'!AY73,"")</f>
        <v/>
      </c>
      <c r="BB73" s="221" t="str">
        <f>IF('T2 - Stand-alone options'!AZ73&lt;&gt;"",'T2 - Stand-alone options'!AZ73,"")</f>
        <v/>
      </c>
      <c r="BC73" s="221" t="str">
        <f>IF('T2 - Stand-alone options'!BA73&lt;&gt;"",'T2 - Stand-alone options'!BA73,"")</f>
        <v/>
      </c>
      <c r="BD73" s="221" t="str">
        <f>IF('T2 - Stand-alone options'!BB73&lt;&gt;"",'T2 - Stand-alone options'!BB73,"")</f>
        <v/>
      </c>
      <c r="BE73" s="221" t="str">
        <f>IF('T2 - Stand-alone options'!BC73&lt;&gt;"",'T2 - Stand-alone options'!BC73,"")</f>
        <v/>
      </c>
      <c r="BF73" s="221" t="str">
        <f>IF('T2 - Stand-alone options'!BD73&lt;&gt;"",'T2 - Stand-alone options'!BD73,"")</f>
        <v/>
      </c>
      <c r="BG73" s="221" t="str">
        <f>IF('T2 - Stand-alone options'!BE73&lt;&gt;"",'T2 - Stand-alone options'!BE73,"")</f>
        <v/>
      </c>
      <c r="BH73" s="221" t="str">
        <f>IF('T2 - Stand-alone options'!BF73&lt;&gt;"",'T2 - Stand-alone options'!BF73,"")</f>
        <v/>
      </c>
      <c r="BI73" s="221" t="str">
        <f>IF('T2 - Stand-alone options'!BG73&lt;&gt;"",'T2 - Stand-alone options'!BG73,"")</f>
        <v/>
      </c>
      <c r="BJ73" s="221" t="str">
        <f>IF('T2 - Stand-alone options'!BH73&lt;&gt;"",'T2 - Stand-alone options'!BH73,"")</f>
        <v/>
      </c>
      <c r="BK73" s="221" t="str">
        <f>IF('T2 - Stand-alone options'!BI73&lt;&gt;"",'T2 - Stand-alone options'!BI73,"")</f>
        <v/>
      </c>
      <c r="BL73" s="221" t="str">
        <f>IF('T2 - Stand-alone options'!BJ73&lt;&gt;"",'T2 - Stand-alone options'!BJ73,"")</f>
        <v/>
      </c>
      <c r="BM73" s="221" t="str">
        <f>IF('T2 - Stand-alone options'!BK73&lt;&gt;"",'T2 - Stand-alone options'!BK73,"")</f>
        <v/>
      </c>
      <c r="BN73" s="221" t="str">
        <f>IF('T2 - Stand-alone options'!BL73&lt;&gt;"",'T2 - Stand-alone options'!BL73,"")</f>
        <v/>
      </c>
      <c r="BO73" s="221" t="str">
        <f>IF('T2 - Stand-alone options'!BM73&lt;&gt;"",'T2 - Stand-alone options'!BM73,"")</f>
        <v/>
      </c>
      <c r="BP73" s="221" t="str">
        <f>IF('T2 - Stand-alone options'!BN73&lt;&gt;"",'T2 - Stand-alone options'!BN73,"")</f>
        <v/>
      </c>
      <c r="BQ73" s="221" t="str">
        <f>IF('T2 - Stand-alone options'!BO73&lt;&gt;"",'T2 - Stand-alone options'!BO73,"")</f>
        <v/>
      </c>
      <c r="BR73" s="221" t="str">
        <f>IF('T2 - Stand-alone options'!BP73&lt;&gt;"",'T2 - Stand-alone options'!BP73,"")</f>
        <v/>
      </c>
      <c r="BS73" s="221" t="str">
        <f>IF('T2 - Stand-alone options'!BQ73&lt;&gt;"",'T2 - Stand-alone options'!BQ73,"")</f>
        <v/>
      </c>
      <c r="BT73" s="222" t="str">
        <f>IF('T2 - Stand-alone options'!BR73&lt;&gt;"",'T2 - Stand-alone options'!BR73,"")</f>
        <v/>
      </c>
      <c r="CP73" s="93"/>
      <c r="CQ73" s="93"/>
      <c r="CR73" s="93"/>
      <c r="CT73" s="93"/>
      <c r="CU73" s="93"/>
      <c r="CV73" s="93"/>
      <c r="CW73" s="93"/>
      <c r="CX73" s="93"/>
      <c r="CY73" s="93"/>
      <c r="CZ73" s="93"/>
      <c r="DA73" s="93"/>
      <c r="DB73" s="93"/>
    </row>
    <row r="74" spans="2:106" ht="15" customHeight="1" x14ac:dyDescent="0.2">
      <c r="B74" s="289">
        <v>66</v>
      </c>
      <c r="C74" s="52" t="str">
        <f>IF('T2 - Stand-alone options'!C74&lt;&gt;"",'T2 - Stand-alone options'!C74,"")</f>
        <v/>
      </c>
      <c r="D74" s="52" t="str">
        <f>IF('T2 - Stand-alone options'!D74&lt;&gt;"",'T2 - Stand-alone options'!D74,"")</f>
        <v/>
      </c>
      <c r="E74" s="52" t="str">
        <f>IF('T2 - Stand-alone options'!E74&lt;&gt;"",'T2 - Stand-alone options'!E74,"")</f>
        <v/>
      </c>
      <c r="F74" s="76" t="str">
        <f>IF('T2 - Stand-alone options'!G74&lt;&gt;"",'T2 - Stand-alone options'!G74,"")</f>
        <v/>
      </c>
      <c r="G74" s="385"/>
      <c r="H74" s="210" t="str">
        <f>IF('T2 - Stand-alone options'!H74&lt;&gt;"",'T2 - Stand-alone options'!H74,"")</f>
        <v/>
      </c>
      <c r="I74" s="210" t="str">
        <f>IF('T2 - Stand-alone options'!I74&lt;&gt;"",'T2 - Stand-alone options'!I74,"")</f>
        <v/>
      </c>
      <c r="J74" s="78"/>
      <c r="K74" s="130" t="str">
        <f>IF('T2 - Stand-alone options'!K74&lt;&gt;"",'T2 - Stand-alone options'!K74,"")</f>
        <v/>
      </c>
      <c r="L74" s="130" t="str">
        <f>IF('T2 - Stand-alone options'!L74&lt;&gt;"",'T2 - Stand-alone options'!L74,"")</f>
        <v/>
      </c>
      <c r="M74" s="77"/>
      <c r="N74" s="476" t="str">
        <f t="shared" ref="N74:N108" si="3">IF(L74&lt;&gt;"",1-M74/L74,"")</f>
        <v/>
      </c>
      <c r="O74" s="117">
        <f t="shared" ref="O74:O108" si="4">IF(J74&lt;&gt;"",J74,0)+IF(K74&lt;&gt;"",K74,360)</f>
        <v>360</v>
      </c>
      <c r="P74" s="218" t="str">
        <f>IF('T2 - Stand-alone options'!N74&lt;&gt;"",'T2 - Stand-alone options'!N74,"")</f>
        <v/>
      </c>
      <c r="Q74" s="219" t="str">
        <f>IF('T2 - Stand-alone options'!O74&lt;&gt;"",'T2 - Stand-alone options'!O74,"")</f>
        <v/>
      </c>
      <c r="R74" s="219" t="str">
        <f>IF('T2 - Stand-alone options'!P74&lt;&gt;"",'T2 - Stand-alone options'!P74,"")</f>
        <v/>
      </c>
      <c r="S74" s="219" t="str">
        <f>IF('T2 - Stand-alone options'!Q74&lt;&gt;"",'T2 - Stand-alone options'!Q74,"")</f>
        <v/>
      </c>
      <c r="T74" s="219" t="str">
        <f>IF('T2 - Stand-alone options'!R74&lt;&gt;"",'T2 - Stand-alone options'!R74,"")</f>
        <v/>
      </c>
      <c r="U74" s="219" t="str">
        <f>IF('T2 - Stand-alone options'!S74&lt;&gt;"",'T2 - Stand-alone options'!S74,"")</f>
        <v/>
      </c>
      <c r="V74" s="219" t="str">
        <f>IF('T2 - Stand-alone options'!T74&lt;&gt;"",'T2 - Stand-alone options'!T74,"")</f>
        <v/>
      </c>
      <c r="W74" s="219" t="str">
        <f>IF('T2 - Stand-alone options'!U74&lt;&gt;"",'T2 - Stand-alone options'!U74,"")</f>
        <v/>
      </c>
      <c r="X74" s="219" t="str">
        <f>IF('T2 - Stand-alone options'!V74&lt;&gt;"",'T2 - Stand-alone options'!V74,"")</f>
        <v/>
      </c>
      <c r="Y74" s="219"/>
      <c r="Z74" s="219" t="str">
        <f>IF('T2 - Stand-alone options'!X74&lt;&gt;"",'T2 - Stand-alone options'!X74,"")</f>
        <v/>
      </c>
      <c r="AA74" s="448"/>
      <c r="AB74" s="135" t="str">
        <f>IF('T2 - Stand-alone options'!Z74&lt;&gt;"",'T2 - Stand-alone options'!Z74,"")</f>
        <v/>
      </c>
      <c r="AC74" s="137"/>
      <c r="AD74" s="220" t="str">
        <f>IF('T2 - Stand-alone options'!AB74&lt;&gt;"",'T2 - Stand-alone options'!AB74,"")</f>
        <v/>
      </c>
      <c r="AE74" s="221" t="str">
        <f>IF('T2 - Stand-alone options'!AC74&lt;&gt;"",'T2 - Stand-alone options'!AC74,"")</f>
        <v/>
      </c>
      <c r="AF74" s="221" t="str">
        <f>IF('T2 - Stand-alone options'!AD74&lt;&gt;"",'T2 - Stand-alone options'!AD74,"")</f>
        <v/>
      </c>
      <c r="AG74" s="221" t="str">
        <f>IF('T2 - Stand-alone options'!AE74&lt;&gt;"",'T2 - Stand-alone options'!AE74,"")</f>
        <v/>
      </c>
      <c r="AH74" s="221" t="str">
        <f>IF('T2 - Stand-alone options'!AF74&lt;&gt;"",'T2 - Stand-alone options'!AF74,"")</f>
        <v/>
      </c>
      <c r="AI74" s="221" t="str">
        <f>IF('T2 - Stand-alone options'!AG74&lt;&gt;"",'T2 - Stand-alone options'!AG74,"")</f>
        <v/>
      </c>
      <c r="AJ74" s="221" t="str">
        <f>IF('T2 - Stand-alone options'!AH74&lt;&gt;"",'T2 - Stand-alone options'!AH74,"")</f>
        <v/>
      </c>
      <c r="AK74" s="221" t="str">
        <f>IF('T2 - Stand-alone options'!AI74&lt;&gt;"",'T2 - Stand-alone options'!AI74,"")</f>
        <v/>
      </c>
      <c r="AL74" s="221" t="str">
        <f>IF('T2 - Stand-alone options'!AJ74&lt;&gt;"",'T2 - Stand-alone options'!AJ74,"")</f>
        <v/>
      </c>
      <c r="AM74" s="221" t="str">
        <f>IF('T2 - Stand-alone options'!AK74&lt;&gt;"",'T2 - Stand-alone options'!AK74,"")</f>
        <v/>
      </c>
      <c r="AN74" s="221" t="str">
        <f>IF('T2 - Stand-alone options'!AL74&lt;&gt;"",'T2 - Stand-alone options'!AL74,"")</f>
        <v/>
      </c>
      <c r="AO74" s="221" t="str">
        <f>IF('T2 - Stand-alone options'!AM74&lt;&gt;"",'T2 - Stand-alone options'!AM74,"")</f>
        <v/>
      </c>
      <c r="AP74" s="221" t="str">
        <f>IF('T2 - Stand-alone options'!AN74&lt;&gt;"",'T2 - Stand-alone options'!AN74,"")</f>
        <v/>
      </c>
      <c r="AQ74" s="221" t="str">
        <f>IF('T2 - Stand-alone options'!AO74&lt;&gt;"",'T2 - Stand-alone options'!AO74,"")</f>
        <v/>
      </c>
      <c r="AR74" s="221" t="str">
        <f>IF('T2 - Stand-alone options'!AP74&lt;&gt;"",'T2 - Stand-alone options'!AP74,"")</f>
        <v/>
      </c>
      <c r="AS74" s="221" t="str">
        <f>IF('T2 - Stand-alone options'!AQ74&lt;&gt;"",'T2 - Stand-alone options'!AQ74,"")</f>
        <v/>
      </c>
      <c r="AT74" s="221" t="str">
        <f>IF('T2 - Stand-alone options'!AR74&lt;&gt;"",'T2 - Stand-alone options'!AR74,"")</f>
        <v/>
      </c>
      <c r="AU74" s="221" t="str">
        <f>IF('T2 - Stand-alone options'!AS74&lt;&gt;"",'T2 - Stand-alone options'!AS74,"")</f>
        <v/>
      </c>
      <c r="AV74" s="221" t="str">
        <f>IF('T2 - Stand-alone options'!AT74&lt;&gt;"",'T2 - Stand-alone options'!AT74,"")</f>
        <v/>
      </c>
      <c r="AW74" s="221" t="str">
        <f>IF('T2 - Stand-alone options'!AU74&lt;&gt;"",'T2 - Stand-alone options'!AU74,"")</f>
        <v/>
      </c>
      <c r="AX74" s="221" t="str">
        <f>IF('T2 - Stand-alone options'!AV74&lt;&gt;"",'T2 - Stand-alone options'!AV74,"")</f>
        <v/>
      </c>
      <c r="AY74" s="221" t="str">
        <f>IF('T2 - Stand-alone options'!AW74&lt;&gt;"",'T2 - Stand-alone options'!AW74,"")</f>
        <v/>
      </c>
      <c r="AZ74" s="221" t="str">
        <f>IF('T2 - Stand-alone options'!AX74&lt;&gt;"",'T2 - Stand-alone options'!AX74,"")</f>
        <v/>
      </c>
      <c r="BA74" s="221" t="str">
        <f>IF('T2 - Stand-alone options'!AY74&lt;&gt;"",'T2 - Stand-alone options'!AY74,"")</f>
        <v/>
      </c>
      <c r="BB74" s="221" t="str">
        <f>IF('T2 - Stand-alone options'!AZ74&lt;&gt;"",'T2 - Stand-alone options'!AZ74,"")</f>
        <v/>
      </c>
      <c r="BC74" s="221" t="str">
        <f>IF('T2 - Stand-alone options'!BA74&lt;&gt;"",'T2 - Stand-alone options'!BA74,"")</f>
        <v/>
      </c>
      <c r="BD74" s="221" t="str">
        <f>IF('T2 - Stand-alone options'!BB74&lt;&gt;"",'T2 - Stand-alone options'!BB74,"")</f>
        <v/>
      </c>
      <c r="BE74" s="221" t="str">
        <f>IF('T2 - Stand-alone options'!BC74&lt;&gt;"",'T2 - Stand-alone options'!BC74,"")</f>
        <v/>
      </c>
      <c r="BF74" s="221" t="str">
        <f>IF('T2 - Stand-alone options'!BD74&lt;&gt;"",'T2 - Stand-alone options'!BD74,"")</f>
        <v/>
      </c>
      <c r="BG74" s="221" t="str">
        <f>IF('T2 - Stand-alone options'!BE74&lt;&gt;"",'T2 - Stand-alone options'!BE74,"")</f>
        <v/>
      </c>
      <c r="BH74" s="221" t="str">
        <f>IF('T2 - Stand-alone options'!BF74&lt;&gt;"",'T2 - Stand-alone options'!BF74,"")</f>
        <v/>
      </c>
      <c r="BI74" s="221" t="str">
        <f>IF('T2 - Stand-alone options'!BG74&lt;&gt;"",'T2 - Stand-alone options'!BG74,"")</f>
        <v/>
      </c>
      <c r="BJ74" s="221" t="str">
        <f>IF('T2 - Stand-alone options'!BH74&lt;&gt;"",'T2 - Stand-alone options'!BH74,"")</f>
        <v/>
      </c>
      <c r="BK74" s="221" t="str">
        <f>IF('T2 - Stand-alone options'!BI74&lt;&gt;"",'T2 - Stand-alone options'!BI74,"")</f>
        <v/>
      </c>
      <c r="BL74" s="221" t="str">
        <f>IF('T2 - Stand-alone options'!BJ74&lt;&gt;"",'T2 - Stand-alone options'!BJ74,"")</f>
        <v/>
      </c>
      <c r="BM74" s="221" t="str">
        <f>IF('T2 - Stand-alone options'!BK74&lt;&gt;"",'T2 - Stand-alone options'!BK74,"")</f>
        <v/>
      </c>
      <c r="BN74" s="221" t="str">
        <f>IF('T2 - Stand-alone options'!BL74&lt;&gt;"",'T2 - Stand-alone options'!BL74,"")</f>
        <v/>
      </c>
      <c r="BO74" s="221" t="str">
        <f>IF('T2 - Stand-alone options'!BM74&lt;&gt;"",'T2 - Stand-alone options'!BM74,"")</f>
        <v/>
      </c>
      <c r="BP74" s="221" t="str">
        <f>IF('T2 - Stand-alone options'!BN74&lt;&gt;"",'T2 - Stand-alone options'!BN74,"")</f>
        <v/>
      </c>
      <c r="BQ74" s="221" t="str">
        <f>IF('T2 - Stand-alone options'!BO74&lt;&gt;"",'T2 - Stand-alone options'!BO74,"")</f>
        <v/>
      </c>
      <c r="BR74" s="221" t="str">
        <f>IF('T2 - Stand-alone options'!BP74&lt;&gt;"",'T2 - Stand-alone options'!BP74,"")</f>
        <v/>
      </c>
      <c r="BS74" s="221" t="str">
        <f>IF('T2 - Stand-alone options'!BQ74&lt;&gt;"",'T2 - Stand-alone options'!BQ74,"")</f>
        <v/>
      </c>
      <c r="BT74" s="222" t="str">
        <f>IF('T2 - Stand-alone options'!BR74&lt;&gt;"",'T2 - Stand-alone options'!BR74,"")</f>
        <v/>
      </c>
      <c r="CP74" s="93"/>
      <c r="CQ74" s="93"/>
      <c r="CR74" s="93"/>
      <c r="CT74" s="93"/>
      <c r="CU74" s="93"/>
      <c r="CV74" s="93"/>
      <c r="CW74" s="93"/>
      <c r="CX74" s="93"/>
      <c r="CY74" s="93"/>
      <c r="CZ74" s="93"/>
      <c r="DA74" s="93"/>
      <c r="DB74" s="93"/>
    </row>
    <row r="75" spans="2:106" ht="15" customHeight="1" x14ac:dyDescent="0.2">
      <c r="B75" s="289">
        <v>67</v>
      </c>
      <c r="C75" s="52" t="str">
        <f>IF('T2 - Stand-alone options'!C75&lt;&gt;"",'T2 - Stand-alone options'!C75,"")</f>
        <v/>
      </c>
      <c r="D75" s="52" t="str">
        <f>IF('T2 - Stand-alone options'!D75&lt;&gt;"",'T2 - Stand-alone options'!D75,"")</f>
        <v/>
      </c>
      <c r="E75" s="52" t="str">
        <f>IF('T2 - Stand-alone options'!E75&lt;&gt;"",'T2 - Stand-alone options'!E75,"")</f>
        <v/>
      </c>
      <c r="F75" s="76" t="str">
        <f>IF('T2 - Stand-alone options'!G75&lt;&gt;"",'T2 - Stand-alone options'!G75,"")</f>
        <v/>
      </c>
      <c r="G75" s="385"/>
      <c r="H75" s="210" t="str">
        <f>IF('T2 - Stand-alone options'!H75&lt;&gt;"",'T2 - Stand-alone options'!H75,"")</f>
        <v/>
      </c>
      <c r="I75" s="210" t="str">
        <f>IF('T2 - Stand-alone options'!I75&lt;&gt;"",'T2 - Stand-alone options'!I75,"")</f>
        <v/>
      </c>
      <c r="J75" s="78"/>
      <c r="K75" s="130" t="str">
        <f>IF('T2 - Stand-alone options'!K75&lt;&gt;"",'T2 - Stand-alone options'!K75,"")</f>
        <v/>
      </c>
      <c r="L75" s="130" t="str">
        <f>IF('T2 - Stand-alone options'!L75&lt;&gt;"",'T2 - Stand-alone options'!L75,"")</f>
        <v/>
      </c>
      <c r="M75" s="77"/>
      <c r="N75" s="476" t="str">
        <f t="shared" si="3"/>
        <v/>
      </c>
      <c r="O75" s="117">
        <f t="shared" si="4"/>
        <v>360</v>
      </c>
      <c r="P75" s="218" t="str">
        <f>IF('T2 - Stand-alone options'!N75&lt;&gt;"",'T2 - Stand-alone options'!N75,"")</f>
        <v/>
      </c>
      <c r="Q75" s="219" t="str">
        <f>IF('T2 - Stand-alone options'!O75&lt;&gt;"",'T2 - Stand-alone options'!O75,"")</f>
        <v/>
      </c>
      <c r="R75" s="219" t="str">
        <f>IF('T2 - Stand-alone options'!P75&lt;&gt;"",'T2 - Stand-alone options'!P75,"")</f>
        <v/>
      </c>
      <c r="S75" s="219" t="str">
        <f>IF('T2 - Stand-alone options'!Q75&lt;&gt;"",'T2 - Stand-alone options'!Q75,"")</f>
        <v/>
      </c>
      <c r="T75" s="219" t="str">
        <f>IF('T2 - Stand-alone options'!R75&lt;&gt;"",'T2 - Stand-alone options'!R75,"")</f>
        <v/>
      </c>
      <c r="U75" s="219" t="str">
        <f>IF('T2 - Stand-alone options'!S75&lt;&gt;"",'T2 - Stand-alone options'!S75,"")</f>
        <v/>
      </c>
      <c r="V75" s="219" t="str">
        <f>IF('T2 - Stand-alone options'!T75&lt;&gt;"",'T2 - Stand-alone options'!T75,"")</f>
        <v/>
      </c>
      <c r="W75" s="219" t="str">
        <f>IF('T2 - Stand-alone options'!U75&lt;&gt;"",'T2 - Stand-alone options'!U75,"")</f>
        <v/>
      </c>
      <c r="X75" s="219" t="str">
        <f>IF('T2 - Stand-alone options'!V75&lt;&gt;"",'T2 - Stand-alone options'!V75,"")</f>
        <v/>
      </c>
      <c r="Y75" s="219"/>
      <c r="Z75" s="219" t="str">
        <f>IF('T2 - Stand-alone options'!X75&lt;&gt;"",'T2 - Stand-alone options'!X75,"")</f>
        <v/>
      </c>
      <c r="AA75" s="448"/>
      <c r="AB75" s="135" t="str">
        <f>IF('T2 - Stand-alone options'!Z75&lt;&gt;"",'T2 - Stand-alone options'!Z75,"")</f>
        <v/>
      </c>
      <c r="AC75" s="137"/>
      <c r="AD75" s="220" t="str">
        <f>IF('T2 - Stand-alone options'!AB75&lt;&gt;"",'T2 - Stand-alone options'!AB75,"")</f>
        <v/>
      </c>
      <c r="AE75" s="221" t="str">
        <f>IF('T2 - Stand-alone options'!AC75&lt;&gt;"",'T2 - Stand-alone options'!AC75,"")</f>
        <v/>
      </c>
      <c r="AF75" s="221" t="str">
        <f>IF('T2 - Stand-alone options'!AD75&lt;&gt;"",'T2 - Stand-alone options'!AD75,"")</f>
        <v/>
      </c>
      <c r="AG75" s="221" t="str">
        <f>IF('T2 - Stand-alone options'!AE75&lt;&gt;"",'T2 - Stand-alone options'!AE75,"")</f>
        <v/>
      </c>
      <c r="AH75" s="221" t="str">
        <f>IF('T2 - Stand-alone options'!AF75&lt;&gt;"",'T2 - Stand-alone options'!AF75,"")</f>
        <v/>
      </c>
      <c r="AI75" s="221" t="str">
        <f>IF('T2 - Stand-alone options'!AG75&lt;&gt;"",'T2 - Stand-alone options'!AG75,"")</f>
        <v/>
      </c>
      <c r="AJ75" s="221" t="str">
        <f>IF('T2 - Stand-alone options'!AH75&lt;&gt;"",'T2 - Stand-alone options'!AH75,"")</f>
        <v/>
      </c>
      <c r="AK75" s="221" t="str">
        <f>IF('T2 - Stand-alone options'!AI75&lt;&gt;"",'T2 - Stand-alone options'!AI75,"")</f>
        <v/>
      </c>
      <c r="AL75" s="221" t="str">
        <f>IF('T2 - Stand-alone options'!AJ75&lt;&gt;"",'T2 - Stand-alone options'!AJ75,"")</f>
        <v/>
      </c>
      <c r="AM75" s="221" t="str">
        <f>IF('T2 - Stand-alone options'!AK75&lt;&gt;"",'T2 - Stand-alone options'!AK75,"")</f>
        <v/>
      </c>
      <c r="AN75" s="221" t="str">
        <f>IF('T2 - Stand-alone options'!AL75&lt;&gt;"",'T2 - Stand-alone options'!AL75,"")</f>
        <v/>
      </c>
      <c r="AO75" s="221" t="str">
        <f>IF('T2 - Stand-alone options'!AM75&lt;&gt;"",'T2 - Stand-alone options'!AM75,"")</f>
        <v/>
      </c>
      <c r="AP75" s="221" t="str">
        <f>IF('T2 - Stand-alone options'!AN75&lt;&gt;"",'T2 - Stand-alone options'!AN75,"")</f>
        <v/>
      </c>
      <c r="AQ75" s="221" t="str">
        <f>IF('T2 - Stand-alone options'!AO75&lt;&gt;"",'T2 - Stand-alone options'!AO75,"")</f>
        <v/>
      </c>
      <c r="AR75" s="221" t="str">
        <f>IF('T2 - Stand-alone options'!AP75&lt;&gt;"",'T2 - Stand-alone options'!AP75,"")</f>
        <v/>
      </c>
      <c r="AS75" s="221" t="str">
        <f>IF('T2 - Stand-alone options'!AQ75&lt;&gt;"",'T2 - Stand-alone options'!AQ75,"")</f>
        <v/>
      </c>
      <c r="AT75" s="221" t="str">
        <f>IF('T2 - Stand-alone options'!AR75&lt;&gt;"",'T2 - Stand-alone options'!AR75,"")</f>
        <v/>
      </c>
      <c r="AU75" s="221" t="str">
        <f>IF('T2 - Stand-alone options'!AS75&lt;&gt;"",'T2 - Stand-alone options'!AS75,"")</f>
        <v/>
      </c>
      <c r="AV75" s="221" t="str">
        <f>IF('T2 - Stand-alone options'!AT75&lt;&gt;"",'T2 - Stand-alone options'!AT75,"")</f>
        <v/>
      </c>
      <c r="AW75" s="221" t="str">
        <f>IF('T2 - Stand-alone options'!AU75&lt;&gt;"",'T2 - Stand-alone options'!AU75,"")</f>
        <v/>
      </c>
      <c r="AX75" s="221" t="str">
        <f>IF('T2 - Stand-alone options'!AV75&lt;&gt;"",'T2 - Stand-alone options'!AV75,"")</f>
        <v/>
      </c>
      <c r="AY75" s="221" t="str">
        <f>IF('T2 - Stand-alone options'!AW75&lt;&gt;"",'T2 - Stand-alone options'!AW75,"")</f>
        <v/>
      </c>
      <c r="AZ75" s="221" t="str">
        <f>IF('T2 - Stand-alone options'!AX75&lt;&gt;"",'T2 - Stand-alone options'!AX75,"")</f>
        <v/>
      </c>
      <c r="BA75" s="221" t="str">
        <f>IF('T2 - Stand-alone options'!AY75&lt;&gt;"",'T2 - Stand-alone options'!AY75,"")</f>
        <v/>
      </c>
      <c r="BB75" s="221" t="str">
        <f>IF('T2 - Stand-alone options'!AZ75&lt;&gt;"",'T2 - Stand-alone options'!AZ75,"")</f>
        <v/>
      </c>
      <c r="BC75" s="221" t="str">
        <f>IF('T2 - Stand-alone options'!BA75&lt;&gt;"",'T2 - Stand-alone options'!BA75,"")</f>
        <v/>
      </c>
      <c r="BD75" s="221" t="str">
        <f>IF('T2 - Stand-alone options'!BB75&lt;&gt;"",'T2 - Stand-alone options'!BB75,"")</f>
        <v/>
      </c>
      <c r="BE75" s="221" t="str">
        <f>IF('T2 - Stand-alone options'!BC75&lt;&gt;"",'T2 - Stand-alone options'!BC75,"")</f>
        <v/>
      </c>
      <c r="BF75" s="221" t="str">
        <f>IF('T2 - Stand-alone options'!BD75&lt;&gt;"",'T2 - Stand-alone options'!BD75,"")</f>
        <v/>
      </c>
      <c r="BG75" s="221" t="str">
        <f>IF('T2 - Stand-alone options'!BE75&lt;&gt;"",'T2 - Stand-alone options'!BE75,"")</f>
        <v/>
      </c>
      <c r="BH75" s="221" t="str">
        <f>IF('T2 - Stand-alone options'!BF75&lt;&gt;"",'T2 - Stand-alone options'!BF75,"")</f>
        <v/>
      </c>
      <c r="BI75" s="221" t="str">
        <f>IF('T2 - Stand-alone options'!BG75&lt;&gt;"",'T2 - Stand-alone options'!BG75,"")</f>
        <v/>
      </c>
      <c r="BJ75" s="221" t="str">
        <f>IF('T2 - Stand-alone options'!BH75&lt;&gt;"",'T2 - Stand-alone options'!BH75,"")</f>
        <v/>
      </c>
      <c r="BK75" s="221" t="str">
        <f>IF('T2 - Stand-alone options'!BI75&lt;&gt;"",'T2 - Stand-alone options'!BI75,"")</f>
        <v/>
      </c>
      <c r="BL75" s="221" t="str">
        <f>IF('T2 - Stand-alone options'!BJ75&lt;&gt;"",'T2 - Stand-alone options'!BJ75,"")</f>
        <v/>
      </c>
      <c r="BM75" s="221" t="str">
        <f>IF('T2 - Stand-alone options'!BK75&lt;&gt;"",'T2 - Stand-alone options'!BK75,"")</f>
        <v/>
      </c>
      <c r="BN75" s="221" t="str">
        <f>IF('T2 - Stand-alone options'!BL75&lt;&gt;"",'T2 - Stand-alone options'!BL75,"")</f>
        <v/>
      </c>
      <c r="BO75" s="221" t="str">
        <f>IF('T2 - Stand-alone options'!BM75&lt;&gt;"",'T2 - Stand-alone options'!BM75,"")</f>
        <v/>
      </c>
      <c r="BP75" s="221" t="str">
        <f>IF('T2 - Stand-alone options'!BN75&lt;&gt;"",'T2 - Stand-alone options'!BN75,"")</f>
        <v/>
      </c>
      <c r="BQ75" s="221" t="str">
        <f>IF('T2 - Stand-alone options'!BO75&lt;&gt;"",'T2 - Stand-alone options'!BO75,"")</f>
        <v/>
      </c>
      <c r="BR75" s="221" t="str">
        <f>IF('T2 - Stand-alone options'!BP75&lt;&gt;"",'T2 - Stand-alone options'!BP75,"")</f>
        <v/>
      </c>
      <c r="BS75" s="221" t="str">
        <f>IF('T2 - Stand-alone options'!BQ75&lt;&gt;"",'T2 - Stand-alone options'!BQ75,"")</f>
        <v/>
      </c>
      <c r="BT75" s="222" t="str">
        <f>IF('T2 - Stand-alone options'!BR75&lt;&gt;"",'T2 - Stand-alone options'!BR75,"")</f>
        <v/>
      </c>
      <c r="CP75" s="93"/>
      <c r="CQ75" s="93"/>
      <c r="CR75" s="93"/>
      <c r="CT75" s="93"/>
      <c r="CU75" s="93"/>
      <c r="CV75" s="93"/>
      <c r="CW75" s="93"/>
      <c r="CX75" s="93"/>
      <c r="CY75" s="93"/>
      <c r="CZ75" s="93"/>
      <c r="DA75" s="93"/>
      <c r="DB75" s="93"/>
    </row>
    <row r="76" spans="2:106" ht="15" customHeight="1" x14ac:dyDescent="0.2">
      <c r="B76" s="289">
        <v>68</v>
      </c>
      <c r="C76" s="52" t="str">
        <f>IF('T2 - Stand-alone options'!C76&lt;&gt;"",'T2 - Stand-alone options'!C76,"")</f>
        <v/>
      </c>
      <c r="D76" s="52" t="str">
        <f>IF('T2 - Stand-alone options'!D76&lt;&gt;"",'T2 - Stand-alone options'!D76,"")</f>
        <v/>
      </c>
      <c r="E76" s="52" t="str">
        <f>IF('T2 - Stand-alone options'!E76&lt;&gt;"",'T2 - Stand-alone options'!E76,"")</f>
        <v/>
      </c>
      <c r="F76" s="76" t="str">
        <f>IF('T2 - Stand-alone options'!G76&lt;&gt;"",'T2 - Stand-alone options'!G76,"")</f>
        <v/>
      </c>
      <c r="G76" s="385"/>
      <c r="H76" s="210" t="str">
        <f>IF('T2 - Stand-alone options'!H76&lt;&gt;"",'T2 - Stand-alone options'!H76,"")</f>
        <v/>
      </c>
      <c r="I76" s="210" t="str">
        <f>IF('T2 - Stand-alone options'!I76&lt;&gt;"",'T2 - Stand-alone options'!I76,"")</f>
        <v/>
      </c>
      <c r="J76" s="78"/>
      <c r="K76" s="130" t="str">
        <f>IF('T2 - Stand-alone options'!K76&lt;&gt;"",'T2 - Stand-alone options'!K76,"")</f>
        <v/>
      </c>
      <c r="L76" s="130" t="str">
        <f>IF('T2 - Stand-alone options'!L76&lt;&gt;"",'T2 - Stand-alone options'!L76,"")</f>
        <v/>
      </c>
      <c r="M76" s="77"/>
      <c r="N76" s="476" t="str">
        <f t="shared" si="3"/>
        <v/>
      </c>
      <c r="O76" s="117">
        <f t="shared" si="4"/>
        <v>360</v>
      </c>
      <c r="P76" s="218" t="str">
        <f>IF('T2 - Stand-alone options'!N76&lt;&gt;"",'T2 - Stand-alone options'!N76,"")</f>
        <v/>
      </c>
      <c r="Q76" s="219" t="str">
        <f>IF('T2 - Stand-alone options'!O76&lt;&gt;"",'T2 - Stand-alone options'!O76,"")</f>
        <v/>
      </c>
      <c r="R76" s="219" t="str">
        <f>IF('T2 - Stand-alone options'!P76&lt;&gt;"",'T2 - Stand-alone options'!P76,"")</f>
        <v/>
      </c>
      <c r="S76" s="219" t="str">
        <f>IF('T2 - Stand-alone options'!Q76&lt;&gt;"",'T2 - Stand-alone options'!Q76,"")</f>
        <v/>
      </c>
      <c r="T76" s="219" t="str">
        <f>IF('T2 - Stand-alone options'!R76&lt;&gt;"",'T2 - Stand-alone options'!R76,"")</f>
        <v/>
      </c>
      <c r="U76" s="219" t="str">
        <f>IF('T2 - Stand-alone options'!S76&lt;&gt;"",'T2 - Stand-alone options'!S76,"")</f>
        <v/>
      </c>
      <c r="V76" s="219" t="str">
        <f>IF('T2 - Stand-alone options'!T76&lt;&gt;"",'T2 - Stand-alone options'!T76,"")</f>
        <v/>
      </c>
      <c r="W76" s="219" t="str">
        <f>IF('T2 - Stand-alone options'!U76&lt;&gt;"",'T2 - Stand-alone options'!U76,"")</f>
        <v/>
      </c>
      <c r="X76" s="219" t="str">
        <f>IF('T2 - Stand-alone options'!V76&lt;&gt;"",'T2 - Stand-alone options'!V76,"")</f>
        <v/>
      </c>
      <c r="Y76" s="219"/>
      <c r="Z76" s="219" t="str">
        <f>IF('T2 - Stand-alone options'!X76&lt;&gt;"",'T2 - Stand-alone options'!X76,"")</f>
        <v/>
      </c>
      <c r="AA76" s="448"/>
      <c r="AB76" s="135" t="str">
        <f>IF('T2 - Stand-alone options'!Z76&lt;&gt;"",'T2 - Stand-alone options'!Z76,"")</f>
        <v/>
      </c>
      <c r="AC76" s="137"/>
      <c r="AD76" s="220" t="str">
        <f>IF('T2 - Stand-alone options'!AB76&lt;&gt;"",'T2 - Stand-alone options'!AB76,"")</f>
        <v/>
      </c>
      <c r="AE76" s="221" t="str">
        <f>IF('T2 - Stand-alone options'!AC76&lt;&gt;"",'T2 - Stand-alone options'!AC76,"")</f>
        <v/>
      </c>
      <c r="AF76" s="221" t="str">
        <f>IF('T2 - Stand-alone options'!AD76&lt;&gt;"",'T2 - Stand-alone options'!AD76,"")</f>
        <v/>
      </c>
      <c r="AG76" s="221" t="str">
        <f>IF('T2 - Stand-alone options'!AE76&lt;&gt;"",'T2 - Stand-alone options'!AE76,"")</f>
        <v/>
      </c>
      <c r="AH76" s="221" t="str">
        <f>IF('T2 - Stand-alone options'!AF76&lt;&gt;"",'T2 - Stand-alone options'!AF76,"")</f>
        <v/>
      </c>
      <c r="AI76" s="221" t="str">
        <f>IF('T2 - Stand-alone options'!AG76&lt;&gt;"",'T2 - Stand-alone options'!AG76,"")</f>
        <v/>
      </c>
      <c r="AJ76" s="221" t="str">
        <f>IF('T2 - Stand-alone options'!AH76&lt;&gt;"",'T2 - Stand-alone options'!AH76,"")</f>
        <v/>
      </c>
      <c r="AK76" s="221" t="str">
        <f>IF('T2 - Stand-alone options'!AI76&lt;&gt;"",'T2 - Stand-alone options'!AI76,"")</f>
        <v/>
      </c>
      <c r="AL76" s="221" t="str">
        <f>IF('T2 - Stand-alone options'!AJ76&lt;&gt;"",'T2 - Stand-alone options'!AJ76,"")</f>
        <v/>
      </c>
      <c r="AM76" s="221" t="str">
        <f>IF('T2 - Stand-alone options'!AK76&lt;&gt;"",'T2 - Stand-alone options'!AK76,"")</f>
        <v/>
      </c>
      <c r="AN76" s="221" t="str">
        <f>IF('T2 - Stand-alone options'!AL76&lt;&gt;"",'T2 - Stand-alone options'!AL76,"")</f>
        <v/>
      </c>
      <c r="AO76" s="221" t="str">
        <f>IF('T2 - Stand-alone options'!AM76&lt;&gt;"",'T2 - Stand-alone options'!AM76,"")</f>
        <v/>
      </c>
      <c r="AP76" s="221" t="str">
        <f>IF('T2 - Stand-alone options'!AN76&lt;&gt;"",'T2 - Stand-alone options'!AN76,"")</f>
        <v/>
      </c>
      <c r="AQ76" s="221" t="str">
        <f>IF('T2 - Stand-alone options'!AO76&lt;&gt;"",'T2 - Stand-alone options'!AO76,"")</f>
        <v/>
      </c>
      <c r="AR76" s="221" t="str">
        <f>IF('T2 - Stand-alone options'!AP76&lt;&gt;"",'T2 - Stand-alone options'!AP76,"")</f>
        <v/>
      </c>
      <c r="AS76" s="221" t="str">
        <f>IF('T2 - Stand-alone options'!AQ76&lt;&gt;"",'T2 - Stand-alone options'!AQ76,"")</f>
        <v/>
      </c>
      <c r="AT76" s="221" t="str">
        <f>IF('T2 - Stand-alone options'!AR76&lt;&gt;"",'T2 - Stand-alone options'!AR76,"")</f>
        <v/>
      </c>
      <c r="AU76" s="221" t="str">
        <f>IF('T2 - Stand-alone options'!AS76&lt;&gt;"",'T2 - Stand-alone options'!AS76,"")</f>
        <v/>
      </c>
      <c r="AV76" s="221" t="str">
        <f>IF('T2 - Stand-alone options'!AT76&lt;&gt;"",'T2 - Stand-alone options'!AT76,"")</f>
        <v/>
      </c>
      <c r="AW76" s="221" t="str">
        <f>IF('T2 - Stand-alone options'!AU76&lt;&gt;"",'T2 - Stand-alone options'!AU76,"")</f>
        <v/>
      </c>
      <c r="AX76" s="221" t="str">
        <f>IF('T2 - Stand-alone options'!AV76&lt;&gt;"",'T2 - Stand-alone options'!AV76,"")</f>
        <v/>
      </c>
      <c r="AY76" s="221" t="str">
        <f>IF('T2 - Stand-alone options'!AW76&lt;&gt;"",'T2 - Stand-alone options'!AW76,"")</f>
        <v/>
      </c>
      <c r="AZ76" s="221" t="str">
        <f>IF('T2 - Stand-alone options'!AX76&lt;&gt;"",'T2 - Stand-alone options'!AX76,"")</f>
        <v/>
      </c>
      <c r="BA76" s="221" t="str">
        <f>IF('T2 - Stand-alone options'!AY76&lt;&gt;"",'T2 - Stand-alone options'!AY76,"")</f>
        <v/>
      </c>
      <c r="BB76" s="221" t="str">
        <f>IF('T2 - Stand-alone options'!AZ76&lt;&gt;"",'T2 - Stand-alone options'!AZ76,"")</f>
        <v/>
      </c>
      <c r="BC76" s="221" t="str">
        <f>IF('T2 - Stand-alone options'!BA76&lt;&gt;"",'T2 - Stand-alone options'!BA76,"")</f>
        <v/>
      </c>
      <c r="BD76" s="221" t="str">
        <f>IF('T2 - Stand-alone options'!BB76&lt;&gt;"",'T2 - Stand-alone options'!BB76,"")</f>
        <v/>
      </c>
      <c r="BE76" s="221" t="str">
        <f>IF('T2 - Stand-alone options'!BC76&lt;&gt;"",'T2 - Stand-alone options'!BC76,"")</f>
        <v/>
      </c>
      <c r="BF76" s="221" t="str">
        <f>IF('T2 - Stand-alone options'!BD76&lt;&gt;"",'T2 - Stand-alone options'!BD76,"")</f>
        <v/>
      </c>
      <c r="BG76" s="221" t="str">
        <f>IF('T2 - Stand-alone options'!BE76&lt;&gt;"",'T2 - Stand-alone options'!BE76,"")</f>
        <v/>
      </c>
      <c r="BH76" s="221" t="str">
        <f>IF('T2 - Stand-alone options'!BF76&lt;&gt;"",'T2 - Stand-alone options'!BF76,"")</f>
        <v/>
      </c>
      <c r="BI76" s="221" t="str">
        <f>IF('T2 - Stand-alone options'!BG76&lt;&gt;"",'T2 - Stand-alone options'!BG76,"")</f>
        <v/>
      </c>
      <c r="BJ76" s="221" t="str">
        <f>IF('T2 - Stand-alone options'!BH76&lt;&gt;"",'T2 - Stand-alone options'!BH76,"")</f>
        <v/>
      </c>
      <c r="BK76" s="221" t="str">
        <f>IF('T2 - Stand-alone options'!BI76&lt;&gt;"",'T2 - Stand-alone options'!BI76,"")</f>
        <v/>
      </c>
      <c r="BL76" s="221" t="str">
        <f>IF('T2 - Stand-alone options'!BJ76&lt;&gt;"",'T2 - Stand-alone options'!BJ76,"")</f>
        <v/>
      </c>
      <c r="BM76" s="221" t="str">
        <f>IF('T2 - Stand-alone options'!BK76&lt;&gt;"",'T2 - Stand-alone options'!BK76,"")</f>
        <v/>
      </c>
      <c r="BN76" s="221" t="str">
        <f>IF('T2 - Stand-alone options'!BL76&lt;&gt;"",'T2 - Stand-alone options'!BL76,"")</f>
        <v/>
      </c>
      <c r="BO76" s="221" t="str">
        <f>IF('T2 - Stand-alone options'!BM76&lt;&gt;"",'T2 - Stand-alone options'!BM76,"")</f>
        <v/>
      </c>
      <c r="BP76" s="221" t="str">
        <f>IF('T2 - Stand-alone options'!BN76&lt;&gt;"",'T2 - Stand-alone options'!BN76,"")</f>
        <v/>
      </c>
      <c r="BQ76" s="221" t="str">
        <f>IF('T2 - Stand-alone options'!BO76&lt;&gt;"",'T2 - Stand-alone options'!BO76,"")</f>
        <v/>
      </c>
      <c r="BR76" s="221" t="str">
        <f>IF('T2 - Stand-alone options'!BP76&lt;&gt;"",'T2 - Stand-alone options'!BP76,"")</f>
        <v/>
      </c>
      <c r="BS76" s="221" t="str">
        <f>IF('T2 - Stand-alone options'!BQ76&lt;&gt;"",'T2 - Stand-alone options'!BQ76,"")</f>
        <v/>
      </c>
      <c r="BT76" s="222" t="str">
        <f>IF('T2 - Stand-alone options'!BR76&lt;&gt;"",'T2 - Stand-alone options'!BR76,"")</f>
        <v/>
      </c>
      <c r="CP76" s="93"/>
      <c r="CQ76" s="93"/>
      <c r="CR76" s="93"/>
      <c r="CT76" s="93"/>
      <c r="CU76" s="93"/>
      <c r="CV76" s="93"/>
      <c r="CW76" s="93"/>
      <c r="CX76" s="93"/>
      <c r="CY76" s="93"/>
      <c r="CZ76" s="93"/>
      <c r="DA76" s="93"/>
      <c r="DB76" s="93"/>
    </row>
    <row r="77" spans="2:106" ht="15" customHeight="1" x14ac:dyDescent="0.2">
      <c r="B77" s="289">
        <v>69</v>
      </c>
      <c r="C77" s="52" t="str">
        <f>IF('T2 - Stand-alone options'!C77&lt;&gt;"",'T2 - Stand-alone options'!C77,"")</f>
        <v/>
      </c>
      <c r="D77" s="52" t="str">
        <f>IF('T2 - Stand-alone options'!D77&lt;&gt;"",'T2 - Stand-alone options'!D77,"")</f>
        <v/>
      </c>
      <c r="E77" s="52" t="str">
        <f>IF('T2 - Stand-alone options'!E77&lt;&gt;"",'T2 - Stand-alone options'!E77,"")</f>
        <v/>
      </c>
      <c r="F77" s="76" t="str">
        <f>IF('T2 - Stand-alone options'!G77&lt;&gt;"",'T2 - Stand-alone options'!G77,"")</f>
        <v/>
      </c>
      <c r="G77" s="385"/>
      <c r="H77" s="210" t="str">
        <f>IF('T2 - Stand-alone options'!H77&lt;&gt;"",'T2 - Stand-alone options'!H77,"")</f>
        <v/>
      </c>
      <c r="I77" s="210" t="str">
        <f>IF('T2 - Stand-alone options'!I77&lt;&gt;"",'T2 - Stand-alone options'!I77,"")</f>
        <v/>
      </c>
      <c r="J77" s="78"/>
      <c r="K77" s="130" t="str">
        <f>IF('T2 - Stand-alone options'!K77&lt;&gt;"",'T2 - Stand-alone options'!K77,"")</f>
        <v/>
      </c>
      <c r="L77" s="130" t="str">
        <f>IF('T2 - Stand-alone options'!L77&lt;&gt;"",'T2 - Stand-alone options'!L77,"")</f>
        <v/>
      </c>
      <c r="M77" s="77"/>
      <c r="N77" s="476" t="str">
        <f t="shared" si="3"/>
        <v/>
      </c>
      <c r="O77" s="117">
        <f t="shared" si="4"/>
        <v>360</v>
      </c>
      <c r="P77" s="218" t="str">
        <f>IF('T2 - Stand-alone options'!N77&lt;&gt;"",'T2 - Stand-alone options'!N77,"")</f>
        <v/>
      </c>
      <c r="Q77" s="219" t="str">
        <f>IF('T2 - Stand-alone options'!O77&lt;&gt;"",'T2 - Stand-alone options'!O77,"")</f>
        <v/>
      </c>
      <c r="R77" s="219" t="str">
        <f>IF('T2 - Stand-alone options'!P77&lt;&gt;"",'T2 - Stand-alone options'!P77,"")</f>
        <v/>
      </c>
      <c r="S77" s="219" t="str">
        <f>IF('T2 - Stand-alone options'!Q77&lt;&gt;"",'T2 - Stand-alone options'!Q77,"")</f>
        <v/>
      </c>
      <c r="T77" s="219" t="str">
        <f>IF('T2 - Stand-alone options'!R77&lt;&gt;"",'T2 - Stand-alone options'!R77,"")</f>
        <v/>
      </c>
      <c r="U77" s="219" t="str">
        <f>IF('T2 - Stand-alone options'!S77&lt;&gt;"",'T2 - Stand-alone options'!S77,"")</f>
        <v/>
      </c>
      <c r="V77" s="219" t="str">
        <f>IF('T2 - Stand-alone options'!T77&lt;&gt;"",'T2 - Stand-alone options'!T77,"")</f>
        <v/>
      </c>
      <c r="W77" s="219" t="str">
        <f>IF('T2 - Stand-alone options'!U77&lt;&gt;"",'T2 - Stand-alone options'!U77,"")</f>
        <v/>
      </c>
      <c r="X77" s="219" t="str">
        <f>IF('T2 - Stand-alone options'!V77&lt;&gt;"",'T2 - Stand-alone options'!V77,"")</f>
        <v/>
      </c>
      <c r="Y77" s="219"/>
      <c r="Z77" s="219" t="str">
        <f>IF('T2 - Stand-alone options'!X77&lt;&gt;"",'T2 - Stand-alone options'!X77,"")</f>
        <v/>
      </c>
      <c r="AA77" s="448"/>
      <c r="AB77" s="135" t="str">
        <f>IF('T2 - Stand-alone options'!Z77&lt;&gt;"",'T2 - Stand-alone options'!Z77,"")</f>
        <v/>
      </c>
      <c r="AC77" s="137"/>
      <c r="AD77" s="220" t="str">
        <f>IF('T2 - Stand-alone options'!AB77&lt;&gt;"",'T2 - Stand-alone options'!AB77,"")</f>
        <v/>
      </c>
      <c r="AE77" s="221" t="str">
        <f>IF('T2 - Stand-alone options'!AC77&lt;&gt;"",'T2 - Stand-alone options'!AC77,"")</f>
        <v/>
      </c>
      <c r="AF77" s="221" t="str">
        <f>IF('T2 - Stand-alone options'!AD77&lt;&gt;"",'T2 - Stand-alone options'!AD77,"")</f>
        <v/>
      </c>
      <c r="AG77" s="221" t="str">
        <f>IF('T2 - Stand-alone options'!AE77&lt;&gt;"",'T2 - Stand-alone options'!AE77,"")</f>
        <v/>
      </c>
      <c r="AH77" s="221" t="str">
        <f>IF('T2 - Stand-alone options'!AF77&lt;&gt;"",'T2 - Stand-alone options'!AF77,"")</f>
        <v/>
      </c>
      <c r="AI77" s="221" t="str">
        <f>IF('T2 - Stand-alone options'!AG77&lt;&gt;"",'T2 - Stand-alone options'!AG77,"")</f>
        <v/>
      </c>
      <c r="AJ77" s="221" t="str">
        <f>IF('T2 - Stand-alone options'!AH77&lt;&gt;"",'T2 - Stand-alone options'!AH77,"")</f>
        <v/>
      </c>
      <c r="AK77" s="221" t="str">
        <f>IF('T2 - Stand-alone options'!AI77&lt;&gt;"",'T2 - Stand-alone options'!AI77,"")</f>
        <v/>
      </c>
      <c r="AL77" s="221" t="str">
        <f>IF('T2 - Stand-alone options'!AJ77&lt;&gt;"",'T2 - Stand-alone options'!AJ77,"")</f>
        <v/>
      </c>
      <c r="AM77" s="221" t="str">
        <f>IF('T2 - Stand-alone options'!AK77&lt;&gt;"",'T2 - Stand-alone options'!AK77,"")</f>
        <v/>
      </c>
      <c r="AN77" s="221" t="str">
        <f>IF('T2 - Stand-alone options'!AL77&lt;&gt;"",'T2 - Stand-alone options'!AL77,"")</f>
        <v/>
      </c>
      <c r="AO77" s="221" t="str">
        <f>IF('T2 - Stand-alone options'!AM77&lt;&gt;"",'T2 - Stand-alone options'!AM77,"")</f>
        <v/>
      </c>
      <c r="AP77" s="221" t="str">
        <f>IF('T2 - Stand-alone options'!AN77&lt;&gt;"",'T2 - Stand-alone options'!AN77,"")</f>
        <v/>
      </c>
      <c r="AQ77" s="221" t="str">
        <f>IF('T2 - Stand-alone options'!AO77&lt;&gt;"",'T2 - Stand-alone options'!AO77,"")</f>
        <v/>
      </c>
      <c r="AR77" s="221" t="str">
        <f>IF('T2 - Stand-alone options'!AP77&lt;&gt;"",'T2 - Stand-alone options'!AP77,"")</f>
        <v/>
      </c>
      <c r="AS77" s="221" t="str">
        <f>IF('T2 - Stand-alone options'!AQ77&lt;&gt;"",'T2 - Stand-alone options'!AQ77,"")</f>
        <v/>
      </c>
      <c r="AT77" s="221" t="str">
        <f>IF('T2 - Stand-alone options'!AR77&lt;&gt;"",'T2 - Stand-alone options'!AR77,"")</f>
        <v/>
      </c>
      <c r="AU77" s="221" t="str">
        <f>IF('T2 - Stand-alone options'!AS77&lt;&gt;"",'T2 - Stand-alone options'!AS77,"")</f>
        <v/>
      </c>
      <c r="AV77" s="221" t="str">
        <f>IF('T2 - Stand-alone options'!AT77&lt;&gt;"",'T2 - Stand-alone options'!AT77,"")</f>
        <v/>
      </c>
      <c r="AW77" s="221" t="str">
        <f>IF('T2 - Stand-alone options'!AU77&lt;&gt;"",'T2 - Stand-alone options'!AU77,"")</f>
        <v/>
      </c>
      <c r="AX77" s="221" t="str">
        <f>IF('T2 - Stand-alone options'!AV77&lt;&gt;"",'T2 - Stand-alone options'!AV77,"")</f>
        <v/>
      </c>
      <c r="AY77" s="221" t="str">
        <f>IF('T2 - Stand-alone options'!AW77&lt;&gt;"",'T2 - Stand-alone options'!AW77,"")</f>
        <v/>
      </c>
      <c r="AZ77" s="221" t="str">
        <f>IF('T2 - Stand-alone options'!AX77&lt;&gt;"",'T2 - Stand-alone options'!AX77,"")</f>
        <v/>
      </c>
      <c r="BA77" s="221" t="str">
        <f>IF('T2 - Stand-alone options'!AY77&lt;&gt;"",'T2 - Stand-alone options'!AY77,"")</f>
        <v/>
      </c>
      <c r="BB77" s="221" t="str">
        <f>IF('T2 - Stand-alone options'!AZ77&lt;&gt;"",'T2 - Stand-alone options'!AZ77,"")</f>
        <v/>
      </c>
      <c r="BC77" s="221" t="str">
        <f>IF('T2 - Stand-alone options'!BA77&lt;&gt;"",'T2 - Stand-alone options'!BA77,"")</f>
        <v/>
      </c>
      <c r="BD77" s="221" t="str">
        <f>IF('T2 - Stand-alone options'!BB77&lt;&gt;"",'T2 - Stand-alone options'!BB77,"")</f>
        <v/>
      </c>
      <c r="BE77" s="221" t="str">
        <f>IF('T2 - Stand-alone options'!BC77&lt;&gt;"",'T2 - Stand-alone options'!BC77,"")</f>
        <v/>
      </c>
      <c r="BF77" s="221" t="str">
        <f>IF('T2 - Stand-alone options'!BD77&lt;&gt;"",'T2 - Stand-alone options'!BD77,"")</f>
        <v/>
      </c>
      <c r="BG77" s="221" t="str">
        <f>IF('T2 - Stand-alone options'!BE77&lt;&gt;"",'T2 - Stand-alone options'!BE77,"")</f>
        <v/>
      </c>
      <c r="BH77" s="221" t="str">
        <f>IF('T2 - Stand-alone options'!BF77&lt;&gt;"",'T2 - Stand-alone options'!BF77,"")</f>
        <v/>
      </c>
      <c r="BI77" s="221" t="str">
        <f>IF('T2 - Stand-alone options'!BG77&lt;&gt;"",'T2 - Stand-alone options'!BG77,"")</f>
        <v/>
      </c>
      <c r="BJ77" s="221" t="str">
        <f>IF('T2 - Stand-alone options'!BH77&lt;&gt;"",'T2 - Stand-alone options'!BH77,"")</f>
        <v/>
      </c>
      <c r="BK77" s="221" t="str">
        <f>IF('T2 - Stand-alone options'!BI77&lt;&gt;"",'T2 - Stand-alone options'!BI77,"")</f>
        <v/>
      </c>
      <c r="BL77" s="221" t="str">
        <f>IF('T2 - Stand-alone options'!BJ77&lt;&gt;"",'T2 - Stand-alone options'!BJ77,"")</f>
        <v/>
      </c>
      <c r="BM77" s="221" t="str">
        <f>IF('T2 - Stand-alone options'!BK77&lt;&gt;"",'T2 - Stand-alone options'!BK77,"")</f>
        <v/>
      </c>
      <c r="BN77" s="221" t="str">
        <f>IF('T2 - Stand-alone options'!BL77&lt;&gt;"",'T2 - Stand-alone options'!BL77,"")</f>
        <v/>
      </c>
      <c r="BO77" s="221" t="str">
        <f>IF('T2 - Stand-alone options'!BM77&lt;&gt;"",'T2 - Stand-alone options'!BM77,"")</f>
        <v/>
      </c>
      <c r="BP77" s="221" t="str">
        <f>IF('T2 - Stand-alone options'!BN77&lt;&gt;"",'T2 - Stand-alone options'!BN77,"")</f>
        <v/>
      </c>
      <c r="BQ77" s="221" t="str">
        <f>IF('T2 - Stand-alone options'!BO77&lt;&gt;"",'T2 - Stand-alone options'!BO77,"")</f>
        <v/>
      </c>
      <c r="BR77" s="221" t="str">
        <f>IF('T2 - Stand-alone options'!BP77&lt;&gt;"",'T2 - Stand-alone options'!BP77,"")</f>
        <v/>
      </c>
      <c r="BS77" s="221" t="str">
        <f>IF('T2 - Stand-alone options'!BQ77&lt;&gt;"",'T2 - Stand-alone options'!BQ77,"")</f>
        <v/>
      </c>
      <c r="BT77" s="222" t="str">
        <f>IF('T2 - Stand-alone options'!BR77&lt;&gt;"",'T2 - Stand-alone options'!BR77,"")</f>
        <v/>
      </c>
      <c r="CP77" s="93"/>
      <c r="CQ77" s="93"/>
      <c r="CR77" s="93"/>
      <c r="CT77" s="93"/>
      <c r="CU77" s="93"/>
      <c r="CV77" s="93"/>
      <c r="CW77" s="93"/>
      <c r="CX77" s="93"/>
      <c r="CY77" s="93"/>
      <c r="CZ77" s="93"/>
      <c r="DA77" s="93"/>
      <c r="DB77" s="93"/>
    </row>
    <row r="78" spans="2:106" ht="15" customHeight="1" x14ac:dyDescent="0.2">
      <c r="B78" s="289">
        <v>70</v>
      </c>
      <c r="C78" s="52" t="str">
        <f>IF('T2 - Stand-alone options'!C78&lt;&gt;"",'T2 - Stand-alone options'!C78,"")</f>
        <v/>
      </c>
      <c r="D78" s="52" t="str">
        <f>IF('T2 - Stand-alone options'!D78&lt;&gt;"",'T2 - Stand-alone options'!D78,"")</f>
        <v/>
      </c>
      <c r="E78" s="52" t="str">
        <f>IF('T2 - Stand-alone options'!E78&lt;&gt;"",'T2 - Stand-alone options'!E78,"")</f>
        <v/>
      </c>
      <c r="F78" s="76" t="str">
        <f>IF('T2 - Stand-alone options'!G78&lt;&gt;"",'T2 - Stand-alone options'!G78,"")</f>
        <v/>
      </c>
      <c r="G78" s="385"/>
      <c r="H78" s="210" t="str">
        <f>IF('T2 - Stand-alone options'!H78&lt;&gt;"",'T2 - Stand-alone options'!H78,"")</f>
        <v/>
      </c>
      <c r="I78" s="210" t="str">
        <f>IF('T2 - Stand-alone options'!I78&lt;&gt;"",'T2 - Stand-alone options'!I78,"")</f>
        <v/>
      </c>
      <c r="J78" s="78"/>
      <c r="K78" s="130" t="str">
        <f>IF('T2 - Stand-alone options'!K78&lt;&gt;"",'T2 - Stand-alone options'!K78,"")</f>
        <v/>
      </c>
      <c r="L78" s="130" t="str">
        <f>IF('T2 - Stand-alone options'!L78&lt;&gt;"",'T2 - Stand-alone options'!L78,"")</f>
        <v/>
      </c>
      <c r="M78" s="77"/>
      <c r="N78" s="476" t="str">
        <f t="shared" si="3"/>
        <v/>
      </c>
      <c r="O78" s="117">
        <f t="shared" si="4"/>
        <v>360</v>
      </c>
      <c r="P78" s="218" t="str">
        <f>IF('T2 - Stand-alone options'!N78&lt;&gt;"",'T2 - Stand-alone options'!N78,"")</f>
        <v/>
      </c>
      <c r="Q78" s="219" t="str">
        <f>IF('T2 - Stand-alone options'!O78&lt;&gt;"",'T2 - Stand-alone options'!O78,"")</f>
        <v/>
      </c>
      <c r="R78" s="219" t="str">
        <f>IF('T2 - Stand-alone options'!P78&lt;&gt;"",'T2 - Stand-alone options'!P78,"")</f>
        <v/>
      </c>
      <c r="S78" s="219" t="str">
        <f>IF('T2 - Stand-alone options'!Q78&lt;&gt;"",'T2 - Stand-alone options'!Q78,"")</f>
        <v/>
      </c>
      <c r="T78" s="219" t="str">
        <f>IF('T2 - Stand-alone options'!R78&lt;&gt;"",'T2 - Stand-alone options'!R78,"")</f>
        <v/>
      </c>
      <c r="U78" s="219" t="str">
        <f>IF('T2 - Stand-alone options'!S78&lt;&gt;"",'T2 - Stand-alone options'!S78,"")</f>
        <v/>
      </c>
      <c r="V78" s="219" t="str">
        <f>IF('T2 - Stand-alone options'!T78&lt;&gt;"",'T2 - Stand-alone options'!T78,"")</f>
        <v/>
      </c>
      <c r="W78" s="219" t="str">
        <f>IF('T2 - Stand-alone options'!U78&lt;&gt;"",'T2 - Stand-alone options'!U78,"")</f>
        <v/>
      </c>
      <c r="X78" s="219" t="str">
        <f>IF('T2 - Stand-alone options'!V78&lt;&gt;"",'T2 - Stand-alone options'!V78,"")</f>
        <v/>
      </c>
      <c r="Y78" s="219"/>
      <c r="Z78" s="219" t="str">
        <f>IF('T2 - Stand-alone options'!X78&lt;&gt;"",'T2 - Stand-alone options'!X78,"")</f>
        <v/>
      </c>
      <c r="AA78" s="448"/>
      <c r="AB78" s="135" t="str">
        <f>IF('T2 - Stand-alone options'!Z78&lt;&gt;"",'T2 - Stand-alone options'!Z78,"")</f>
        <v/>
      </c>
      <c r="AC78" s="137"/>
      <c r="AD78" s="220" t="str">
        <f>IF('T2 - Stand-alone options'!AB78&lt;&gt;"",'T2 - Stand-alone options'!AB78,"")</f>
        <v/>
      </c>
      <c r="AE78" s="221" t="str">
        <f>IF('T2 - Stand-alone options'!AC78&lt;&gt;"",'T2 - Stand-alone options'!AC78,"")</f>
        <v/>
      </c>
      <c r="AF78" s="221" t="str">
        <f>IF('T2 - Stand-alone options'!AD78&lt;&gt;"",'T2 - Stand-alone options'!AD78,"")</f>
        <v/>
      </c>
      <c r="AG78" s="221" t="str">
        <f>IF('T2 - Stand-alone options'!AE78&lt;&gt;"",'T2 - Stand-alone options'!AE78,"")</f>
        <v/>
      </c>
      <c r="AH78" s="221" t="str">
        <f>IF('T2 - Stand-alone options'!AF78&lt;&gt;"",'T2 - Stand-alone options'!AF78,"")</f>
        <v/>
      </c>
      <c r="AI78" s="221" t="str">
        <f>IF('T2 - Stand-alone options'!AG78&lt;&gt;"",'T2 - Stand-alone options'!AG78,"")</f>
        <v/>
      </c>
      <c r="AJ78" s="221" t="str">
        <f>IF('T2 - Stand-alone options'!AH78&lt;&gt;"",'T2 - Stand-alone options'!AH78,"")</f>
        <v/>
      </c>
      <c r="AK78" s="221" t="str">
        <f>IF('T2 - Stand-alone options'!AI78&lt;&gt;"",'T2 - Stand-alone options'!AI78,"")</f>
        <v/>
      </c>
      <c r="AL78" s="221" t="str">
        <f>IF('T2 - Stand-alone options'!AJ78&lt;&gt;"",'T2 - Stand-alone options'!AJ78,"")</f>
        <v/>
      </c>
      <c r="AM78" s="221" t="str">
        <f>IF('T2 - Stand-alone options'!AK78&lt;&gt;"",'T2 - Stand-alone options'!AK78,"")</f>
        <v/>
      </c>
      <c r="AN78" s="221" t="str">
        <f>IF('T2 - Stand-alone options'!AL78&lt;&gt;"",'T2 - Stand-alone options'!AL78,"")</f>
        <v/>
      </c>
      <c r="AO78" s="221" t="str">
        <f>IF('T2 - Stand-alone options'!AM78&lt;&gt;"",'T2 - Stand-alone options'!AM78,"")</f>
        <v/>
      </c>
      <c r="AP78" s="221" t="str">
        <f>IF('T2 - Stand-alone options'!AN78&lt;&gt;"",'T2 - Stand-alone options'!AN78,"")</f>
        <v/>
      </c>
      <c r="AQ78" s="221" t="str">
        <f>IF('T2 - Stand-alone options'!AO78&lt;&gt;"",'T2 - Stand-alone options'!AO78,"")</f>
        <v/>
      </c>
      <c r="AR78" s="221" t="str">
        <f>IF('T2 - Stand-alone options'!AP78&lt;&gt;"",'T2 - Stand-alone options'!AP78,"")</f>
        <v/>
      </c>
      <c r="AS78" s="221" t="str">
        <f>IF('T2 - Stand-alone options'!AQ78&lt;&gt;"",'T2 - Stand-alone options'!AQ78,"")</f>
        <v/>
      </c>
      <c r="AT78" s="221" t="str">
        <f>IF('T2 - Stand-alone options'!AR78&lt;&gt;"",'T2 - Stand-alone options'!AR78,"")</f>
        <v/>
      </c>
      <c r="AU78" s="221" t="str">
        <f>IF('T2 - Stand-alone options'!AS78&lt;&gt;"",'T2 - Stand-alone options'!AS78,"")</f>
        <v/>
      </c>
      <c r="AV78" s="221" t="str">
        <f>IF('T2 - Stand-alone options'!AT78&lt;&gt;"",'T2 - Stand-alone options'!AT78,"")</f>
        <v/>
      </c>
      <c r="AW78" s="221" t="str">
        <f>IF('T2 - Stand-alone options'!AU78&lt;&gt;"",'T2 - Stand-alone options'!AU78,"")</f>
        <v/>
      </c>
      <c r="AX78" s="221" t="str">
        <f>IF('T2 - Stand-alone options'!AV78&lt;&gt;"",'T2 - Stand-alone options'!AV78,"")</f>
        <v/>
      </c>
      <c r="AY78" s="221" t="str">
        <f>IF('T2 - Stand-alone options'!AW78&lt;&gt;"",'T2 - Stand-alone options'!AW78,"")</f>
        <v/>
      </c>
      <c r="AZ78" s="221" t="str">
        <f>IF('T2 - Stand-alone options'!AX78&lt;&gt;"",'T2 - Stand-alone options'!AX78,"")</f>
        <v/>
      </c>
      <c r="BA78" s="221" t="str">
        <f>IF('T2 - Stand-alone options'!AY78&lt;&gt;"",'T2 - Stand-alone options'!AY78,"")</f>
        <v/>
      </c>
      <c r="BB78" s="221" t="str">
        <f>IF('T2 - Stand-alone options'!AZ78&lt;&gt;"",'T2 - Stand-alone options'!AZ78,"")</f>
        <v/>
      </c>
      <c r="BC78" s="221" t="str">
        <f>IF('T2 - Stand-alone options'!BA78&lt;&gt;"",'T2 - Stand-alone options'!BA78,"")</f>
        <v/>
      </c>
      <c r="BD78" s="221" t="str">
        <f>IF('T2 - Stand-alone options'!BB78&lt;&gt;"",'T2 - Stand-alone options'!BB78,"")</f>
        <v/>
      </c>
      <c r="BE78" s="221" t="str">
        <f>IF('T2 - Stand-alone options'!BC78&lt;&gt;"",'T2 - Stand-alone options'!BC78,"")</f>
        <v/>
      </c>
      <c r="BF78" s="221" t="str">
        <f>IF('T2 - Stand-alone options'!BD78&lt;&gt;"",'T2 - Stand-alone options'!BD78,"")</f>
        <v/>
      </c>
      <c r="BG78" s="221" t="str">
        <f>IF('T2 - Stand-alone options'!BE78&lt;&gt;"",'T2 - Stand-alone options'!BE78,"")</f>
        <v/>
      </c>
      <c r="BH78" s="221" t="str">
        <f>IF('T2 - Stand-alone options'!BF78&lt;&gt;"",'T2 - Stand-alone options'!BF78,"")</f>
        <v/>
      </c>
      <c r="BI78" s="221" t="str">
        <f>IF('T2 - Stand-alone options'!BG78&lt;&gt;"",'T2 - Stand-alone options'!BG78,"")</f>
        <v/>
      </c>
      <c r="BJ78" s="221" t="str">
        <f>IF('T2 - Stand-alone options'!BH78&lt;&gt;"",'T2 - Stand-alone options'!BH78,"")</f>
        <v/>
      </c>
      <c r="BK78" s="221" t="str">
        <f>IF('T2 - Stand-alone options'!BI78&lt;&gt;"",'T2 - Stand-alone options'!BI78,"")</f>
        <v/>
      </c>
      <c r="BL78" s="221" t="str">
        <f>IF('T2 - Stand-alone options'!BJ78&lt;&gt;"",'T2 - Stand-alone options'!BJ78,"")</f>
        <v/>
      </c>
      <c r="BM78" s="221" t="str">
        <f>IF('T2 - Stand-alone options'!BK78&lt;&gt;"",'T2 - Stand-alone options'!BK78,"")</f>
        <v/>
      </c>
      <c r="BN78" s="221" t="str">
        <f>IF('T2 - Stand-alone options'!BL78&lt;&gt;"",'T2 - Stand-alone options'!BL78,"")</f>
        <v/>
      </c>
      <c r="BO78" s="221" t="str">
        <f>IF('T2 - Stand-alone options'!BM78&lt;&gt;"",'T2 - Stand-alone options'!BM78,"")</f>
        <v/>
      </c>
      <c r="BP78" s="221" t="str">
        <f>IF('T2 - Stand-alone options'!BN78&lt;&gt;"",'T2 - Stand-alone options'!BN78,"")</f>
        <v/>
      </c>
      <c r="BQ78" s="221" t="str">
        <f>IF('T2 - Stand-alone options'!BO78&lt;&gt;"",'T2 - Stand-alone options'!BO78,"")</f>
        <v/>
      </c>
      <c r="BR78" s="221" t="str">
        <f>IF('T2 - Stand-alone options'!BP78&lt;&gt;"",'T2 - Stand-alone options'!BP78,"")</f>
        <v/>
      </c>
      <c r="BS78" s="221" t="str">
        <f>IF('T2 - Stand-alone options'!BQ78&lt;&gt;"",'T2 - Stand-alone options'!BQ78,"")</f>
        <v/>
      </c>
      <c r="BT78" s="222" t="str">
        <f>IF('T2 - Stand-alone options'!BR78&lt;&gt;"",'T2 - Stand-alone options'!BR78,"")</f>
        <v/>
      </c>
      <c r="CP78" s="93"/>
      <c r="CQ78" s="93"/>
      <c r="CR78" s="93"/>
      <c r="CT78" s="93"/>
      <c r="CU78" s="93"/>
      <c r="CV78" s="93"/>
      <c r="CW78" s="93"/>
      <c r="CX78" s="93"/>
      <c r="CY78" s="93"/>
      <c r="CZ78" s="93"/>
      <c r="DA78" s="93"/>
      <c r="DB78" s="93"/>
    </row>
    <row r="79" spans="2:106" ht="15" customHeight="1" x14ac:dyDescent="0.2">
      <c r="B79" s="289">
        <v>71</v>
      </c>
      <c r="C79" s="52" t="str">
        <f>IF('T2 - Stand-alone options'!C79&lt;&gt;"",'T2 - Stand-alone options'!C79,"")</f>
        <v/>
      </c>
      <c r="D79" s="52" t="str">
        <f>IF('T2 - Stand-alone options'!D79&lt;&gt;"",'T2 - Stand-alone options'!D79,"")</f>
        <v/>
      </c>
      <c r="E79" s="52" t="str">
        <f>IF('T2 - Stand-alone options'!E79&lt;&gt;"",'T2 - Stand-alone options'!E79,"")</f>
        <v/>
      </c>
      <c r="F79" s="76" t="str">
        <f>IF('T2 - Stand-alone options'!G79&lt;&gt;"",'T2 - Stand-alone options'!G79,"")</f>
        <v/>
      </c>
      <c r="G79" s="385"/>
      <c r="H79" s="210" t="str">
        <f>IF('T2 - Stand-alone options'!H79&lt;&gt;"",'T2 - Stand-alone options'!H79,"")</f>
        <v/>
      </c>
      <c r="I79" s="210" t="str">
        <f>IF('T2 - Stand-alone options'!I79&lt;&gt;"",'T2 - Stand-alone options'!I79,"")</f>
        <v/>
      </c>
      <c r="J79" s="78"/>
      <c r="K79" s="130" t="str">
        <f>IF('T2 - Stand-alone options'!K79&lt;&gt;"",'T2 - Stand-alone options'!K79,"")</f>
        <v/>
      </c>
      <c r="L79" s="130" t="str">
        <f>IF('T2 - Stand-alone options'!L79&lt;&gt;"",'T2 - Stand-alone options'!L79,"")</f>
        <v/>
      </c>
      <c r="M79" s="77"/>
      <c r="N79" s="476" t="str">
        <f t="shared" si="3"/>
        <v/>
      </c>
      <c r="O79" s="117">
        <f t="shared" si="4"/>
        <v>360</v>
      </c>
      <c r="P79" s="218" t="str">
        <f>IF('T2 - Stand-alone options'!N79&lt;&gt;"",'T2 - Stand-alone options'!N79,"")</f>
        <v/>
      </c>
      <c r="Q79" s="219" t="str">
        <f>IF('T2 - Stand-alone options'!O79&lt;&gt;"",'T2 - Stand-alone options'!O79,"")</f>
        <v/>
      </c>
      <c r="R79" s="219" t="str">
        <f>IF('T2 - Stand-alone options'!P79&lt;&gt;"",'T2 - Stand-alone options'!P79,"")</f>
        <v/>
      </c>
      <c r="S79" s="219" t="str">
        <f>IF('T2 - Stand-alone options'!Q79&lt;&gt;"",'T2 - Stand-alone options'!Q79,"")</f>
        <v/>
      </c>
      <c r="T79" s="219" t="str">
        <f>IF('T2 - Stand-alone options'!R79&lt;&gt;"",'T2 - Stand-alone options'!R79,"")</f>
        <v/>
      </c>
      <c r="U79" s="219" t="str">
        <f>IF('T2 - Stand-alone options'!S79&lt;&gt;"",'T2 - Stand-alone options'!S79,"")</f>
        <v/>
      </c>
      <c r="V79" s="219" t="str">
        <f>IF('T2 - Stand-alone options'!T79&lt;&gt;"",'T2 - Stand-alone options'!T79,"")</f>
        <v/>
      </c>
      <c r="W79" s="219" t="str">
        <f>IF('T2 - Stand-alone options'!U79&lt;&gt;"",'T2 - Stand-alone options'!U79,"")</f>
        <v/>
      </c>
      <c r="X79" s="219" t="str">
        <f>IF('T2 - Stand-alone options'!V79&lt;&gt;"",'T2 - Stand-alone options'!V79,"")</f>
        <v/>
      </c>
      <c r="Y79" s="219"/>
      <c r="Z79" s="219" t="str">
        <f>IF('T2 - Stand-alone options'!X79&lt;&gt;"",'T2 - Stand-alone options'!X79,"")</f>
        <v/>
      </c>
      <c r="AA79" s="448"/>
      <c r="AB79" s="135" t="str">
        <f>IF('T2 - Stand-alone options'!Z79&lt;&gt;"",'T2 - Stand-alone options'!Z79,"")</f>
        <v/>
      </c>
      <c r="AC79" s="137"/>
      <c r="AD79" s="220" t="str">
        <f>IF('T2 - Stand-alone options'!AB79&lt;&gt;"",'T2 - Stand-alone options'!AB79,"")</f>
        <v/>
      </c>
      <c r="AE79" s="221" t="str">
        <f>IF('T2 - Stand-alone options'!AC79&lt;&gt;"",'T2 - Stand-alone options'!AC79,"")</f>
        <v/>
      </c>
      <c r="AF79" s="221" t="str">
        <f>IF('T2 - Stand-alone options'!AD79&lt;&gt;"",'T2 - Stand-alone options'!AD79,"")</f>
        <v/>
      </c>
      <c r="AG79" s="221" t="str">
        <f>IF('T2 - Stand-alone options'!AE79&lt;&gt;"",'T2 - Stand-alone options'!AE79,"")</f>
        <v/>
      </c>
      <c r="AH79" s="221" t="str">
        <f>IF('T2 - Stand-alone options'!AF79&lt;&gt;"",'T2 - Stand-alone options'!AF79,"")</f>
        <v/>
      </c>
      <c r="AI79" s="221" t="str">
        <f>IF('T2 - Stand-alone options'!AG79&lt;&gt;"",'T2 - Stand-alone options'!AG79,"")</f>
        <v/>
      </c>
      <c r="AJ79" s="221" t="str">
        <f>IF('T2 - Stand-alone options'!AH79&lt;&gt;"",'T2 - Stand-alone options'!AH79,"")</f>
        <v/>
      </c>
      <c r="AK79" s="221" t="str">
        <f>IF('T2 - Stand-alone options'!AI79&lt;&gt;"",'T2 - Stand-alone options'!AI79,"")</f>
        <v/>
      </c>
      <c r="AL79" s="221" t="str">
        <f>IF('T2 - Stand-alone options'!AJ79&lt;&gt;"",'T2 - Stand-alone options'!AJ79,"")</f>
        <v/>
      </c>
      <c r="AM79" s="221" t="str">
        <f>IF('T2 - Stand-alone options'!AK79&lt;&gt;"",'T2 - Stand-alone options'!AK79,"")</f>
        <v/>
      </c>
      <c r="AN79" s="221" t="str">
        <f>IF('T2 - Stand-alone options'!AL79&lt;&gt;"",'T2 - Stand-alone options'!AL79,"")</f>
        <v/>
      </c>
      <c r="AO79" s="221" t="str">
        <f>IF('T2 - Stand-alone options'!AM79&lt;&gt;"",'T2 - Stand-alone options'!AM79,"")</f>
        <v/>
      </c>
      <c r="AP79" s="221" t="str">
        <f>IF('T2 - Stand-alone options'!AN79&lt;&gt;"",'T2 - Stand-alone options'!AN79,"")</f>
        <v/>
      </c>
      <c r="AQ79" s="221" t="str">
        <f>IF('T2 - Stand-alone options'!AO79&lt;&gt;"",'T2 - Stand-alone options'!AO79,"")</f>
        <v/>
      </c>
      <c r="AR79" s="221" t="str">
        <f>IF('T2 - Stand-alone options'!AP79&lt;&gt;"",'T2 - Stand-alone options'!AP79,"")</f>
        <v/>
      </c>
      <c r="AS79" s="221" t="str">
        <f>IF('T2 - Stand-alone options'!AQ79&lt;&gt;"",'T2 - Stand-alone options'!AQ79,"")</f>
        <v/>
      </c>
      <c r="AT79" s="221" t="str">
        <f>IF('T2 - Stand-alone options'!AR79&lt;&gt;"",'T2 - Stand-alone options'!AR79,"")</f>
        <v/>
      </c>
      <c r="AU79" s="221" t="str">
        <f>IF('T2 - Stand-alone options'!AS79&lt;&gt;"",'T2 - Stand-alone options'!AS79,"")</f>
        <v/>
      </c>
      <c r="AV79" s="221" t="str">
        <f>IF('T2 - Stand-alone options'!AT79&lt;&gt;"",'T2 - Stand-alone options'!AT79,"")</f>
        <v/>
      </c>
      <c r="AW79" s="221" t="str">
        <f>IF('T2 - Stand-alone options'!AU79&lt;&gt;"",'T2 - Stand-alone options'!AU79,"")</f>
        <v/>
      </c>
      <c r="AX79" s="221" t="str">
        <f>IF('T2 - Stand-alone options'!AV79&lt;&gt;"",'T2 - Stand-alone options'!AV79,"")</f>
        <v/>
      </c>
      <c r="AY79" s="221" t="str">
        <f>IF('T2 - Stand-alone options'!AW79&lt;&gt;"",'T2 - Stand-alone options'!AW79,"")</f>
        <v/>
      </c>
      <c r="AZ79" s="221" t="str">
        <f>IF('T2 - Stand-alone options'!AX79&lt;&gt;"",'T2 - Stand-alone options'!AX79,"")</f>
        <v/>
      </c>
      <c r="BA79" s="221" t="str">
        <f>IF('T2 - Stand-alone options'!AY79&lt;&gt;"",'T2 - Stand-alone options'!AY79,"")</f>
        <v/>
      </c>
      <c r="BB79" s="221" t="str">
        <f>IF('T2 - Stand-alone options'!AZ79&lt;&gt;"",'T2 - Stand-alone options'!AZ79,"")</f>
        <v/>
      </c>
      <c r="BC79" s="221" t="str">
        <f>IF('T2 - Stand-alone options'!BA79&lt;&gt;"",'T2 - Stand-alone options'!BA79,"")</f>
        <v/>
      </c>
      <c r="BD79" s="221" t="str">
        <f>IF('T2 - Stand-alone options'!BB79&lt;&gt;"",'T2 - Stand-alone options'!BB79,"")</f>
        <v/>
      </c>
      <c r="BE79" s="221" t="str">
        <f>IF('T2 - Stand-alone options'!BC79&lt;&gt;"",'T2 - Stand-alone options'!BC79,"")</f>
        <v/>
      </c>
      <c r="BF79" s="221" t="str">
        <f>IF('T2 - Stand-alone options'!BD79&lt;&gt;"",'T2 - Stand-alone options'!BD79,"")</f>
        <v/>
      </c>
      <c r="BG79" s="221" t="str">
        <f>IF('T2 - Stand-alone options'!BE79&lt;&gt;"",'T2 - Stand-alone options'!BE79,"")</f>
        <v/>
      </c>
      <c r="BH79" s="221" t="str">
        <f>IF('T2 - Stand-alone options'!BF79&lt;&gt;"",'T2 - Stand-alone options'!BF79,"")</f>
        <v/>
      </c>
      <c r="BI79" s="221" t="str">
        <f>IF('T2 - Stand-alone options'!BG79&lt;&gt;"",'T2 - Stand-alone options'!BG79,"")</f>
        <v/>
      </c>
      <c r="BJ79" s="221" t="str">
        <f>IF('T2 - Stand-alone options'!BH79&lt;&gt;"",'T2 - Stand-alone options'!BH79,"")</f>
        <v/>
      </c>
      <c r="BK79" s="221" t="str">
        <f>IF('T2 - Stand-alone options'!BI79&lt;&gt;"",'T2 - Stand-alone options'!BI79,"")</f>
        <v/>
      </c>
      <c r="BL79" s="221" t="str">
        <f>IF('T2 - Stand-alone options'!BJ79&lt;&gt;"",'T2 - Stand-alone options'!BJ79,"")</f>
        <v/>
      </c>
      <c r="BM79" s="221" t="str">
        <f>IF('T2 - Stand-alone options'!BK79&lt;&gt;"",'T2 - Stand-alone options'!BK79,"")</f>
        <v/>
      </c>
      <c r="BN79" s="221" t="str">
        <f>IF('T2 - Stand-alone options'!BL79&lt;&gt;"",'T2 - Stand-alone options'!BL79,"")</f>
        <v/>
      </c>
      <c r="BO79" s="221" t="str">
        <f>IF('T2 - Stand-alone options'!BM79&lt;&gt;"",'T2 - Stand-alone options'!BM79,"")</f>
        <v/>
      </c>
      <c r="BP79" s="221" t="str">
        <f>IF('T2 - Stand-alone options'!BN79&lt;&gt;"",'T2 - Stand-alone options'!BN79,"")</f>
        <v/>
      </c>
      <c r="BQ79" s="221" t="str">
        <f>IF('T2 - Stand-alone options'!BO79&lt;&gt;"",'T2 - Stand-alone options'!BO79,"")</f>
        <v/>
      </c>
      <c r="BR79" s="221" t="str">
        <f>IF('T2 - Stand-alone options'!BP79&lt;&gt;"",'T2 - Stand-alone options'!BP79,"")</f>
        <v/>
      </c>
      <c r="BS79" s="221" t="str">
        <f>IF('T2 - Stand-alone options'!BQ79&lt;&gt;"",'T2 - Stand-alone options'!BQ79,"")</f>
        <v/>
      </c>
      <c r="BT79" s="222" t="str">
        <f>IF('T2 - Stand-alone options'!BR79&lt;&gt;"",'T2 - Stand-alone options'!BR79,"")</f>
        <v/>
      </c>
      <c r="CP79" s="93"/>
      <c r="CQ79" s="93"/>
      <c r="CR79" s="93"/>
      <c r="CT79" s="93"/>
      <c r="CU79" s="93"/>
      <c r="CV79" s="93"/>
      <c r="CW79" s="93"/>
      <c r="CX79" s="93"/>
      <c r="CY79" s="93"/>
      <c r="CZ79" s="93"/>
      <c r="DA79" s="93"/>
      <c r="DB79" s="93"/>
    </row>
    <row r="80" spans="2:106" ht="15" customHeight="1" x14ac:dyDescent="0.2">
      <c r="B80" s="289">
        <v>72</v>
      </c>
      <c r="C80" s="52" t="str">
        <f>IF('T2 - Stand-alone options'!C80&lt;&gt;"",'T2 - Stand-alone options'!C80,"")</f>
        <v/>
      </c>
      <c r="D80" s="52" t="str">
        <f>IF('T2 - Stand-alone options'!D80&lt;&gt;"",'T2 - Stand-alone options'!D80,"")</f>
        <v/>
      </c>
      <c r="E80" s="52" t="str">
        <f>IF('T2 - Stand-alone options'!E80&lt;&gt;"",'T2 - Stand-alone options'!E80,"")</f>
        <v/>
      </c>
      <c r="F80" s="76" t="str">
        <f>IF('T2 - Stand-alone options'!G80&lt;&gt;"",'T2 - Stand-alone options'!G80,"")</f>
        <v/>
      </c>
      <c r="G80" s="385"/>
      <c r="H80" s="210" t="str">
        <f>IF('T2 - Stand-alone options'!H80&lt;&gt;"",'T2 - Stand-alone options'!H80,"")</f>
        <v/>
      </c>
      <c r="I80" s="210" t="str">
        <f>IF('T2 - Stand-alone options'!I80&lt;&gt;"",'T2 - Stand-alone options'!I80,"")</f>
        <v/>
      </c>
      <c r="J80" s="78"/>
      <c r="K80" s="130" t="str">
        <f>IF('T2 - Stand-alone options'!K80&lt;&gt;"",'T2 - Stand-alone options'!K80,"")</f>
        <v/>
      </c>
      <c r="L80" s="130" t="str">
        <f>IF('T2 - Stand-alone options'!L80&lt;&gt;"",'T2 - Stand-alone options'!L80,"")</f>
        <v/>
      </c>
      <c r="M80" s="77"/>
      <c r="N80" s="476" t="str">
        <f t="shared" si="3"/>
        <v/>
      </c>
      <c r="O80" s="117">
        <f t="shared" si="4"/>
        <v>360</v>
      </c>
      <c r="P80" s="218" t="str">
        <f>IF('T2 - Stand-alone options'!N80&lt;&gt;"",'T2 - Stand-alone options'!N80,"")</f>
        <v/>
      </c>
      <c r="Q80" s="219" t="str">
        <f>IF('T2 - Stand-alone options'!O80&lt;&gt;"",'T2 - Stand-alone options'!O80,"")</f>
        <v/>
      </c>
      <c r="R80" s="219" t="str">
        <f>IF('T2 - Stand-alone options'!P80&lt;&gt;"",'T2 - Stand-alone options'!P80,"")</f>
        <v/>
      </c>
      <c r="S80" s="219" t="str">
        <f>IF('T2 - Stand-alone options'!Q80&lt;&gt;"",'T2 - Stand-alone options'!Q80,"")</f>
        <v/>
      </c>
      <c r="T80" s="219" t="str">
        <f>IF('T2 - Stand-alone options'!R80&lt;&gt;"",'T2 - Stand-alone options'!R80,"")</f>
        <v/>
      </c>
      <c r="U80" s="219" t="str">
        <f>IF('T2 - Stand-alone options'!S80&lt;&gt;"",'T2 - Stand-alone options'!S80,"")</f>
        <v/>
      </c>
      <c r="V80" s="219" t="str">
        <f>IF('T2 - Stand-alone options'!T80&lt;&gt;"",'T2 - Stand-alone options'!T80,"")</f>
        <v/>
      </c>
      <c r="W80" s="219" t="str">
        <f>IF('T2 - Stand-alone options'!U80&lt;&gt;"",'T2 - Stand-alone options'!U80,"")</f>
        <v/>
      </c>
      <c r="X80" s="219" t="str">
        <f>IF('T2 - Stand-alone options'!V80&lt;&gt;"",'T2 - Stand-alone options'!V80,"")</f>
        <v/>
      </c>
      <c r="Y80" s="219"/>
      <c r="Z80" s="219" t="str">
        <f>IF('T2 - Stand-alone options'!X80&lt;&gt;"",'T2 - Stand-alone options'!X80,"")</f>
        <v/>
      </c>
      <c r="AA80" s="448"/>
      <c r="AB80" s="135" t="str">
        <f>IF('T2 - Stand-alone options'!Z80&lt;&gt;"",'T2 - Stand-alone options'!Z80,"")</f>
        <v/>
      </c>
      <c r="AC80" s="137"/>
      <c r="AD80" s="220" t="str">
        <f>IF('T2 - Stand-alone options'!AB80&lt;&gt;"",'T2 - Stand-alone options'!AB80,"")</f>
        <v/>
      </c>
      <c r="AE80" s="221" t="str">
        <f>IF('T2 - Stand-alone options'!AC80&lt;&gt;"",'T2 - Stand-alone options'!AC80,"")</f>
        <v/>
      </c>
      <c r="AF80" s="221" t="str">
        <f>IF('T2 - Stand-alone options'!AD80&lt;&gt;"",'T2 - Stand-alone options'!AD80,"")</f>
        <v/>
      </c>
      <c r="AG80" s="221" t="str">
        <f>IF('T2 - Stand-alone options'!AE80&lt;&gt;"",'T2 - Stand-alone options'!AE80,"")</f>
        <v/>
      </c>
      <c r="AH80" s="221" t="str">
        <f>IF('T2 - Stand-alone options'!AF80&lt;&gt;"",'T2 - Stand-alone options'!AF80,"")</f>
        <v/>
      </c>
      <c r="AI80" s="221" t="str">
        <f>IF('T2 - Stand-alone options'!AG80&lt;&gt;"",'T2 - Stand-alone options'!AG80,"")</f>
        <v/>
      </c>
      <c r="AJ80" s="221" t="str">
        <f>IF('T2 - Stand-alone options'!AH80&lt;&gt;"",'T2 - Stand-alone options'!AH80,"")</f>
        <v/>
      </c>
      <c r="AK80" s="221" t="str">
        <f>IF('T2 - Stand-alone options'!AI80&lt;&gt;"",'T2 - Stand-alone options'!AI80,"")</f>
        <v/>
      </c>
      <c r="AL80" s="221" t="str">
        <f>IF('T2 - Stand-alone options'!AJ80&lt;&gt;"",'T2 - Stand-alone options'!AJ80,"")</f>
        <v/>
      </c>
      <c r="AM80" s="221" t="str">
        <f>IF('T2 - Stand-alone options'!AK80&lt;&gt;"",'T2 - Stand-alone options'!AK80,"")</f>
        <v/>
      </c>
      <c r="AN80" s="221" t="str">
        <f>IF('T2 - Stand-alone options'!AL80&lt;&gt;"",'T2 - Stand-alone options'!AL80,"")</f>
        <v/>
      </c>
      <c r="AO80" s="221" t="str">
        <f>IF('T2 - Stand-alone options'!AM80&lt;&gt;"",'T2 - Stand-alone options'!AM80,"")</f>
        <v/>
      </c>
      <c r="AP80" s="221" t="str">
        <f>IF('T2 - Stand-alone options'!AN80&lt;&gt;"",'T2 - Stand-alone options'!AN80,"")</f>
        <v/>
      </c>
      <c r="AQ80" s="221" t="str">
        <f>IF('T2 - Stand-alone options'!AO80&lt;&gt;"",'T2 - Stand-alone options'!AO80,"")</f>
        <v/>
      </c>
      <c r="AR80" s="221" t="str">
        <f>IF('T2 - Stand-alone options'!AP80&lt;&gt;"",'T2 - Stand-alone options'!AP80,"")</f>
        <v/>
      </c>
      <c r="AS80" s="221" t="str">
        <f>IF('T2 - Stand-alone options'!AQ80&lt;&gt;"",'T2 - Stand-alone options'!AQ80,"")</f>
        <v/>
      </c>
      <c r="AT80" s="221" t="str">
        <f>IF('T2 - Stand-alone options'!AR80&lt;&gt;"",'T2 - Stand-alone options'!AR80,"")</f>
        <v/>
      </c>
      <c r="AU80" s="221" t="str">
        <f>IF('T2 - Stand-alone options'!AS80&lt;&gt;"",'T2 - Stand-alone options'!AS80,"")</f>
        <v/>
      </c>
      <c r="AV80" s="221" t="str">
        <f>IF('T2 - Stand-alone options'!AT80&lt;&gt;"",'T2 - Stand-alone options'!AT80,"")</f>
        <v/>
      </c>
      <c r="AW80" s="221" t="str">
        <f>IF('T2 - Stand-alone options'!AU80&lt;&gt;"",'T2 - Stand-alone options'!AU80,"")</f>
        <v/>
      </c>
      <c r="AX80" s="221" t="str">
        <f>IF('T2 - Stand-alone options'!AV80&lt;&gt;"",'T2 - Stand-alone options'!AV80,"")</f>
        <v/>
      </c>
      <c r="AY80" s="221" t="str">
        <f>IF('T2 - Stand-alone options'!AW80&lt;&gt;"",'T2 - Stand-alone options'!AW80,"")</f>
        <v/>
      </c>
      <c r="AZ80" s="221" t="str">
        <f>IF('T2 - Stand-alone options'!AX80&lt;&gt;"",'T2 - Stand-alone options'!AX80,"")</f>
        <v/>
      </c>
      <c r="BA80" s="221" t="str">
        <f>IF('T2 - Stand-alone options'!AY80&lt;&gt;"",'T2 - Stand-alone options'!AY80,"")</f>
        <v/>
      </c>
      <c r="BB80" s="221" t="str">
        <f>IF('T2 - Stand-alone options'!AZ80&lt;&gt;"",'T2 - Stand-alone options'!AZ80,"")</f>
        <v/>
      </c>
      <c r="BC80" s="221" t="str">
        <f>IF('T2 - Stand-alone options'!BA80&lt;&gt;"",'T2 - Stand-alone options'!BA80,"")</f>
        <v/>
      </c>
      <c r="BD80" s="221" t="str">
        <f>IF('T2 - Stand-alone options'!BB80&lt;&gt;"",'T2 - Stand-alone options'!BB80,"")</f>
        <v/>
      </c>
      <c r="BE80" s="221" t="str">
        <f>IF('T2 - Stand-alone options'!BC80&lt;&gt;"",'T2 - Stand-alone options'!BC80,"")</f>
        <v/>
      </c>
      <c r="BF80" s="221" t="str">
        <f>IF('T2 - Stand-alone options'!BD80&lt;&gt;"",'T2 - Stand-alone options'!BD80,"")</f>
        <v/>
      </c>
      <c r="BG80" s="221" t="str">
        <f>IF('T2 - Stand-alone options'!BE80&lt;&gt;"",'T2 - Stand-alone options'!BE80,"")</f>
        <v/>
      </c>
      <c r="BH80" s="221" t="str">
        <f>IF('T2 - Stand-alone options'!BF80&lt;&gt;"",'T2 - Stand-alone options'!BF80,"")</f>
        <v/>
      </c>
      <c r="BI80" s="221" t="str">
        <f>IF('T2 - Stand-alone options'!BG80&lt;&gt;"",'T2 - Stand-alone options'!BG80,"")</f>
        <v/>
      </c>
      <c r="BJ80" s="221" t="str">
        <f>IF('T2 - Stand-alone options'!BH80&lt;&gt;"",'T2 - Stand-alone options'!BH80,"")</f>
        <v/>
      </c>
      <c r="BK80" s="221" t="str">
        <f>IF('T2 - Stand-alone options'!BI80&lt;&gt;"",'T2 - Stand-alone options'!BI80,"")</f>
        <v/>
      </c>
      <c r="BL80" s="221" t="str">
        <f>IF('T2 - Stand-alone options'!BJ80&lt;&gt;"",'T2 - Stand-alone options'!BJ80,"")</f>
        <v/>
      </c>
      <c r="BM80" s="221" t="str">
        <f>IF('T2 - Stand-alone options'!BK80&lt;&gt;"",'T2 - Stand-alone options'!BK80,"")</f>
        <v/>
      </c>
      <c r="BN80" s="221" t="str">
        <f>IF('T2 - Stand-alone options'!BL80&lt;&gt;"",'T2 - Stand-alone options'!BL80,"")</f>
        <v/>
      </c>
      <c r="BO80" s="221" t="str">
        <f>IF('T2 - Stand-alone options'!BM80&lt;&gt;"",'T2 - Stand-alone options'!BM80,"")</f>
        <v/>
      </c>
      <c r="BP80" s="221" t="str">
        <f>IF('T2 - Stand-alone options'!BN80&lt;&gt;"",'T2 - Stand-alone options'!BN80,"")</f>
        <v/>
      </c>
      <c r="BQ80" s="221" t="str">
        <f>IF('T2 - Stand-alone options'!BO80&lt;&gt;"",'T2 - Stand-alone options'!BO80,"")</f>
        <v/>
      </c>
      <c r="BR80" s="221" t="str">
        <f>IF('T2 - Stand-alone options'!BP80&lt;&gt;"",'T2 - Stand-alone options'!BP80,"")</f>
        <v/>
      </c>
      <c r="BS80" s="221" t="str">
        <f>IF('T2 - Stand-alone options'!BQ80&lt;&gt;"",'T2 - Stand-alone options'!BQ80,"")</f>
        <v/>
      </c>
      <c r="BT80" s="222" t="str">
        <f>IF('T2 - Stand-alone options'!BR80&lt;&gt;"",'T2 - Stand-alone options'!BR80,"")</f>
        <v/>
      </c>
      <c r="CP80" s="93"/>
      <c r="CQ80" s="93"/>
      <c r="CR80" s="93"/>
      <c r="CT80" s="93"/>
      <c r="CU80" s="93"/>
      <c r="CV80" s="93"/>
      <c r="CW80" s="93"/>
      <c r="CX80" s="93"/>
      <c r="CY80" s="93"/>
      <c r="CZ80" s="93"/>
      <c r="DA80" s="93"/>
      <c r="DB80" s="93"/>
    </row>
    <row r="81" spans="2:106" ht="15" customHeight="1" x14ac:dyDescent="0.2">
      <c r="B81" s="289">
        <v>73</v>
      </c>
      <c r="C81" s="52" t="str">
        <f>IF('T2 - Stand-alone options'!C81&lt;&gt;"",'T2 - Stand-alone options'!C81,"")</f>
        <v/>
      </c>
      <c r="D81" s="52" t="str">
        <f>IF('T2 - Stand-alone options'!D81&lt;&gt;"",'T2 - Stand-alone options'!D81,"")</f>
        <v/>
      </c>
      <c r="E81" s="52" t="str">
        <f>IF('T2 - Stand-alone options'!E81&lt;&gt;"",'T2 - Stand-alone options'!E81,"")</f>
        <v/>
      </c>
      <c r="F81" s="76" t="str">
        <f>IF('T2 - Stand-alone options'!G81&lt;&gt;"",'T2 - Stand-alone options'!G81,"")</f>
        <v/>
      </c>
      <c r="G81" s="385"/>
      <c r="H81" s="210" t="str">
        <f>IF('T2 - Stand-alone options'!H81&lt;&gt;"",'T2 - Stand-alone options'!H81,"")</f>
        <v/>
      </c>
      <c r="I81" s="210" t="str">
        <f>IF('T2 - Stand-alone options'!I81&lt;&gt;"",'T2 - Stand-alone options'!I81,"")</f>
        <v/>
      </c>
      <c r="J81" s="78"/>
      <c r="K81" s="130" t="str">
        <f>IF('T2 - Stand-alone options'!K81&lt;&gt;"",'T2 - Stand-alone options'!K81,"")</f>
        <v/>
      </c>
      <c r="L81" s="130" t="str">
        <f>IF('T2 - Stand-alone options'!L81&lt;&gt;"",'T2 - Stand-alone options'!L81,"")</f>
        <v/>
      </c>
      <c r="M81" s="77"/>
      <c r="N81" s="476" t="str">
        <f t="shared" si="3"/>
        <v/>
      </c>
      <c r="O81" s="117">
        <f t="shared" si="4"/>
        <v>360</v>
      </c>
      <c r="P81" s="218" t="str">
        <f>IF('T2 - Stand-alone options'!N81&lt;&gt;"",'T2 - Stand-alone options'!N81,"")</f>
        <v/>
      </c>
      <c r="Q81" s="219" t="str">
        <f>IF('T2 - Stand-alone options'!O81&lt;&gt;"",'T2 - Stand-alone options'!O81,"")</f>
        <v/>
      </c>
      <c r="R81" s="219" t="str">
        <f>IF('T2 - Stand-alone options'!P81&lt;&gt;"",'T2 - Stand-alone options'!P81,"")</f>
        <v/>
      </c>
      <c r="S81" s="219" t="str">
        <f>IF('T2 - Stand-alone options'!Q81&lt;&gt;"",'T2 - Stand-alone options'!Q81,"")</f>
        <v/>
      </c>
      <c r="T81" s="219" t="str">
        <f>IF('T2 - Stand-alone options'!R81&lt;&gt;"",'T2 - Stand-alone options'!R81,"")</f>
        <v/>
      </c>
      <c r="U81" s="219" t="str">
        <f>IF('T2 - Stand-alone options'!S81&lt;&gt;"",'T2 - Stand-alone options'!S81,"")</f>
        <v/>
      </c>
      <c r="V81" s="219" t="str">
        <f>IF('T2 - Stand-alone options'!T81&lt;&gt;"",'T2 - Stand-alone options'!T81,"")</f>
        <v/>
      </c>
      <c r="W81" s="219" t="str">
        <f>IF('T2 - Stand-alone options'!U81&lt;&gt;"",'T2 - Stand-alone options'!U81,"")</f>
        <v/>
      </c>
      <c r="X81" s="219" t="str">
        <f>IF('T2 - Stand-alone options'!V81&lt;&gt;"",'T2 - Stand-alone options'!V81,"")</f>
        <v/>
      </c>
      <c r="Y81" s="219"/>
      <c r="Z81" s="219" t="str">
        <f>IF('T2 - Stand-alone options'!X81&lt;&gt;"",'T2 - Stand-alone options'!X81,"")</f>
        <v/>
      </c>
      <c r="AA81" s="448"/>
      <c r="AB81" s="135" t="str">
        <f>IF('T2 - Stand-alone options'!Z81&lt;&gt;"",'T2 - Stand-alone options'!Z81,"")</f>
        <v/>
      </c>
      <c r="AC81" s="137"/>
      <c r="AD81" s="220" t="str">
        <f>IF('T2 - Stand-alone options'!AB81&lt;&gt;"",'T2 - Stand-alone options'!AB81,"")</f>
        <v/>
      </c>
      <c r="AE81" s="221" t="str">
        <f>IF('T2 - Stand-alone options'!AC81&lt;&gt;"",'T2 - Stand-alone options'!AC81,"")</f>
        <v/>
      </c>
      <c r="AF81" s="221" t="str">
        <f>IF('T2 - Stand-alone options'!AD81&lt;&gt;"",'T2 - Stand-alone options'!AD81,"")</f>
        <v/>
      </c>
      <c r="AG81" s="221" t="str">
        <f>IF('T2 - Stand-alone options'!AE81&lt;&gt;"",'T2 - Stand-alone options'!AE81,"")</f>
        <v/>
      </c>
      <c r="AH81" s="221" t="str">
        <f>IF('T2 - Stand-alone options'!AF81&lt;&gt;"",'T2 - Stand-alone options'!AF81,"")</f>
        <v/>
      </c>
      <c r="AI81" s="221" t="str">
        <f>IF('T2 - Stand-alone options'!AG81&lt;&gt;"",'T2 - Stand-alone options'!AG81,"")</f>
        <v/>
      </c>
      <c r="AJ81" s="221" t="str">
        <f>IF('T2 - Stand-alone options'!AH81&lt;&gt;"",'T2 - Stand-alone options'!AH81,"")</f>
        <v/>
      </c>
      <c r="AK81" s="221" t="str">
        <f>IF('T2 - Stand-alone options'!AI81&lt;&gt;"",'T2 - Stand-alone options'!AI81,"")</f>
        <v/>
      </c>
      <c r="AL81" s="221" t="str">
        <f>IF('T2 - Stand-alone options'!AJ81&lt;&gt;"",'T2 - Stand-alone options'!AJ81,"")</f>
        <v/>
      </c>
      <c r="AM81" s="221" t="str">
        <f>IF('T2 - Stand-alone options'!AK81&lt;&gt;"",'T2 - Stand-alone options'!AK81,"")</f>
        <v/>
      </c>
      <c r="AN81" s="221" t="str">
        <f>IF('T2 - Stand-alone options'!AL81&lt;&gt;"",'T2 - Stand-alone options'!AL81,"")</f>
        <v/>
      </c>
      <c r="AO81" s="221" t="str">
        <f>IF('T2 - Stand-alone options'!AM81&lt;&gt;"",'T2 - Stand-alone options'!AM81,"")</f>
        <v/>
      </c>
      <c r="AP81" s="221" t="str">
        <f>IF('T2 - Stand-alone options'!AN81&lt;&gt;"",'T2 - Stand-alone options'!AN81,"")</f>
        <v/>
      </c>
      <c r="AQ81" s="221" t="str">
        <f>IF('T2 - Stand-alone options'!AO81&lt;&gt;"",'T2 - Stand-alone options'!AO81,"")</f>
        <v/>
      </c>
      <c r="AR81" s="221" t="str">
        <f>IF('T2 - Stand-alone options'!AP81&lt;&gt;"",'T2 - Stand-alone options'!AP81,"")</f>
        <v/>
      </c>
      <c r="AS81" s="221" t="str">
        <f>IF('T2 - Stand-alone options'!AQ81&lt;&gt;"",'T2 - Stand-alone options'!AQ81,"")</f>
        <v/>
      </c>
      <c r="AT81" s="221" t="str">
        <f>IF('T2 - Stand-alone options'!AR81&lt;&gt;"",'T2 - Stand-alone options'!AR81,"")</f>
        <v/>
      </c>
      <c r="AU81" s="221" t="str">
        <f>IF('T2 - Stand-alone options'!AS81&lt;&gt;"",'T2 - Stand-alone options'!AS81,"")</f>
        <v/>
      </c>
      <c r="AV81" s="221" t="str">
        <f>IF('T2 - Stand-alone options'!AT81&lt;&gt;"",'T2 - Stand-alone options'!AT81,"")</f>
        <v/>
      </c>
      <c r="AW81" s="221" t="str">
        <f>IF('T2 - Stand-alone options'!AU81&lt;&gt;"",'T2 - Stand-alone options'!AU81,"")</f>
        <v/>
      </c>
      <c r="AX81" s="221" t="str">
        <f>IF('T2 - Stand-alone options'!AV81&lt;&gt;"",'T2 - Stand-alone options'!AV81,"")</f>
        <v/>
      </c>
      <c r="AY81" s="221" t="str">
        <f>IF('T2 - Stand-alone options'!AW81&lt;&gt;"",'T2 - Stand-alone options'!AW81,"")</f>
        <v/>
      </c>
      <c r="AZ81" s="221" t="str">
        <f>IF('T2 - Stand-alone options'!AX81&lt;&gt;"",'T2 - Stand-alone options'!AX81,"")</f>
        <v/>
      </c>
      <c r="BA81" s="221" t="str">
        <f>IF('T2 - Stand-alone options'!AY81&lt;&gt;"",'T2 - Stand-alone options'!AY81,"")</f>
        <v/>
      </c>
      <c r="BB81" s="221" t="str">
        <f>IF('T2 - Stand-alone options'!AZ81&lt;&gt;"",'T2 - Stand-alone options'!AZ81,"")</f>
        <v/>
      </c>
      <c r="BC81" s="221" t="str">
        <f>IF('T2 - Stand-alone options'!BA81&lt;&gt;"",'T2 - Stand-alone options'!BA81,"")</f>
        <v/>
      </c>
      <c r="BD81" s="221" t="str">
        <f>IF('T2 - Stand-alone options'!BB81&lt;&gt;"",'T2 - Stand-alone options'!BB81,"")</f>
        <v/>
      </c>
      <c r="BE81" s="221" t="str">
        <f>IF('T2 - Stand-alone options'!BC81&lt;&gt;"",'T2 - Stand-alone options'!BC81,"")</f>
        <v/>
      </c>
      <c r="BF81" s="221" t="str">
        <f>IF('T2 - Stand-alone options'!BD81&lt;&gt;"",'T2 - Stand-alone options'!BD81,"")</f>
        <v/>
      </c>
      <c r="BG81" s="221" t="str">
        <f>IF('T2 - Stand-alone options'!BE81&lt;&gt;"",'T2 - Stand-alone options'!BE81,"")</f>
        <v/>
      </c>
      <c r="BH81" s="221" t="str">
        <f>IF('T2 - Stand-alone options'!BF81&lt;&gt;"",'T2 - Stand-alone options'!BF81,"")</f>
        <v/>
      </c>
      <c r="BI81" s="221" t="str">
        <f>IF('T2 - Stand-alone options'!BG81&lt;&gt;"",'T2 - Stand-alone options'!BG81,"")</f>
        <v/>
      </c>
      <c r="BJ81" s="221" t="str">
        <f>IF('T2 - Stand-alone options'!BH81&lt;&gt;"",'T2 - Stand-alone options'!BH81,"")</f>
        <v/>
      </c>
      <c r="BK81" s="221" t="str">
        <f>IF('T2 - Stand-alone options'!BI81&lt;&gt;"",'T2 - Stand-alone options'!BI81,"")</f>
        <v/>
      </c>
      <c r="BL81" s="221" t="str">
        <f>IF('T2 - Stand-alone options'!BJ81&lt;&gt;"",'T2 - Stand-alone options'!BJ81,"")</f>
        <v/>
      </c>
      <c r="BM81" s="221" t="str">
        <f>IF('T2 - Stand-alone options'!BK81&lt;&gt;"",'T2 - Stand-alone options'!BK81,"")</f>
        <v/>
      </c>
      <c r="BN81" s="221" t="str">
        <f>IF('T2 - Stand-alone options'!BL81&lt;&gt;"",'T2 - Stand-alone options'!BL81,"")</f>
        <v/>
      </c>
      <c r="BO81" s="221" t="str">
        <f>IF('T2 - Stand-alone options'!BM81&lt;&gt;"",'T2 - Stand-alone options'!BM81,"")</f>
        <v/>
      </c>
      <c r="BP81" s="221" t="str">
        <f>IF('T2 - Stand-alone options'!BN81&lt;&gt;"",'T2 - Stand-alone options'!BN81,"")</f>
        <v/>
      </c>
      <c r="BQ81" s="221" t="str">
        <f>IF('T2 - Stand-alone options'!BO81&lt;&gt;"",'T2 - Stand-alone options'!BO81,"")</f>
        <v/>
      </c>
      <c r="BR81" s="221" t="str">
        <f>IF('T2 - Stand-alone options'!BP81&lt;&gt;"",'T2 - Stand-alone options'!BP81,"")</f>
        <v/>
      </c>
      <c r="BS81" s="221" t="str">
        <f>IF('T2 - Stand-alone options'!BQ81&lt;&gt;"",'T2 - Stand-alone options'!BQ81,"")</f>
        <v/>
      </c>
      <c r="BT81" s="222" t="str">
        <f>IF('T2 - Stand-alone options'!BR81&lt;&gt;"",'T2 - Stand-alone options'!BR81,"")</f>
        <v/>
      </c>
      <c r="CP81" s="93"/>
      <c r="CQ81" s="93"/>
      <c r="CR81" s="93"/>
      <c r="CT81" s="93"/>
      <c r="CU81" s="93"/>
      <c r="CV81" s="93"/>
      <c r="CW81" s="93"/>
      <c r="CX81" s="93"/>
      <c r="CY81" s="93"/>
      <c r="CZ81" s="93"/>
      <c r="DA81" s="93"/>
      <c r="DB81" s="93"/>
    </row>
    <row r="82" spans="2:106" ht="15" customHeight="1" x14ac:dyDescent="0.2">
      <c r="B82" s="289">
        <v>74</v>
      </c>
      <c r="C82" s="52" t="str">
        <f>IF('T2 - Stand-alone options'!C82&lt;&gt;"",'T2 - Stand-alone options'!C82,"")</f>
        <v/>
      </c>
      <c r="D82" s="52" t="str">
        <f>IF('T2 - Stand-alone options'!D82&lt;&gt;"",'T2 - Stand-alone options'!D82,"")</f>
        <v/>
      </c>
      <c r="E82" s="52" t="str">
        <f>IF('T2 - Stand-alone options'!E82&lt;&gt;"",'T2 - Stand-alone options'!E82,"")</f>
        <v/>
      </c>
      <c r="F82" s="76" t="str">
        <f>IF('T2 - Stand-alone options'!G82&lt;&gt;"",'T2 - Stand-alone options'!G82,"")</f>
        <v/>
      </c>
      <c r="G82" s="385"/>
      <c r="H82" s="210" t="str">
        <f>IF('T2 - Stand-alone options'!H82&lt;&gt;"",'T2 - Stand-alone options'!H82,"")</f>
        <v/>
      </c>
      <c r="I82" s="210" t="str">
        <f>IF('T2 - Stand-alone options'!I82&lt;&gt;"",'T2 - Stand-alone options'!I82,"")</f>
        <v/>
      </c>
      <c r="J82" s="78"/>
      <c r="K82" s="130" t="str">
        <f>IF('T2 - Stand-alone options'!K82&lt;&gt;"",'T2 - Stand-alone options'!K82,"")</f>
        <v/>
      </c>
      <c r="L82" s="130" t="str">
        <f>IF('T2 - Stand-alone options'!L82&lt;&gt;"",'T2 - Stand-alone options'!L82,"")</f>
        <v/>
      </c>
      <c r="M82" s="77"/>
      <c r="N82" s="476" t="str">
        <f t="shared" si="3"/>
        <v/>
      </c>
      <c r="O82" s="117">
        <f t="shared" si="4"/>
        <v>360</v>
      </c>
      <c r="P82" s="218" t="str">
        <f>IF('T2 - Stand-alone options'!N82&lt;&gt;"",'T2 - Stand-alone options'!N82,"")</f>
        <v/>
      </c>
      <c r="Q82" s="219" t="str">
        <f>IF('T2 - Stand-alone options'!O82&lt;&gt;"",'T2 - Stand-alone options'!O82,"")</f>
        <v/>
      </c>
      <c r="R82" s="219" t="str">
        <f>IF('T2 - Stand-alone options'!P82&lt;&gt;"",'T2 - Stand-alone options'!P82,"")</f>
        <v/>
      </c>
      <c r="S82" s="219" t="str">
        <f>IF('T2 - Stand-alone options'!Q82&lt;&gt;"",'T2 - Stand-alone options'!Q82,"")</f>
        <v/>
      </c>
      <c r="T82" s="219" t="str">
        <f>IF('T2 - Stand-alone options'!R82&lt;&gt;"",'T2 - Stand-alone options'!R82,"")</f>
        <v/>
      </c>
      <c r="U82" s="219" t="str">
        <f>IF('T2 - Stand-alone options'!S82&lt;&gt;"",'T2 - Stand-alone options'!S82,"")</f>
        <v/>
      </c>
      <c r="V82" s="219" t="str">
        <f>IF('T2 - Stand-alone options'!T82&lt;&gt;"",'T2 - Stand-alone options'!T82,"")</f>
        <v/>
      </c>
      <c r="W82" s="219" t="str">
        <f>IF('T2 - Stand-alone options'!U82&lt;&gt;"",'T2 - Stand-alone options'!U82,"")</f>
        <v/>
      </c>
      <c r="X82" s="219" t="str">
        <f>IF('T2 - Stand-alone options'!V82&lt;&gt;"",'T2 - Stand-alone options'!V82,"")</f>
        <v/>
      </c>
      <c r="Y82" s="219"/>
      <c r="Z82" s="219" t="str">
        <f>IF('T2 - Stand-alone options'!X82&lt;&gt;"",'T2 - Stand-alone options'!X82,"")</f>
        <v/>
      </c>
      <c r="AA82" s="448"/>
      <c r="AB82" s="135" t="str">
        <f>IF('T2 - Stand-alone options'!Z82&lt;&gt;"",'T2 - Stand-alone options'!Z82,"")</f>
        <v/>
      </c>
      <c r="AC82" s="137"/>
      <c r="AD82" s="220" t="str">
        <f>IF('T2 - Stand-alone options'!AB82&lt;&gt;"",'T2 - Stand-alone options'!AB82,"")</f>
        <v/>
      </c>
      <c r="AE82" s="221" t="str">
        <f>IF('T2 - Stand-alone options'!AC82&lt;&gt;"",'T2 - Stand-alone options'!AC82,"")</f>
        <v/>
      </c>
      <c r="AF82" s="221" t="str">
        <f>IF('T2 - Stand-alone options'!AD82&lt;&gt;"",'T2 - Stand-alone options'!AD82,"")</f>
        <v/>
      </c>
      <c r="AG82" s="221" t="str">
        <f>IF('T2 - Stand-alone options'!AE82&lt;&gt;"",'T2 - Stand-alone options'!AE82,"")</f>
        <v/>
      </c>
      <c r="AH82" s="221" t="str">
        <f>IF('T2 - Stand-alone options'!AF82&lt;&gt;"",'T2 - Stand-alone options'!AF82,"")</f>
        <v/>
      </c>
      <c r="AI82" s="221" t="str">
        <f>IF('T2 - Stand-alone options'!AG82&lt;&gt;"",'T2 - Stand-alone options'!AG82,"")</f>
        <v/>
      </c>
      <c r="AJ82" s="221" t="str">
        <f>IF('T2 - Stand-alone options'!AH82&lt;&gt;"",'T2 - Stand-alone options'!AH82,"")</f>
        <v/>
      </c>
      <c r="AK82" s="221" t="str">
        <f>IF('T2 - Stand-alone options'!AI82&lt;&gt;"",'T2 - Stand-alone options'!AI82,"")</f>
        <v/>
      </c>
      <c r="AL82" s="221" t="str">
        <f>IF('T2 - Stand-alone options'!AJ82&lt;&gt;"",'T2 - Stand-alone options'!AJ82,"")</f>
        <v/>
      </c>
      <c r="AM82" s="221" t="str">
        <f>IF('T2 - Stand-alone options'!AK82&lt;&gt;"",'T2 - Stand-alone options'!AK82,"")</f>
        <v/>
      </c>
      <c r="AN82" s="221" t="str">
        <f>IF('T2 - Stand-alone options'!AL82&lt;&gt;"",'T2 - Stand-alone options'!AL82,"")</f>
        <v/>
      </c>
      <c r="AO82" s="221" t="str">
        <f>IF('T2 - Stand-alone options'!AM82&lt;&gt;"",'T2 - Stand-alone options'!AM82,"")</f>
        <v/>
      </c>
      <c r="AP82" s="221" t="str">
        <f>IF('T2 - Stand-alone options'!AN82&lt;&gt;"",'T2 - Stand-alone options'!AN82,"")</f>
        <v/>
      </c>
      <c r="AQ82" s="221" t="str">
        <f>IF('T2 - Stand-alone options'!AO82&lt;&gt;"",'T2 - Stand-alone options'!AO82,"")</f>
        <v/>
      </c>
      <c r="AR82" s="221" t="str">
        <f>IF('T2 - Stand-alone options'!AP82&lt;&gt;"",'T2 - Stand-alone options'!AP82,"")</f>
        <v/>
      </c>
      <c r="AS82" s="221" t="str">
        <f>IF('T2 - Stand-alone options'!AQ82&lt;&gt;"",'T2 - Stand-alone options'!AQ82,"")</f>
        <v/>
      </c>
      <c r="AT82" s="221" t="str">
        <f>IF('T2 - Stand-alone options'!AR82&lt;&gt;"",'T2 - Stand-alone options'!AR82,"")</f>
        <v/>
      </c>
      <c r="AU82" s="221" t="str">
        <f>IF('T2 - Stand-alone options'!AS82&lt;&gt;"",'T2 - Stand-alone options'!AS82,"")</f>
        <v/>
      </c>
      <c r="AV82" s="221" t="str">
        <f>IF('T2 - Stand-alone options'!AT82&lt;&gt;"",'T2 - Stand-alone options'!AT82,"")</f>
        <v/>
      </c>
      <c r="AW82" s="221" t="str">
        <f>IF('T2 - Stand-alone options'!AU82&lt;&gt;"",'T2 - Stand-alone options'!AU82,"")</f>
        <v/>
      </c>
      <c r="AX82" s="221" t="str">
        <f>IF('T2 - Stand-alone options'!AV82&lt;&gt;"",'T2 - Stand-alone options'!AV82,"")</f>
        <v/>
      </c>
      <c r="AY82" s="221" t="str">
        <f>IF('T2 - Stand-alone options'!AW82&lt;&gt;"",'T2 - Stand-alone options'!AW82,"")</f>
        <v/>
      </c>
      <c r="AZ82" s="221" t="str">
        <f>IF('T2 - Stand-alone options'!AX82&lt;&gt;"",'T2 - Stand-alone options'!AX82,"")</f>
        <v/>
      </c>
      <c r="BA82" s="221" t="str">
        <f>IF('T2 - Stand-alone options'!AY82&lt;&gt;"",'T2 - Stand-alone options'!AY82,"")</f>
        <v/>
      </c>
      <c r="BB82" s="221" t="str">
        <f>IF('T2 - Stand-alone options'!AZ82&lt;&gt;"",'T2 - Stand-alone options'!AZ82,"")</f>
        <v/>
      </c>
      <c r="BC82" s="221" t="str">
        <f>IF('T2 - Stand-alone options'!BA82&lt;&gt;"",'T2 - Stand-alone options'!BA82,"")</f>
        <v/>
      </c>
      <c r="BD82" s="221" t="str">
        <f>IF('T2 - Stand-alone options'!BB82&lt;&gt;"",'T2 - Stand-alone options'!BB82,"")</f>
        <v/>
      </c>
      <c r="BE82" s="221" t="str">
        <f>IF('T2 - Stand-alone options'!BC82&lt;&gt;"",'T2 - Stand-alone options'!BC82,"")</f>
        <v/>
      </c>
      <c r="BF82" s="221" t="str">
        <f>IF('T2 - Stand-alone options'!BD82&lt;&gt;"",'T2 - Stand-alone options'!BD82,"")</f>
        <v/>
      </c>
      <c r="BG82" s="221" t="str">
        <f>IF('T2 - Stand-alone options'!BE82&lt;&gt;"",'T2 - Stand-alone options'!BE82,"")</f>
        <v/>
      </c>
      <c r="BH82" s="221" t="str">
        <f>IF('T2 - Stand-alone options'!BF82&lt;&gt;"",'T2 - Stand-alone options'!BF82,"")</f>
        <v/>
      </c>
      <c r="BI82" s="221" t="str">
        <f>IF('T2 - Stand-alone options'!BG82&lt;&gt;"",'T2 - Stand-alone options'!BG82,"")</f>
        <v/>
      </c>
      <c r="BJ82" s="221" t="str">
        <f>IF('T2 - Stand-alone options'!BH82&lt;&gt;"",'T2 - Stand-alone options'!BH82,"")</f>
        <v/>
      </c>
      <c r="BK82" s="221" t="str">
        <f>IF('T2 - Stand-alone options'!BI82&lt;&gt;"",'T2 - Stand-alone options'!BI82,"")</f>
        <v/>
      </c>
      <c r="BL82" s="221" t="str">
        <f>IF('T2 - Stand-alone options'!BJ82&lt;&gt;"",'T2 - Stand-alone options'!BJ82,"")</f>
        <v/>
      </c>
      <c r="BM82" s="221" t="str">
        <f>IF('T2 - Stand-alone options'!BK82&lt;&gt;"",'T2 - Stand-alone options'!BK82,"")</f>
        <v/>
      </c>
      <c r="BN82" s="221" t="str">
        <f>IF('T2 - Stand-alone options'!BL82&lt;&gt;"",'T2 - Stand-alone options'!BL82,"")</f>
        <v/>
      </c>
      <c r="BO82" s="221" t="str">
        <f>IF('T2 - Stand-alone options'!BM82&lt;&gt;"",'T2 - Stand-alone options'!BM82,"")</f>
        <v/>
      </c>
      <c r="BP82" s="221" t="str">
        <f>IF('T2 - Stand-alone options'!BN82&lt;&gt;"",'T2 - Stand-alone options'!BN82,"")</f>
        <v/>
      </c>
      <c r="BQ82" s="221" t="str">
        <f>IF('T2 - Stand-alone options'!BO82&lt;&gt;"",'T2 - Stand-alone options'!BO82,"")</f>
        <v/>
      </c>
      <c r="BR82" s="221" t="str">
        <f>IF('T2 - Stand-alone options'!BP82&lt;&gt;"",'T2 - Stand-alone options'!BP82,"")</f>
        <v/>
      </c>
      <c r="BS82" s="221" t="str">
        <f>IF('T2 - Stand-alone options'!BQ82&lt;&gt;"",'T2 - Stand-alone options'!BQ82,"")</f>
        <v/>
      </c>
      <c r="BT82" s="222" t="str">
        <f>IF('T2 - Stand-alone options'!BR82&lt;&gt;"",'T2 - Stand-alone options'!BR82,"")</f>
        <v/>
      </c>
      <c r="CP82" s="93"/>
      <c r="CQ82" s="93"/>
      <c r="CR82" s="93"/>
      <c r="CT82" s="93"/>
      <c r="CU82" s="93"/>
      <c r="CV82" s="93"/>
      <c r="CW82" s="93"/>
      <c r="CX82" s="93"/>
      <c r="CY82" s="93"/>
      <c r="CZ82" s="93"/>
      <c r="DA82" s="93"/>
      <c r="DB82" s="93"/>
    </row>
    <row r="83" spans="2:106" ht="15" customHeight="1" x14ac:dyDescent="0.2">
      <c r="B83" s="289">
        <v>75</v>
      </c>
      <c r="C83" s="52" t="str">
        <f>IF('T2 - Stand-alone options'!C83&lt;&gt;"",'T2 - Stand-alone options'!C83,"")</f>
        <v/>
      </c>
      <c r="D83" s="52" t="str">
        <f>IF('T2 - Stand-alone options'!D83&lt;&gt;"",'T2 - Stand-alone options'!D83,"")</f>
        <v/>
      </c>
      <c r="E83" s="52" t="str">
        <f>IF('T2 - Stand-alone options'!E83&lt;&gt;"",'T2 - Stand-alone options'!E83,"")</f>
        <v/>
      </c>
      <c r="F83" s="76" t="str">
        <f>IF('T2 - Stand-alone options'!G83&lt;&gt;"",'T2 - Stand-alone options'!G83,"")</f>
        <v/>
      </c>
      <c r="G83" s="385"/>
      <c r="H83" s="210" t="str">
        <f>IF('T2 - Stand-alone options'!H83&lt;&gt;"",'T2 - Stand-alone options'!H83,"")</f>
        <v/>
      </c>
      <c r="I83" s="210" t="str">
        <f>IF('T2 - Stand-alone options'!I83&lt;&gt;"",'T2 - Stand-alone options'!I83,"")</f>
        <v/>
      </c>
      <c r="J83" s="78"/>
      <c r="K83" s="130" t="str">
        <f>IF('T2 - Stand-alone options'!K83&lt;&gt;"",'T2 - Stand-alone options'!K83,"")</f>
        <v/>
      </c>
      <c r="L83" s="130" t="str">
        <f>IF('T2 - Stand-alone options'!L83&lt;&gt;"",'T2 - Stand-alone options'!L83,"")</f>
        <v/>
      </c>
      <c r="M83" s="77"/>
      <c r="N83" s="476" t="str">
        <f t="shared" si="3"/>
        <v/>
      </c>
      <c r="O83" s="117">
        <f t="shared" si="4"/>
        <v>360</v>
      </c>
      <c r="P83" s="218" t="str">
        <f>IF('T2 - Stand-alone options'!N83&lt;&gt;"",'T2 - Stand-alone options'!N83,"")</f>
        <v/>
      </c>
      <c r="Q83" s="219" t="str">
        <f>IF('T2 - Stand-alone options'!O83&lt;&gt;"",'T2 - Stand-alone options'!O83,"")</f>
        <v/>
      </c>
      <c r="R83" s="219" t="str">
        <f>IF('T2 - Stand-alone options'!P83&lt;&gt;"",'T2 - Stand-alone options'!P83,"")</f>
        <v/>
      </c>
      <c r="S83" s="219" t="str">
        <f>IF('T2 - Stand-alone options'!Q83&lt;&gt;"",'T2 - Stand-alone options'!Q83,"")</f>
        <v/>
      </c>
      <c r="T83" s="219" t="str">
        <f>IF('T2 - Stand-alone options'!R83&lt;&gt;"",'T2 - Stand-alone options'!R83,"")</f>
        <v/>
      </c>
      <c r="U83" s="219" t="str">
        <f>IF('T2 - Stand-alone options'!S83&lt;&gt;"",'T2 - Stand-alone options'!S83,"")</f>
        <v/>
      </c>
      <c r="V83" s="219" t="str">
        <f>IF('T2 - Stand-alone options'!T83&lt;&gt;"",'T2 - Stand-alone options'!T83,"")</f>
        <v/>
      </c>
      <c r="W83" s="219" t="str">
        <f>IF('T2 - Stand-alone options'!U83&lt;&gt;"",'T2 - Stand-alone options'!U83,"")</f>
        <v/>
      </c>
      <c r="X83" s="219" t="str">
        <f>IF('T2 - Stand-alone options'!V83&lt;&gt;"",'T2 - Stand-alone options'!V83,"")</f>
        <v/>
      </c>
      <c r="Y83" s="219"/>
      <c r="Z83" s="219" t="str">
        <f>IF('T2 - Stand-alone options'!X83&lt;&gt;"",'T2 - Stand-alone options'!X83,"")</f>
        <v/>
      </c>
      <c r="AA83" s="448"/>
      <c r="AB83" s="135" t="str">
        <f>IF('T2 - Stand-alone options'!Z83&lt;&gt;"",'T2 - Stand-alone options'!Z83,"")</f>
        <v/>
      </c>
      <c r="AC83" s="137"/>
      <c r="AD83" s="220" t="str">
        <f>IF('T2 - Stand-alone options'!AB83&lt;&gt;"",'T2 - Stand-alone options'!AB83,"")</f>
        <v/>
      </c>
      <c r="AE83" s="221" t="str">
        <f>IF('T2 - Stand-alone options'!AC83&lt;&gt;"",'T2 - Stand-alone options'!AC83,"")</f>
        <v/>
      </c>
      <c r="AF83" s="221" t="str">
        <f>IF('T2 - Stand-alone options'!AD83&lt;&gt;"",'T2 - Stand-alone options'!AD83,"")</f>
        <v/>
      </c>
      <c r="AG83" s="221" t="str">
        <f>IF('T2 - Stand-alone options'!AE83&lt;&gt;"",'T2 - Stand-alone options'!AE83,"")</f>
        <v/>
      </c>
      <c r="AH83" s="221" t="str">
        <f>IF('T2 - Stand-alone options'!AF83&lt;&gt;"",'T2 - Stand-alone options'!AF83,"")</f>
        <v/>
      </c>
      <c r="AI83" s="221" t="str">
        <f>IF('T2 - Stand-alone options'!AG83&lt;&gt;"",'T2 - Stand-alone options'!AG83,"")</f>
        <v/>
      </c>
      <c r="AJ83" s="221" t="str">
        <f>IF('T2 - Stand-alone options'!AH83&lt;&gt;"",'T2 - Stand-alone options'!AH83,"")</f>
        <v/>
      </c>
      <c r="AK83" s="221" t="str">
        <f>IF('T2 - Stand-alone options'!AI83&lt;&gt;"",'T2 - Stand-alone options'!AI83,"")</f>
        <v/>
      </c>
      <c r="AL83" s="221" t="str">
        <f>IF('T2 - Stand-alone options'!AJ83&lt;&gt;"",'T2 - Stand-alone options'!AJ83,"")</f>
        <v/>
      </c>
      <c r="AM83" s="221" t="str">
        <f>IF('T2 - Stand-alone options'!AK83&lt;&gt;"",'T2 - Stand-alone options'!AK83,"")</f>
        <v/>
      </c>
      <c r="AN83" s="221" t="str">
        <f>IF('T2 - Stand-alone options'!AL83&lt;&gt;"",'T2 - Stand-alone options'!AL83,"")</f>
        <v/>
      </c>
      <c r="AO83" s="221" t="str">
        <f>IF('T2 - Stand-alone options'!AM83&lt;&gt;"",'T2 - Stand-alone options'!AM83,"")</f>
        <v/>
      </c>
      <c r="AP83" s="221" t="str">
        <f>IF('T2 - Stand-alone options'!AN83&lt;&gt;"",'T2 - Stand-alone options'!AN83,"")</f>
        <v/>
      </c>
      <c r="AQ83" s="221" t="str">
        <f>IF('T2 - Stand-alone options'!AO83&lt;&gt;"",'T2 - Stand-alone options'!AO83,"")</f>
        <v/>
      </c>
      <c r="AR83" s="221" t="str">
        <f>IF('T2 - Stand-alone options'!AP83&lt;&gt;"",'T2 - Stand-alone options'!AP83,"")</f>
        <v/>
      </c>
      <c r="AS83" s="221" t="str">
        <f>IF('T2 - Stand-alone options'!AQ83&lt;&gt;"",'T2 - Stand-alone options'!AQ83,"")</f>
        <v/>
      </c>
      <c r="AT83" s="221" t="str">
        <f>IF('T2 - Stand-alone options'!AR83&lt;&gt;"",'T2 - Stand-alone options'!AR83,"")</f>
        <v/>
      </c>
      <c r="AU83" s="221" t="str">
        <f>IF('T2 - Stand-alone options'!AS83&lt;&gt;"",'T2 - Stand-alone options'!AS83,"")</f>
        <v/>
      </c>
      <c r="AV83" s="221" t="str">
        <f>IF('T2 - Stand-alone options'!AT83&lt;&gt;"",'T2 - Stand-alone options'!AT83,"")</f>
        <v/>
      </c>
      <c r="AW83" s="221" t="str">
        <f>IF('T2 - Stand-alone options'!AU83&lt;&gt;"",'T2 - Stand-alone options'!AU83,"")</f>
        <v/>
      </c>
      <c r="AX83" s="221" t="str">
        <f>IF('T2 - Stand-alone options'!AV83&lt;&gt;"",'T2 - Stand-alone options'!AV83,"")</f>
        <v/>
      </c>
      <c r="AY83" s="221" t="str">
        <f>IF('T2 - Stand-alone options'!AW83&lt;&gt;"",'T2 - Stand-alone options'!AW83,"")</f>
        <v/>
      </c>
      <c r="AZ83" s="221" t="str">
        <f>IF('T2 - Stand-alone options'!AX83&lt;&gt;"",'T2 - Stand-alone options'!AX83,"")</f>
        <v/>
      </c>
      <c r="BA83" s="221" t="str">
        <f>IF('T2 - Stand-alone options'!AY83&lt;&gt;"",'T2 - Stand-alone options'!AY83,"")</f>
        <v/>
      </c>
      <c r="BB83" s="221" t="str">
        <f>IF('T2 - Stand-alone options'!AZ83&lt;&gt;"",'T2 - Stand-alone options'!AZ83,"")</f>
        <v/>
      </c>
      <c r="BC83" s="221" t="str">
        <f>IF('T2 - Stand-alone options'!BA83&lt;&gt;"",'T2 - Stand-alone options'!BA83,"")</f>
        <v/>
      </c>
      <c r="BD83" s="221" t="str">
        <f>IF('T2 - Stand-alone options'!BB83&lt;&gt;"",'T2 - Stand-alone options'!BB83,"")</f>
        <v/>
      </c>
      <c r="BE83" s="221" t="str">
        <f>IF('T2 - Stand-alone options'!BC83&lt;&gt;"",'T2 - Stand-alone options'!BC83,"")</f>
        <v/>
      </c>
      <c r="BF83" s="221" t="str">
        <f>IF('T2 - Stand-alone options'!BD83&lt;&gt;"",'T2 - Stand-alone options'!BD83,"")</f>
        <v/>
      </c>
      <c r="BG83" s="221" t="str">
        <f>IF('T2 - Stand-alone options'!BE83&lt;&gt;"",'T2 - Stand-alone options'!BE83,"")</f>
        <v/>
      </c>
      <c r="BH83" s="221" t="str">
        <f>IF('T2 - Stand-alone options'!BF83&lt;&gt;"",'T2 - Stand-alone options'!BF83,"")</f>
        <v/>
      </c>
      <c r="BI83" s="221" t="str">
        <f>IF('T2 - Stand-alone options'!BG83&lt;&gt;"",'T2 - Stand-alone options'!BG83,"")</f>
        <v/>
      </c>
      <c r="BJ83" s="221" t="str">
        <f>IF('T2 - Stand-alone options'!BH83&lt;&gt;"",'T2 - Stand-alone options'!BH83,"")</f>
        <v/>
      </c>
      <c r="BK83" s="221" t="str">
        <f>IF('T2 - Stand-alone options'!BI83&lt;&gt;"",'T2 - Stand-alone options'!BI83,"")</f>
        <v/>
      </c>
      <c r="BL83" s="221" t="str">
        <f>IF('T2 - Stand-alone options'!BJ83&lt;&gt;"",'T2 - Stand-alone options'!BJ83,"")</f>
        <v/>
      </c>
      <c r="BM83" s="221" t="str">
        <f>IF('T2 - Stand-alone options'!BK83&lt;&gt;"",'T2 - Stand-alone options'!BK83,"")</f>
        <v/>
      </c>
      <c r="BN83" s="221" t="str">
        <f>IF('T2 - Stand-alone options'!BL83&lt;&gt;"",'T2 - Stand-alone options'!BL83,"")</f>
        <v/>
      </c>
      <c r="BO83" s="221" t="str">
        <f>IF('T2 - Stand-alone options'!BM83&lt;&gt;"",'T2 - Stand-alone options'!BM83,"")</f>
        <v/>
      </c>
      <c r="BP83" s="221" t="str">
        <f>IF('T2 - Stand-alone options'!BN83&lt;&gt;"",'T2 - Stand-alone options'!BN83,"")</f>
        <v/>
      </c>
      <c r="BQ83" s="221" t="str">
        <f>IF('T2 - Stand-alone options'!BO83&lt;&gt;"",'T2 - Stand-alone options'!BO83,"")</f>
        <v/>
      </c>
      <c r="BR83" s="221" t="str">
        <f>IF('T2 - Stand-alone options'!BP83&lt;&gt;"",'T2 - Stand-alone options'!BP83,"")</f>
        <v/>
      </c>
      <c r="BS83" s="221" t="str">
        <f>IF('T2 - Stand-alone options'!BQ83&lt;&gt;"",'T2 - Stand-alone options'!BQ83,"")</f>
        <v/>
      </c>
      <c r="BT83" s="222" t="str">
        <f>IF('T2 - Stand-alone options'!BR83&lt;&gt;"",'T2 - Stand-alone options'!BR83,"")</f>
        <v/>
      </c>
      <c r="CP83" s="93"/>
      <c r="CQ83" s="93"/>
      <c r="CR83" s="93"/>
      <c r="CT83" s="93"/>
      <c r="CU83" s="93"/>
      <c r="CV83" s="93"/>
      <c r="CW83" s="93"/>
      <c r="CX83" s="93"/>
      <c r="CY83" s="93"/>
      <c r="CZ83" s="93"/>
      <c r="DA83" s="93"/>
      <c r="DB83" s="93"/>
    </row>
    <row r="84" spans="2:106" ht="15" customHeight="1" x14ac:dyDescent="0.2">
      <c r="B84" s="289">
        <v>76</v>
      </c>
      <c r="C84" s="52" t="str">
        <f>IF('T2 - Stand-alone options'!C84&lt;&gt;"",'T2 - Stand-alone options'!C84,"")</f>
        <v/>
      </c>
      <c r="D84" s="52" t="str">
        <f>IF('T2 - Stand-alone options'!D84&lt;&gt;"",'T2 - Stand-alone options'!D84,"")</f>
        <v/>
      </c>
      <c r="E84" s="52" t="str">
        <f>IF('T2 - Stand-alone options'!E84&lt;&gt;"",'T2 - Stand-alone options'!E84,"")</f>
        <v/>
      </c>
      <c r="F84" s="76" t="str">
        <f>IF('T2 - Stand-alone options'!G84&lt;&gt;"",'T2 - Stand-alone options'!G84,"")</f>
        <v/>
      </c>
      <c r="G84" s="385"/>
      <c r="H84" s="210" t="str">
        <f>IF('T2 - Stand-alone options'!H84&lt;&gt;"",'T2 - Stand-alone options'!H84,"")</f>
        <v/>
      </c>
      <c r="I84" s="210" t="str">
        <f>IF('T2 - Stand-alone options'!I84&lt;&gt;"",'T2 - Stand-alone options'!I84,"")</f>
        <v/>
      </c>
      <c r="J84" s="78"/>
      <c r="K84" s="130" t="str">
        <f>IF('T2 - Stand-alone options'!K84&lt;&gt;"",'T2 - Stand-alone options'!K84,"")</f>
        <v/>
      </c>
      <c r="L84" s="130" t="str">
        <f>IF('T2 - Stand-alone options'!L84&lt;&gt;"",'T2 - Stand-alone options'!L84,"")</f>
        <v/>
      </c>
      <c r="M84" s="77"/>
      <c r="N84" s="476" t="str">
        <f t="shared" si="3"/>
        <v/>
      </c>
      <c r="O84" s="117">
        <f t="shared" si="4"/>
        <v>360</v>
      </c>
      <c r="P84" s="218" t="str">
        <f>IF('T2 - Stand-alone options'!N84&lt;&gt;"",'T2 - Stand-alone options'!N84,"")</f>
        <v/>
      </c>
      <c r="Q84" s="219" t="str">
        <f>IF('T2 - Stand-alone options'!O84&lt;&gt;"",'T2 - Stand-alone options'!O84,"")</f>
        <v/>
      </c>
      <c r="R84" s="219" t="str">
        <f>IF('T2 - Stand-alone options'!P84&lt;&gt;"",'T2 - Stand-alone options'!P84,"")</f>
        <v/>
      </c>
      <c r="S84" s="219" t="str">
        <f>IF('T2 - Stand-alone options'!Q84&lt;&gt;"",'T2 - Stand-alone options'!Q84,"")</f>
        <v/>
      </c>
      <c r="T84" s="219" t="str">
        <f>IF('T2 - Stand-alone options'!R84&lt;&gt;"",'T2 - Stand-alone options'!R84,"")</f>
        <v/>
      </c>
      <c r="U84" s="219" t="str">
        <f>IF('T2 - Stand-alone options'!S84&lt;&gt;"",'T2 - Stand-alone options'!S84,"")</f>
        <v/>
      </c>
      <c r="V84" s="219" t="str">
        <f>IF('T2 - Stand-alone options'!T84&lt;&gt;"",'T2 - Stand-alone options'!T84,"")</f>
        <v/>
      </c>
      <c r="W84" s="219" t="str">
        <f>IF('T2 - Stand-alone options'!U84&lt;&gt;"",'T2 - Stand-alone options'!U84,"")</f>
        <v/>
      </c>
      <c r="X84" s="219" t="str">
        <f>IF('T2 - Stand-alone options'!V84&lt;&gt;"",'T2 - Stand-alone options'!V84,"")</f>
        <v/>
      </c>
      <c r="Y84" s="219"/>
      <c r="Z84" s="219" t="str">
        <f>IF('T2 - Stand-alone options'!X84&lt;&gt;"",'T2 - Stand-alone options'!X84,"")</f>
        <v/>
      </c>
      <c r="AA84" s="448"/>
      <c r="AB84" s="135" t="str">
        <f>IF('T2 - Stand-alone options'!Z84&lt;&gt;"",'T2 - Stand-alone options'!Z84,"")</f>
        <v/>
      </c>
      <c r="AC84" s="137"/>
      <c r="AD84" s="220" t="str">
        <f>IF('T2 - Stand-alone options'!AB84&lt;&gt;"",'T2 - Stand-alone options'!AB84,"")</f>
        <v/>
      </c>
      <c r="AE84" s="221" t="str">
        <f>IF('T2 - Stand-alone options'!AC84&lt;&gt;"",'T2 - Stand-alone options'!AC84,"")</f>
        <v/>
      </c>
      <c r="AF84" s="221" t="str">
        <f>IF('T2 - Stand-alone options'!AD84&lt;&gt;"",'T2 - Stand-alone options'!AD84,"")</f>
        <v/>
      </c>
      <c r="AG84" s="221" t="str">
        <f>IF('T2 - Stand-alone options'!AE84&lt;&gt;"",'T2 - Stand-alone options'!AE84,"")</f>
        <v/>
      </c>
      <c r="AH84" s="221" t="str">
        <f>IF('T2 - Stand-alone options'!AF84&lt;&gt;"",'T2 - Stand-alone options'!AF84,"")</f>
        <v/>
      </c>
      <c r="AI84" s="221" t="str">
        <f>IF('T2 - Stand-alone options'!AG84&lt;&gt;"",'T2 - Stand-alone options'!AG84,"")</f>
        <v/>
      </c>
      <c r="AJ84" s="221" t="str">
        <f>IF('T2 - Stand-alone options'!AH84&lt;&gt;"",'T2 - Stand-alone options'!AH84,"")</f>
        <v/>
      </c>
      <c r="AK84" s="221" t="str">
        <f>IF('T2 - Stand-alone options'!AI84&lt;&gt;"",'T2 - Stand-alone options'!AI84,"")</f>
        <v/>
      </c>
      <c r="AL84" s="221" t="str">
        <f>IF('T2 - Stand-alone options'!AJ84&lt;&gt;"",'T2 - Stand-alone options'!AJ84,"")</f>
        <v/>
      </c>
      <c r="AM84" s="221" t="str">
        <f>IF('T2 - Stand-alone options'!AK84&lt;&gt;"",'T2 - Stand-alone options'!AK84,"")</f>
        <v/>
      </c>
      <c r="AN84" s="221" t="str">
        <f>IF('T2 - Stand-alone options'!AL84&lt;&gt;"",'T2 - Stand-alone options'!AL84,"")</f>
        <v/>
      </c>
      <c r="AO84" s="221" t="str">
        <f>IF('T2 - Stand-alone options'!AM84&lt;&gt;"",'T2 - Stand-alone options'!AM84,"")</f>
        <v/>
      </c>
      <c r="AP84" s="221" t="str">
        <f>IF('T2 - Stand-alone options'!AN84&lt;&gt;"",'T2 - Stand-alone options'!AN84,"")</f>
        <v/>
      </c>
      <c r="AQ84" s="221" t="str">
        <f>IF('T2 - Stand-alone options'!AO84&lt;&gt;"",'T2 - Stand-alone options'!AO84,"")</f>
        <v/>
      </c>
      <c r="AR84" s="221" t="str">
        <f>IF('T2 - Stand-alone options'!AP84&lt;&gt;"",'T2 - Stand-alone options'!AP84,"")</f>
        <v/>
      </c>
      <c r="AS84" s="221" t="str">
        <f>IF('T2 - Stand-alone options'!AQ84&lt;&gt;"",'T2 - Stand-alone options'!AQ84,"")</f>
        <v/>
      </c>
      <c r="AT84" s="221" t="str">
        <f>IF('T2 - Stand-alone options'!AR84&lt;&gt;"",'T2 - Stand-alone options'!AR84,"")</f>
        <v/>
      </c>
      <c r="AU84" s="221" t="str">
        <f>IF('T2 - Stand-alone options'!AS84&lt;&gt;"",'T2 - Stand-alone options'!AS84,"")</f>
        <v/>
      </c>
      <c r="AV84" s="221" t="str">
        <f>IF('T2 - Stand-alone options'!AT84&lt;&gt;"",'T2 - Stand-alone options'!AT84,"")</f>
        <v/>
      </c>
      <c r="AW84" s="221" t="str">
        <f>IF('T2 - Stand-alone options'!AU84&lt;&gt;"",'T2 - Stand-alone options'!AU84,"")</f>
        <v/>
      </c>
      <c r="AX84" s="221" t="str">
        <f>IF('T2 - Stand-alone options'!AV84&lt;&gt;"",'T2 - Stand-alone options'!AV84,"")</f>
        <v/>
      </c>
      <c r="AY84" s="221" t="str">
        <f>IF('T2 - Stand-alone options'!AW84&lt;&gt;"",'T2 - Stand-alone options'!AW84,"")</f>
        <v/>
      </c>
      <c r="AZ84" s="221" t="str">
        <f>IF('T2 - Stand-alone options'!AX84&lt;&gt;"",'T2 - Stand-alone options'!AX84,"")</f>
        <v/>
      </c>
      <c r="BA84" s="221" t="str">
        <f>IF('T2 - Stand-alone options'!AY84&lt;&gt;"",'T2 - Stand-alone options'!AY84,"")</f>
        <v/>
      </c>
      <c r="BB84" s="221" t="str">
        <f>IF('T2 - Stand-alone options'!AZ84&lt;&gt;"",'T2 - Stand-alone options'!AZ84,"")</f>
        <v/>
      </c>
      <c r="BC84" s="221" t="str">
        <f>IF('T2 - Stand-alone options'!BA84&lt;&gt;"",'T2 - Stand-alone options'!BA84,"")</f>
        <v/>
      </c>
      <c r="BD84" s="221" t="str">
        <f>IF('T2 - Stand-alone options'!BB84&lt;&gt;"",'T2 - Stand-alone options'!BB84,"")</f>
        <v/>
      </c>
      <c r="BE84" s="221" t="str">
        <f>IF('T2 - Stand-alone options'!BC84&lt;&gt;"",'T2 - Stand-alone options'!BC84,"")</f>
        <v/>
      </c>
      <c r="BF84" s="221" t="str">
        <f>IF('T2 - Stand-alone options'!BD84&lt;&gt;"",'T2 - Stand-alone options'!BD84,"")</f>
        <v/>
      </c>
      <c r="BG84" s="221" t="str">
        <f>IF('T2 - Stand-alone options'!BE84&lt;&gt;"",'T2 - Stand-alone options'!BE84,"")</f>
        <v/>
      </c>
      <c r="BH84" s="221" t="str">
        <f>IF('T2 - Stand-alone options'!BF84&lt;&gt;"",'T2 - Stand-alone options'!BF84,"")</f>
        <v/>
      </c>
      <c r="BI84" s="221" t="str">
        <f>IF('T2 - Stand-alone options'!BG84&lt;&gt;"",'T2 - Stand-alone options'!BG84,"")</f>
        <v/>
      </c>
      <c r="BJ84" s="221" t="str">
        <f>IF('T2 - Stand-alone options'!BH84&lt;&gt;"",'T2 - Stand-alone options'!BH84,"")</f>
        <v/>
      </c>
      <c r="BK84" s="221" t="str">
        <f>IF('T2 - Stand-alone options'!BI84&lt;&gt;"",'T2 - Stand-alone options'!BI84,"")</f>
        <v/>
      </c>
      <c r="BL84" s="221" t="str">
        <f>IF('T2 - Stand-alone options'!BJ84&lt;&gt;"",'T2 - Stand-alone options'!BJ84,"")</f>
        <v/>
      </c>
      <c r="BM84" s="221" t="str">
        <f>IF('T2 - Stand-alone options'!BK84&lt;&gt;"",'T2 - Stand-alone options'!BK84,"")</f>
        <v/>
      </c>
      <c r="BN84" s="221" t="str">
        <f>IF('T2 - Stand-alone options'!BL84&lt;&gt;"",'T2 - Stand-alone options'!BL84,"")</f>
        <v/>
      </c>
      <c r="BO84" s="221" t="str">
        <f>IF('T2 - Stand-alone options'!BM84&lt;&gt;"",'T2 - Stand-alone options'!BM84,"")</f>
        <v/>
      </c>
      <c r="BP84" s="221" t="str">
        <f>IF('T2 - Stand-alone options'!BN84&lt;&gt;"",'T2 - Stand-alone options'!BN84,"")</f>
        <v/>
      </c>
      <c r="BQ84" s="221" t="str">
        <f>IF('T2 - Stand-alone options'!BO84&lt;&gt;"",'T2 - Stand-alone options'!BO84,"")</f>
        <v/>
      </c>
      <c r="BR84" s="221" t="str">
        <f>IF('T2 - Stand-alone options'!BP84&lt;&gt;"",'T2 - Stand-alone options'!BP84,"")</f>
        <v/>
      </c>
      <c r="BS84" s="221" t="str">
        <f>IF('T2 - Stand-alone options'!BQ84&lt;&gt;"",'T2 - Stand-alone options'!BQ84,"")</f>
        <v/>
      </c>
      <c r="BT84" s="222" t="str">
        <f>IF('T2 - Stand-alone options'!BR84&lt;&gt;"",'T2 - Stand-alone options'!BR84,"")</f>
        <v/>
      </c>
      <c r="CP84" s="93"/>
      <c r="CQ84" s="93"/>
      <c r="CR84" s="93"/>
      <c r="CT84" s="93"/>
      <c r="CU84" s="93"/>
      <c r="CV84" s="93"/>
      <c r="CW84" s="93"/>
      <c r="CX84" s="93"/>
      <c r="CY84" s="93"/>
      <c r="CZ84" s="93"/>
      <c r="DA84" s="93"/>
      <c r="DB84" s="93"/>
    </row>
    <row r="85" spans="2:106" ht="15" customHeight="1" x14ac:dyDescent="0.2">
      <c r="B85" s="289">
        <v>77</v>
      </c>
      <c r="C85" s="52" t="str">
        <f>IF('T2 - Stand-alone options'!C85&lt;&gt;"",'T2 - Stand-alone options'!C85,"")</f>
        <v/>
      </c>
      <c r="D85" s="52" t="str">
        <f>IF('T2 - Stand-alone options'!D85&lt;&gt;"",'T2 - Stand-alone options'!D85,"")</f>
        <v/>
      </c>
      <c r="E85" s="52" t="str">
        <f>IF('T2 - Stand-alone options'!E85&lt;&gt;"",'T2 - Stand-alone options'!E85,"")</f>
        <v/>
      </c>
      <c r="F85" s="76" t="str">
        <f>IF('T2 - Stand-alone options'!G85&lt;&gt;"",'T2 - Stand-alone options'!G85,"")</f>
        <v/>
      </c>
      <c r="G85" s="385"/>
      <c r="H85" s="210" t="str">
        <f>IF('T2 - Stand-alone options'!H85&lt;&gt;"",'T2 - Stand-alone options'!H85,"")</f>
        <v/>
      </c>
      <c r="I85" s="210" t="str">
        <f>IF('T2 - Stand-alone options'!I85&lt;&gt;"",'T2 - Stand-alone options'!I85,"")</f>
        <v/>
      </c>
      <c r="J85" s="78"/>
      <c r="K85" s="130" t="str">
        <f>IF('T2 - Stand-alone options'!K85&lt;&gt;"",'T2 - Stand-alone options'!K85,"")</f>
        <v/>
      </c>
      <c r="L85" s="130" t="str">
        <f>IF('T2 - Stand-alone options'!L85&lt;&gt;"",'T2 - Stand-alone options'!L85,"")</f>
        <v/>
      </c>
      <c r="M85" s="77"/>
      <c r="N85" s="476" t="str">
        <f t="shared" si="3"/>
        <v/>
      </c>
      <c r="O85" s="117">
        <f t="shared" si="4"/>
        <v>360</v>
      </c>
      <c r="P85" s="218" t="str">
        <f>IF('T2 - Stand-alone options'!N85&lt;&gt;"",'T2 - Stand-alone options'!N85,"")</f>
        <v/>
      </c>
      <c r="Q85" s="219" t="str">
        <f>IF('T2 - Stand-alone options'!O85&lt;&gt;"",'T2 - Stand-alone options'!O85,"")</f>
        <v/>
      </c>
      <c r="R85" s="219" t="str">
        <f>IF('T2 - Stand-alone options'!P85&lt;&gt;"",'T2 - Stand-alone options'!P85,"")</f>
        <v/>
      </c>
      <c r="S85" s="219" t="str">
        <f>IF('T2 - Stand-alone options'!Q85&lt;&gt;"",'T2 - Stand-alone options'!Q85,"")</f>
        <v/>
      </c>
      <c r="T85" s="219" t="str">
        <f>IF('T2 - Stand-alone options'!R85&lt;&gt;"",'T2 - Stand-alone options'!R85,"")</f>
        <v/>
      </c>
      <c r="U85" s="219" t="str">
        <f>IF('T2 - Stand-alone options'!S85&lt;&gt;"",'T2 - Stand-alone options'!S85,"")</f>
        <v/>
      </c>
      <c r="V85" s="219" t="str">
        <f>IF('T2 - Stand-alone options'!T85&lt;&gt;"",'T2 - Stand-alone options'!T85,"")</f>
        <v/>
      </c>
      <c r="W85" s="219" t="str">
        <f>IF('T2 - Stand-alone options'!U85&lt;&gt;"",'T2 - Stand-alone options'!U85,"")</f>
        <v/>
      </c>
      <c r="X85" s="219" t="str">
        <f>IF('T2 - Stand-alone options'!V85&lt;&gt;"",'T2 - Stand-alone options'!V85,"")</f>
        <v/>
      </c>
      <c r="Y85" s="219"/>
      <c r="Z85" s="219" t="str">
        <f>IF('T2 - Stand-alone options'!X85&lt;&gt;"",'T2 - Stand-alone options'!X85,"")</f>
        <v/>
      </c>
      <c r="AA85" s="448"/>
      <c r="AB85" s="135" t="str">
        <f>IF('T2 - Stand-alone options'!Z85&lt;&gt;"",'T2 - Stand-alone options'!Z85,"")</f>
        <v/>
      </c>
      <c r="AC85" s="137"/>
      <c r="AD85" s="220" t="str">
        <f>IF('T2 - Stand-alone options'!AB85&lt;&gt;"",'T2 - Stand-alone options'!AB85,"")</f>
        <v/>
      </c>
      <c r="AE85" s="221" t="str">
        <f>IF('T2 - Stand-alone options'!AC85&lt;&gt;"",'T2 - Stand-alone options'!AC85,"")</f>
        <v/>
      </c>
      <c r="AF85" s="221" t="str">
        <f>IF('T2 - Stand-alone options'!AD85&lt;&gt;"",'T2 - Stand-alone options'!AD85,"")</f>
        <v/>
      </c>
      <c r="AG85" s="221" t="str">
        <f>IF('T2 - Stand-alone options'!AE85&lt;&gt;"",'T2 - Stand-alone options'!AE85,"")</f>
        <v/>
      </c>
      <c r="AH85" s="221" t="str">
        <f>IF('T2 - Stand-alone options'!AF85&lt;&gt;"",'T2 - Stand-alone options'!AF85,"")</f>
        <v/>
      </c>
      <c r="AI85" s="221" t="str">
        <f>IF('T2 - Stand-alone options'!AG85&lt;&gt;"",'T2 - Stand-alone options'!AG85,"")</f>
        <v/>
      </c>
      <c r="AJ85" s="221" t="str">
        <f>IF('T2 - Stand-alone options'!AH85&lt;&gt;"",'T2 - Stand-alone options'!AH85,"")</f>
        <v/>
      </c>
      <c r="AK85" s="221" t="str">
        <f>IF('T2 - Stand-alone options'!AI85&lt;&gt;"",'T2 - Stand-alone options'!AI85,"")</f>
        <v/>
      </c>
      <c r="AL85" s="221" t="str">
        <f>IF('T2 - Stand-alone options'!AJ85&lt;&gt;"",'T2 - Stand-alone options'!AJ85,"")</f>
        <v/>
      </c>
      <c r="AM85" s="221" t="str">
        <f>IF('T2 - Stand-alone options'!AK85&lt;&gt;"",'T2 - Stand-alone options'!AK85,"")</f>
        <v/>
      </c>
      <c r="AN85" s="221" t="str">
        <f>IF('T2 - Stand-alone options'!AL85&lt;&gt;"",'T2 - Stand-alone options'!AL85,"")</f>
        <v/>
      </c>
      <c r="AO85" s="221" t="str">
        <f>IF('T2 - Stand-alone options'!AM85&lt;&gt;"",'T2 - Stand-alone options'!AM85,"")</f>
        <v/>
      </c>
      <c r="AP85" s="221" t="str">
        <f>IF('T2 - Stand-alone options'!AN85&lt;&gt;"",'T2 - Stand-alone options'!AN85,"")</f>
        <v/>
      </c>
      <c r="AQ85" s="221" t="str">
        <f>IF('T2 - Stand-alone options'!AO85&lt;&gt;"",'T2 - Stand-alone options'!AO85,"")</f>
        <v/>
      </c>
      <c r="AR85" s="221" t="str">
        <f>IF('T2 - Stand-alone options'!AP85&lt;&gt;"",'T2 - Stand-alone options'!AP85,"")</f>
        <v/>
      </c>
      <c r="AS85" s="221" t="str">
        <f>IF('T2 - Stand-alone options'!AQ85&lt;&gt;"",'T2 - Stand-alone options'!AQ85,"")</f>
        <v/>
      </c>
      <c r="AT85" s="221" t="str">
        <f>IF('T2 - Stand-alone options'!AR85&lt;&gt;"",'T2 - Stand-alone options'!AR85,"")</f>
        <v/>
      </c>
      <c r="AU85" s="221" t="str">
        <f>IF('T2 - Stand-alone options'!AS85&lt;&gt;"",'T2 - Stand-alone options'!AS85,"")</f>
        <v/>
      </c>
      <c r="AV85" s="221" t="str">
        <f>IF('T2 - Stand-alone options'!AT85&lt;&gt;"",'T2 - Stand-alone options'!AT85,"")</f>
        <v/>
      </c>
      <c r="AW85" s="221" t="str">
        <f>IF('T2 - Stand-alone options'!AU85&lt;&gt;"",'T2 - Stand-alone options'!AU85,"")</f>
        <v/>
      </c>
      <c r="AX85" s="221" t="str">
        <f>IF('T2 - Stand-alone options'!AV85&lt;&gt;"",'T2 - Stand-alone options'!AV85,"")</f>
        <v/>
      </c>
      <c r="AY85" s="221" t="str">
        <f>IF('T2 - Stand-alone options'!AW85&lt;&gt;"",'T2 - Stand-alone options'!AW85,"")</f>
        <v/>
      </c>
      <c r="AZ85" s="221" t="str">
        <f>IF('T2 - Stand-alone options'!AX85&lt;&gt;"",'T2 - Stand-alone options'!AX85,"")</f>
        <v/>
      </c>
      <c r="BA85" s="221" t="str">
        <f>IF('T2 - Stand-alone options'!AY85&lt;&gt;"",'T2 - Stand-alone options'!AY85,"")</f>
        <v/>
      </c>
      <c r="BB85" s="221" t="str">
        <f>IF('T2 - Stand-alone options'!AZ85&lt;&gt;"",'T2 - Stand-alone options'!AZ85,"")</f>
        <v/>
      </c>
      <c r="BC85" s="221" t="str">
        <f>IF('T2 - Stand-alone options'!BA85&lt;&gt;"",'T2 - Stand-alone options'!BA85,"")</f>
        <v/>
      </c>
      <c r="BD85" s="221" t="str">
        <f>IF('T2 - Stand-alone options'!BB85&lt;&gt;"",'T2 - Stand-alone options'!BB85,"")</f>
        <v/>
      </c>
      <c r="BE85" s="221" t="str">
        <f>IF('T2 - Stand-alone options'!BC85&lt;&gt;"",'T2 - Stand-alone options'!BC85,"")</f>
        <v/>
      </c>
      <c r="BF85" s="221" t="str">
        <f>IF('T2 - Stand-alone options'!BD85&lt;&gt;"",'T2 - Stand-alone options'!BD85,"")</f>
        <v/>
      </c>
      <c r="BG85" s="221" t="str">
        <f>IF('T2 - Stand-alone options'!BE85&lt;&gt;"",'T2 - Stand-alone options'!BE85,"")</f>
        <v/>
      </c>
      <c r="BH85" s="221" t="str">
        <f>IF('T2 - Stand-alone options'!BF85&lt;&gt;"",'T2 - Stand-alone options'!BF85,"")</f>
        <v/>
      </c>
      <c r="BI85" s="221" t="str">
        <f>IF('T2 - Stand-alone options'!BG85&lt;&gt;"",'T2 - Stand-alone options'!BG85,"")</f>
        <v/>
      </c>
      <c r="BJ85" s="221" t="str">
        <f>IF('T2 - Stand-alone options'!BH85&lt;&gt;"",'T2 - Stand-alone options'!BH85,"")</f>
        <v/>
      </c>
      <c r="BK85" s="221" t="str">
        <f>IF('T2 - Stand-alone options'!BI85&lt;&gt;"",'T2 - Stand-alone options'!BI85,"")</f>
        <v/>
      </c>
      <c r="BL85" s="221" t="str">
        <f>IF('T2 - Stand-alone options'!BJ85&lt;&gt;"",'T2 - Stand-alone options'!BJ85,"")</f>
        <v/>
      </c>
      <c r="BM85" s="221" t="str">
        <f>IF('T2 - Stand-alone options'!BK85&lt;&gt;"",'T2 - Stand-alone options'!BK85,"")</f>
        <v/>
      </c>
      <c r="BN85" s="221" t="str">
        <f>IF('T2 - Stand-alone options'!BL85&lt;&gt;"",'T2 - Stand-alone options'!BL85,"")</f>
        <v/>
      </c>
      <c r="BO85" s="221" t="str">
        <f>IF('T2 - Stand-alone options'!BM85&lt;&gt;"",'T2 - Stand-alone options'!BM85,"")</f>
        <v/>
      </c>
      <c r="BP85" s="221" t="str">
        <f>IF('T2 - Stand-alone options'!BN85&lt;&gt;"",'T2 - Stand-alone options'!BN85,"")</f>
        <v/>
      </c>
      <c r="BQ85" s="221" t="str">
        <f>IF('T2 - Stand-alone options'!BO85&lt;&gt;"",'T2 - Stand-alone options'!BO85,"")</f>
        <v/>
      </c>
      <c r="BR85" s="221" t="str">
        <f>IF('T2 - Stand-alone options'!BP85&lt;&gt;"",'T2 - Stand-alone options'!BP85,"")</f>
        <v/>
      </c>
      <c r="BS85" s="221" t="str">
        <f>IF('T2 - Stand-alone options'!BQ85&lt;&gt;"",'T2 - Stand-alone options'!BQ85,"")</f>
        <v/>
      </c>
      <c r="BT85" s="222" t="str">
        <f>IF('T2 - Stand-alone options'!BR85&lt;&gt;"",'T2 - Stand-alone options'!BR85,"")</f>
        <v/>
      </c>
      <c r="CP85" s="93"/>
      <c r="CQ85" s="93"/>
      <c r="CR85" s="93"/>
      <c r="CT85" s="93"/>
      <c r="CU85" s="93"/>
      <c r="CV85" s="93"/>
      <c r="CW85" s="93"/>
      <c r="CX85" s="93"/>
      <c r="CY85" s="93"/>
      <c r="CZ85" s="93"/>
      <c r="DA85" s="93"/>
      <c r="DB85" s="93"/>
    </row>
    <row r="86" spans="2:106" ht="15" customHeight="1" x14ac:dyDescent="0.2">
      <c r="B86" s="289">
        <v>78</v>
      </c>
      <c r="C86" s="52" t="str">
        <f>IF('T2 - Stand-alone options'!C86&lt;&gt;"",'T2 - Stand-alone options'!C86,"")</f>
        <v/>
      </c>
      <c r="D86" s="52" t="str">
        <f>IF('T2 - Stand-alone options'!D86&lt;&gt;"",'T2 - Stand-alone options'!D86,"")</f>
        <v/>
      </c>
      <c r="E86" s="52" t="str">
        <f>IF('T2 - Stand-alone options'!E86&lt;&gt;"",'T2 - Stand-alone options'!E86,"")</f>
        <v/>
      </c>
      <c r="F86" s="76" t="str">
        <f>IF('T2 - Stand-alone options'!G86&lt;&gt;"",'T2 - Stand-alone options'!G86,"")</f>
        <v/>
      </c>
      <c r="G86" s="385"/>
      <c r="H86" s="210" t="str">
        <f>IF('T2 - Stand-alone options'!H86&lt;&gt;"",'T2 - Stand-alone options'!H86,"")</f>
        <v/>
      </c>
      <c r="I86" s="210" t="str">
        <f>IF('T2 - Stand-alone options'!I86&lt;&gt;"",'T2 - Stand-alone options'!I86,"")</f>
        <v/>
      </c>
      <c r="J86" s="78"/>
      <c r="K86" s="130" t="str">
        <f>IF('T2 - Stand-alone options'!K86&lt;&gt;"",'T2 - Stand-alone options'!K86,"")</f>
        <v/>
      </c>
      <c r="L86" s="130" t="str">
        <f>IF('T2 - Stand-alone options'!L86&lt;&gt;"",'T2 - Stand-alone options'!L86,"")</f>
        <v/>
      </c>
      <c r="M86" s="77"/>
      <c r="N86" s="476" t="str">
        <f t="shared" si="3"/>
        <v/>
      </c>
      <c r="O86" s="117">
        <f t="shared" si="4"/>
        <v>360</v>
      </c>
      <c r="P86" s="218" t="str">
        <f>IF('T2 - Stand-alone options'!N86&lt;&gt;"",'T2 - Stand-alone options'!N86,"")</f>
        <v/>
      </c>
      <c r="Q86" s="219" t="str">
        <f>IF('T2 - Stand-alone options'!O86&lt;&gt;"",'T2 - Stand-alone options'!O86,"")</f>
        <v/>
      </c>
      <c r="R86" s="219" t="str">
        <f>IF('T2 - Stand-alone options'!P86&lt;&gt;"",'T2 - Stand-alone options'!P86,"")</f>
        <v/>
      </c>
      <c r="S86" s="219" t="str">
        <f>IF('T2 - Stand-alone options'!Q86&lt;&gt;"",'T2 - Stand-alone options'!Q86,"")</f>
        <v/>
      </c>
      <c r="T86" s="219" t="str">
        <f>IF('T2 - Stand-alone options'!R86&lt;&gt;"",'T2 - Stand-alone options'!R86,"")</f>
        <v/>
      </c>
      <c r="U86" s="219" t="str">
        <f>IF('T2 - Stand-alone options'!S86&lt;&gt;"",'T2 - Stand-alone options'!S86,"")</f>
        <v/>
      </c>
      <c r="V86" s="219" t="str">
        <f>IF('T2 - Stand-alone options'!T86&lt;&gt;"",'T2 - Stand-alone options'!T86,"")</f>
        <v/>
      </c>
      <c r="W86" s="219" t="str">
        <f>IF('T2 - Stand-alone options'!U86&lt;&gt;"",'T2 - Stand-alone options'!U86,"")</f>
        <v/>
      </c>
      <c r="X86" s="219" t="str">
        <f>IF('T2 - Stand-alone options'!V86&lt;&gt;"",'T2 - Stand-alone options'!V86,"")</f>
        <v/>
      </c>
      <c r="Y86" s="219"/>
      <c r="Z86" s="219" t="str">
        <f>IF('T2 - Stand-alone options'!X86&lt;&gt;"",'T2 - Stand-alone options'!X86,"")</f>
        <v/>
      </c>
      <c r="AA86" s="448"/>
      <c r="AB86" s="135" t="str">
        <f>IF('T2 - Stand-alone options'!Z86&lt;&gt;"",'T2 - Stand-alone options'!Z86,"")</f>
        <v/>
      </c>
      <c r="AC86" s="137"/>
      <c r="AD86" s="220" t="str">
        <f>IF('T2 - Stand-alone options'!AB86&lt;&gt;"",'T2 - Stand-alone options'!AB86,"")</f>
        <v/>
      </c>
      <c r="AE86" s="221" t="str">
        <f>IF('T2 - Stand-alone options'!AC86&lt;&gt;"",'T2 - Stand-alone options'!AC86,"")</f>
        <v/>
      </c>
      <c r="AF86" s="221" t="str">
        <f>IF('T2 - Stand-alone options'!AD86&lt;&gt;"",'T2 - Stand-alone options'!AD86,"")</f>
        <v/>
      </c>
      <c r="AG86" s="221" t="str">
        <f>IF('T2 - Stand-alone options'!AE86&lt;&gt;"",'T2 - Stand-alone options'!AE86,"")</f>
        <v/>
      </c>
      <c r="AH86" s="221" t="str">
        <f>IF('T2 - Stand-alone options'!AF86&lt;&gt;"",'T2 - Stand-alone options'!AF86,"")</f>
        <v/>
      </c>
      <c r="AI86" s="221" t="str">
        <f>IF('T2 - Stand-alone options'!AG86&lt;&gt;"",'T2 - Stand-alone options'!AG86,"")</f>
        <v/>
      </c>
      <c r="AJ86" s="221" t="str">
        <f>IF('T2 - Stand-alone options'!AH86&lt;&gt;"",'T2 - Stand-alone options'!AH86,"")</f>
        <v/>
      </c>
      <c r="AK86" s="221" t="str">
        <f>IF('T2 - Stand-alone options'!AI86&lt;&gt;"",'T2 - Stand-alone options'!AI86,"")</f>
        <v/>
      </c>
      <c r="AL86" s="221" t="str">
        <f>IF('T2 - Stand-alone options'!AJ86&lt;&gt;"",'T2 - Stand-alone options'!AJ86,"")</f>
        <v/>
      </c>
      <c r="AM86" s="221" t="str">
        <f>IF('T2 - Stand-alone options'!AK86&lt;&gt;"",'T2 - Stand-alone options'!AK86,"")</f>
        <v/>
      </c>
      <c r="AN86" s="221" t="str">
        <f>IF('T2 - Stand-alone options'!AL86&lt;&gt;"",'T2 - Stand-alone options'!AL86,"")</f>
        <v/>
      </c>
      <c r="AO86" s="221" t="str">
        <f>IF('T2 - Stand-alone options'!AM86&lt;&gt;"",'T2 - Stand-alone options'!AM86,"")</f>
        <v/>
      </c>
      <c r="AP86" s="221" t="str">
        <f>IF('T2 - Stand-alone options'!AN86&lt;&gt;"",'T2 - Stand-alone options'!AN86,"")</f>
        <v/>
      </c>
      <c r="AQ86" s="221" t="str">
        <f>IF('T2 - Stand-alone options'!AO86&lt;&gt;"",'T2 - Stand-alone options'!AO86,"")</f>
        <v/>
      </c>
      <c r="AR86" s="221" t="str">
        <f>IF('T2 - Stand-alone options'!AP86&lt;&gt;"",'T2 - Stand-alone options'!AP86,"")</f>
        <v/>
      </c>
      <c r="AS86" s="221" t="str">
        <f>IF('T2 - Stand-alone options'!AQ86&lt;&gt;"",'T2 - Stand-alone options'!AQ86,"")</f>
        <v/>
      </c>
      <c r="AT86" s="221" t="str">
        <f>IF('T2 - Stand-alone options'!AR86&lt;&gt;"",'T2 - Stand-alone options'!AR86,"")</f>
        <v/>
      </c>
      <c r="AU86" s="221" t="str">
        <f>IF('T2 - Stand-alone options'!AS86&lt;&gt;"",'T2 - Stand-alone options'!AS86,"")</f>
        <v/>
      </c>
      <c r="AV86" s="221" t="str">
        <f>IF('T2 - Stand-alone options'!AT86&lt;&gt;"",'T2 - Stand-alone options'!AT86,"")</f>
        <v/>
      </c>
      <c r="AW86" s="221" t="str">
        <f>IF('T2 - Stand-alone options'!AU86&lt;&gt;"",'T2 - Stand-alone options'!AU86,"")</f>
        <v/>
      </c>
      <c r="AX86" s="221" t="str">
        <f>IF('T2 - Stand-alone options'!AV86&lt;&gt;"",'T2 - Stand-alone options'!AV86,"")</f>
        <v/>
      </c>
      <c r="AY86" s="221" t="str">
        <f>IF('T2 - Stand-alone options'!AW86&lt;&gt;"",'T2 - Stand-alone options'!AW86,"")</f>
        <v/>
      </c>
      <c r="AZ86" s="221" t="str">
        <f>IF('T2 - Stand-alone options'!AX86&lt;&gt;"",'T2 - Stand-alone options'!AX86,"")</f>
        <v/>
      </c>
      <c r="BA86" s="221" t="str">
        <f>IF('T2 - Stand-alone options'!AY86&lt;&gt;"",'T2 - Stand-alone options'!AY86,"")</f>
        <v/>
      </c>
      <c r="BB86" s="221" t="str">
        <f>IF('T2 - Stand-alone options'!AZ86&lt;&gt;"",'T2 - Stand-alone options'!AZ86,"")</f>
        <v/>
      </c>
      <c r="BC86" s="221" t="str">
        <f>IF('T2 - Stand-alone options'!BA86&lt;&gt;"",'T2 - Stand-alone options'!BA86,"")</f>
        <v/>
      </c>
      <c r="BD86" s="221" t="str">
        <f>IF('T2 - Stand-alone options'!BB86&lt;&gt;"",'T2 - Stand-alone options'!BB86,"")</f>
        <v/>
      </c>
      <c r="BE86" s="221" t="str">
        <f>IF('T2 - Stand-alone options'!BC86&lt;&gt;"",'T2 - Stand-alone options'!BC86,"")</f>
        <v/>
      </c>
      <c r="BF86" s="221" t="str">
        <f>IF('T2 - Stand-alone options'!BD86&lt;&gt;"",'T2 - Stand-alone options'!BD86,"")</f>
        <v/>
      </c>
      <c r="BG86" s="221" t="str">
        <f>IF('T2 - Stand-alone options'!BE86&lt;&gt;"",'T2 - Stand-alone options'!BE86,"")</f>
        <v/>
      </c>
      <c r="BH86" s="221" t="str">
        <f>IF('T2 - Stand-alone options'!BF86&lt;&gt;"",'T2 - Stand-alone options'!BF86,"")</f>
        <v/>
      </c>
      <c r="BI86" s="221" t="str">
        <f>IF('T2 - Stand-alone options'!BG86&lt;&gt;"",'T2 - Stand-alone options'!BG86,"")</f>
        <v/>
      </c>
      <c r="BJ86" s="221" t="str">
        <f>IF('T2 - Stand-alone options'!BH86&lt;&gt;"",'T2 - Stand-alone options'!BH86,"")</f>
        <v/>
      </c>
      <c r="BK86" s="221" t="str">
        <f>IF('T2 - Stand-alone options'!BI86&lt;&gt;"",'T2 - Stand-alone options'!BI86,"")</f>
        <v/>
      </c>
      <c r="BL86" s="221" t="str">
        <f>IF('T2 - Stand-alone options'!BJ86&lt;&gt;"",'T2 - Stand-alone options'!BJ86,"")</f>
        <v/>
      </c>
      <c r="BM86" s="221" t="str">
        <f>IF('T2 - Stand-alone options'!BK86&lt;&gt;"",'T2 - Stand-alone options'!BK86,"")</f>
        <v/>
      </c>
      <c r="BN86" s="221" t="str">
        <f>IF('T2 - Stand-alone options'!BL86&lt;&gt;"",'T2 - Stand-alone options'!BL86,"")</f>
        <v/>
      </c>
      <c r="BO86" s="221" t="str">
        <f>IF('T2 - Stand-alone options'!BM86&lt;&gt;"",'T2 - Stand-alone options'!BM86,"")</f>
        <v/>
      </c>
      <c r="BP86" s="221" t="str">
        <f>IF('T2 - Stand-alone options'!BN86&lt;&gt;"",'T2 - Stand-alone options'!BN86,"")</f>
        <v/>
      </c>
      <c r="BQ86" s="221" t="str">
        <f>IF('T2 - Stand-alone options'!BO86&lt;&gt;"",'T2 - Stand-alone options'!BO86,"")</f>
        <v/>
      </c>
      <c r="BR86" s="221" t="str">
        <f>IF('T2 - Stand-alone options'!BP86&lt;&gt;"",'T2 - Stand-alone options'!BP86,"")</f>
        <v/>
      </c>
      <c r="BS86" s="221" t="str">
        <f>IF('T2 - Stand-alone options'!BQ86&lt;&gt;"",'T2 - Stand-alone options'!BQ86,"")</f>
        <v/>
      </c>
      <c r="BT86" s="222" t="str">
        <f>IF('T2 - Stand-alone options'!BR86&lt;&gt;"",'T2 - Stand-alone options'!BR86,"")</f>
        <v/>
      </c>
      <c r="CP86" s="93"/>
      <c r="CQ86" s="93"/>
      <c r="CR86" s="93"/>
      <c r="CT86" s="93"/>
      <c r="CU86" s="93"/>
      <c r="CV86" s="93"/>
      <c r="CW86" s="93"/>
      <c r="CX86" s="93"/>
      <c r="CY86" s="93"/>
      <c r="CZ86" s="93"/>
      <c r="DA86" s="93"/>
      <c r="DB86" s="93"/>
    </row>
    <row r="87" spans="2:106" ht="15" customHeight="1" x14ac:dyDescent="0.2">
      <c r="B87" s="289">
        <v>79</v>
      </c>
      <c r="C87" s="52" t="str">
        <f>IF('T2 - Stand-alone options'!C87&lt;&gt;"",'T2 - Stand-alone options'!C87,"")</f>
        <v/>
      </c>
      <c r="D87" s="52" t="str">
        <f>IF('T2 - Stand-alone options'!D87&lt;&gt;"",'T2 - Stand-alone options'!D87,"")</f>
        <v/>
      </c>
      <c r="E87" s="52" t="str">
        <f>IF('T2 - Stand-alone options'!E87&lt;&gt;"",'T2 - Stand-alone options'!E87,"")</f>
        <v/>
      </c>
      <c r="F87" s="76" t="str">
        <f>IF('T2 - Stand-alone options'!G87&lt;&gt;"",'T2 - Stand-alone options'!G87,"")</f>
        <v/>
      </c>
      <c r="G87" s="385"/>
      <c r="H87" s="210" t="str">
        <f>IF('T2 - Stand-alone options'!H87&lt;&gt;"",'T2 - Stand-alone options'!H87,"")</f>
        <v/>
      </c>
      <c r="I87" s="210" t="str">
        <f>IF('T2 - Stand-alone options'!I87&lt;&gt;"",'T2 - Stand-alone options'!I87,"")</f>
        <v/>
      </c>
      <c r="J87" s="78"/>
      <c r="K87" s="130" t="str">
        <f>IF('T2 - Stand-alone options'!K87&lt;&gt;"",'T2 - Stand-alone options'!K87,"")</f>
        <v/>
      </c>
      <c r="L87" s="130" t="str">
        <f>IF('T2 - Stand-alone options'!L87&lt;&gt;"",'T2 - Stand-alone options'!L87,"")</f>
        <v/>
      </c>
      <c r="M87" s="77"/>
      <c r="N87" s="476" t="str">
        <f t="shared" si="3"/>
        <v/>
      </c>
      <c r="O87" s="117">
        <f t="shared" si="4"/>
        <v>360</v>
      </c>
      <c r="P87" s="218" t="str">
        <f>IF('T2 - Stand-alone options'!N87&lt;&gt;"",'T2 - Stand-alone options'!N87,"")</f>
        <v/>
      </c>
      <c r="Q87" s="219" t="str">
        <f>IF('T2 - Stand-alone options'!O87&lt;&gt;"",'T2 - Stand-alone options'!O87,"")</f>
        <v/>
      </c>
      <c r="R87" s="219" t="str">
        <f>IF('T2 - Stand-alone options'!P87&lt;&gt;"",'T2 - Stand-alone options'!P87,"")</f>
        <v/>
      </c>
      <c r="S87" s="219" t="str">
        <f>IF('T2 - Stand-alone options'!Q87&lt;&gt;"",'T2 - Stand-alone options'!Q87,"")</f>
        <v/>
      </c>
      <c r="T87" s="219" t="str">
        <f>IF('T2 - Stand-alone options'!R87&lt;&gt;"",'T2 - Stand-alone options'!R87,"")</f>
        <v/>
      </c>
      <c r="U87" s="219" t="str">
        <f>IF('T2 - Stand-alone options'!S87&lt;&gt;"",'T2 - Stand-alone options'!S87,"")</f>
        <v/>
      </c>
      <c r="V87" s="219" t="str">
        <f>IF('T2 - Stand-alone options'!T87&lt;&gt;"",'T2 - Stand-alone options'!T87,"")</f>
        <v/>
      </c>
      <c r="W87" s="219" t="str">
        <f>IF('T2 - Stand-alone options'!U87&lt;&gt;"",'T2 - Stand-alone options'!U87,"")</f>
        <v/>
      </c>
      <c r="X87" s="219" t="str">
        <f>IF('T2 - Stand-alone options'!V87&lt;&gt;"",'T2 - Stand-alone options'!V87,"")</f>
        <v/>
      </c>
      <c r="Y87" s="219"/>
      <c r="Z87" s="219" t="str">
        <f>IF('T2 - Stand-alone options'!X87&lt;&gt;"",'T2 - Stand-alone options'!X87,"")</f>
        <v/>
      </c>
      <c r="AA87" s="448"/>
      <c r="AB87" s="135" t="str">
        <f>IF('T2 - Stand-alone options'!Z87&lt;&gt;"",'T2 - Stand-alone options'!Z87,"")</f>
        <v/>
      </c>
      <c r="AC87" s="137"/>
      <c r="AD87" s="220" t="str">
        <f>IF('T2 - Stand-alone options'!AB87&lt;&gt;"",'T2 - Stand-alone options'!AB87,"")</f>
        <v/>
      </c>
      <c r="AE87" s="221" t="str">
        <f>IF('T2 - Stand-alone options'!AC87&lt;&gt;"",'T2 - Stand-alone options'!AC87,"")</f>
        <v/>
      </c>
      <c r="AF87" s="221" t="str">
        <f>IF('T2 - Stand-alone options'!AD87&lt;&gt;"",'T2 - Stand-alone options'!AD87,"")</f>
        <v/>
      </c>
      <c r="AG87" s="221" t="str">
        <f>IF('T2 - Stand-alone options'!AE87&lt;&gt;"",'T2 - Stand-alone options'!AE87,"")</f>
        <v/>
      </c>
      <c r="AH87" s="221" t="str">
        <f>IF('T2 - Stand-alone options'!AF87&lt;&gt;"",'T2 - Stand-alone options'!AF87,"")</f>
        <v/>
      </c>
      <c r="AI87" s="221" t="str">
        <f>IF('T2 - Stand-alone options'!AG87&lt;&gt;"",'T2 - Stand-alone options'!AG87,"")</f>
        <v/>
      </c>
      <c r="AJ87" s="221" t="str">
        <f>IF('T2 - Stand-alone options'!AH87&lt;&gt;"",'T2 - Stand-alone options'!AH87,"")</f>
        <v/>
      </c>
      <c r="AK87" s="221" t="str">
        <f>IF('T2 - Stand-alone options'!AI87&lt;&gt;"",'T2 - Stand-alone options'!AI87,"")</f>
        <v/>
      </c>
      <c r="AL87" s="221" t="str">
        <f>IF('T2 - Stand-alone options'!AJ87&lt;&gt;"",'T2 - Stand-alone options'!AJ87,"")</f>
        <v/>
      </c>
      <c r="AM87" s="221" t="str">
        <f>IF('T2 - Stand-alone options'!AK87&lt;&gt;"",'T2 - Stand-alone options'!AK87,"")</f>
        <v/>
      </c>
      <c r="AN87" s="221" t="str">
        <f>IF('T2 - Stand-alone options'!AL87&lt;&gt;"",'T2 - Stand-alone options'!AL87,"")</f>
        <v/>
      </c>
      <c r="AO87" s="221" t="str">
        <f>IF('T2 - Stand-alone options'!AM87&lt;&gt;"",'T2 - Stand-alone options'!AM87,"")</f>
        <v/>
      </c>
      <c r="AP87" s="221" t="str">
        <f>IF('T2 - Stand-alone options'!AN87&lt;&gt;"",'T2 - Stand-alone options'!AN87,"")</f>
        <v/>
      </c>
      <c r="AQ87" s="221" t="str">
        <f>IF('T2 - Stand-alone options'!AO87&lt;&gt;"",'T2 - Stand-alone options'!AO87,"")</f>
        <v/>
      </c>
      <c r="AR87" s="221" t="str">
        <f>IF('T2 - Stand-alone options'!AP87&lt;&gt;"",'T2 - Stand-alone options'!AP87,"")</f>
        <v/>
      </c>
      <c r="AS87" s="221" t="str">
        <f>IF('T2 - Stand-alone options'!AQ87&lt;&gt;"",'T2 - Stand-alone options'!AQ87,"")</f>
        <v/>
      </c>
      <c r="AT87" s="221" t="str">
        <f>IF('T2 - Stand-alone options'!AR87&lt;&gt;"",'T2 - Stand-alone options'!AR87,"")</f>
        <v/>
      </c>
      <c r="AU87" s="221" t="str">
        <f>IF('T2 - Stand-alone options'!AS87&lt;&gt;"",'T2 - Stand-alone options'!AS87,"")</f>
        <v/>
      </c>
      <c r="AV87" s="221" t="str">
        <f>IF('T2 - Stand-alone options'!AT87&lt;&gt;"",'T2 - Stand-alone options'!AT87,"")</f>
        <v/>
      </c>
      <c r="AW87" s="221" t="str">
        <f>IF('T2 - Stand-alone options'!AU87&lt;&gt;"",'T2 - Stand-alone options'!AU87,"")</f>
        <v/>
      </c>
      <c r="AX87" s="221" t="str">
        <f>IF('T2 - Stand-alone options'!AV87&lt;&gt;"",'T2 - Stand-alone options'!AV87,"")</f>
        <v/>
      </c>
      <c r="AY87" s="221" t="str">
        <f>IF('T2 - Stand-alone options'!AW87&lt;&gt;"",'T2 - Stand-alone options'!AW87,"")</f>
        <v/>
      </c>
      <c r="AZ87" s="221" t="str">
        <f>IF('T2 - Stand-alone options'!AX87&lt;&gt;"",'T2 - Stand-alone options'!AX87,"")</f>
        <v/>
      </c>
      <c r="BA87" s="221" t="str">
        <f>IF('T2 - Stand-alone options'!AY87&lt;&gt;"",'T2 - Stand-alone options'!AY87,"")</f>
        <v/>
      </c>
      <c r="BB87" s="221" t="str">
        <f>IF('T2 - Stand-alone options'!AZ87&lt;&gt;"",'T2 - Stand-alone options'!AZ87,"")</f>
        <v/>
      </c>
      <c r="BC87" s="221" t="str">
        <f>IF('T2 - Stand-alone options'!BA87&lt;&gt;"",'T2 - Stand-alone options'!BA87,"")</f>
        <v/>
      </c>
      <c r="BD87" s="221" t="str">
        <f>IF('T2 - Stand-alone options'!BB87&lt;&gt;"",'T2 - Stand-alone options'!BB87,"")</f>
        <v/>
      </c>
      <c r="BE87" s="221" t="str">
        <f>IF('T2 - Stand-alone options'!BC87&lt;&gt;"",'T2 - Stand-alone options'!BC87,"")</f>
        <v/>
      </c>
      <c r="BF87" s="221" t="str">
        <f>IF('T2 - Stand-alone options'!BD87&lt;&gt;"",'T2 - Stand-alone options'!BD87,"")</f>
        <v/>
      </c>
      <c r="BG87" s="221" t="str">
        <f>IF('T2 - Stand-alone options'!BE87&lt;&gt;"",'T2 - Stand-alone options'!BE87,"")</f>
        <v/>
      </c>
      <c r="BH87" s="221" t="str">
        <f>IF('T2 - Stand-alone options'!BF87&lt;&gt;"",'T2 - Stand-alone options'!BF87,"")</f>
        <v/>
      </c>
      <c r="BI87" s="221" t="str">
        <f>IF('T2 - Stand-alone options'!BG87&lt;&gt;"",'T2 - Stand-alone options'!BG87,"")</f>
        <v/>
      </c>
      <c r="BJ87" s="221" t="str">
        <f>IF('T2 - Stand-alone options'!BH87&lt;&gt;"",'T2 - Stand-alone options'!BH87,"")</f>
        <v/>
      </c>
      <c r="BK87" s="221" t="str">
        <f>IF('T2 - Stand-alone options'!BI87&lt;&gt;"",'T2 - Stand-alone options'!BI87,"")</f>
        <v/>
      </c>
      <c r="BL87" s="221" t="str">
        <f>IF('T2 - Stand-alone options'!BJ87&lt;&gt;"",'T2 - Stand-alone options'!BJ87,"")</f>
        <v/>
      </c>
      <c r="BM87" s="221" t="str">
        <f>IF('T2 - Stand-alone options'!BK87&lt;&gt;"",'T2 - Stand-alone options'!BK87,"")</f>
        <v/>
      </c>
      <c r="BN87" s="221" t="str">
        <f>IF('T2 - Stand-alone options'!BL87&lt;&gt;"",'T2 - Stand-alone options'!BL87,"")</f>
        <v/>
      </c>
      <c r="BO87" s="221" t="str">
        <f>IF('T2 - Stand-alone options'!BM87&lt;&gt;"",'T2 - Stand-alone options'!BM87,"")</f>
        <v/>
      </c>
      <c r="BP87" s="221" t="str">
        <f>IF('T2 - Stand-alone options'!BN87&lt;&gt;"",'T2 - Stand-alone options'!BN87,"")</f>
        <v/>
      </c>
      <c r="BQ87" s="221" t="str">
        <f>IF('T2 - Stand-alone options'!BO87&lt;&gt;"",'T2 - Stand-alone options'!BO87,"")</f>
        <v/>
      </c>
      <c r="BR87" s="221" t="str">
        <f>IF('T2 - Stand-alone options'!BP87&lt;&gt;"",'T2 - Stand-alone options'!BP87,"")</f>
        <v/>
      </c>
      <c r="BS87" s="221" t="str">
        <f>IF('T2 - Stand-alone options'!BQ87&lt;&gt;"",'T2 - Stand-alone options'!BQ87,"")</f>
        <v/>
      </c>
      <c r="BT87" s="222" t="str">
        <f>IF('T2 - Stand-alone options'!BR87&lt;&gt;"",'T2 - Stand-alone options'!BR87,"")</f>
        <v/>
      </c>
      <c r="CP87" s="93"/>
      <c r="CQ87" s="93"/>
      <c r="CR87" s="93"/>
      <c r="CT87" s="93"/>
      <c r="CU87" s="93"/>
      <c r="CV87" s="93"/>
      <c r="CW87" s="93"/>
      <c r="CX87" s="93"/>
      <c r="CY87" s="93"/>
      <c r="CZ87" s="93"/>
      <c r="DA87" s="93"/>
      <c r="DB87" s="93"/>
    </row>
    <row r="88" spans="2:106" ht="15" customHeight="1" x14ac:dyDescent="0.2">
      <c r="B88" s="289">
        <v>80</v>
      </c>
      <c r="C88" s="52" t="str">
        <f>IF('T2 - Stand-alone options'!C88&lt;&gt;"",'T2 - Stand-alone options'!C88,"")</f>
        <v/>
      </c>
      <c r="D88" s="52" t="str">
        <f>IF('T2 - Stand-alone options'!D88&lt;&gt;"",'T2 - Stand-alone options'!D88,"")</f>
        <v/>
      </c>
      <c r="E88" s="52" t="str">
        <f>IF('T2 - Stand-alone options'!E88&lt;&gt;"",'T2 - Stand-alone options'!E88,"")</f>
        <v/>
      </c>
      <c r="F88" s="76" t="str">
        <f>IF('T2 - Stand-alone options'!G88&lt;&gt;"",'T2 - Stand-alone options'!G88,"")</f>
        <v/>
      </c>
      <c r="G88" s="385"/>
      <c r="H88" s="210" t="str">
        <f>IF('T2 - Stand-alone options'!H88&lt;&gt;"",'T2 - Stand-alone options'!H88,"")</f>
        <v/>
      </c>
      <c r="I88" s="210" t="str">
        <f>IF('T2 - Stand-alone options'!I88&lt;&gt;"",'T2 - Stand-alone options'!I88,"")</f>
        <v/>
      </c>
      <c r="J88" s="78"/>
      <c r="K88" s="130" t="str">
        <f>IF('T2 - Stand-alone options'!K88&lt;&gt;"",'T2 - Stand-alone options'!K88,"")</f>
        <v/>
      </c>
      <c r="L88" s="130" t="str">
        <f>IF('T2 - Stand-alone options'!L88&lt;&gt;"",'T2 - Stand-alone options'!L88,"")</f>
        <v/>
      </c>
      <c r="M88" s="77"/>
      <c r="N88" s="476" t="str">
        <f t="shared" si="3"/>
        <v/>
      </c>
      <c r="O88" s="117">
        <f t="shared" si="4"/>
        <v>360</v>
      </c>
      <c r="P88" s="218" t="str">
        <f>IF('T2 - Stand-alone options'!N88&lt;&gt;"",'T2 - Stand-alone options'!N88,"")</f>
        <v/>
      </c>
      <c r="Q88" s="219" t="str">
        <f>IF('T2 - Stand-alone options'!O88&lt;&gt;"",'T2 - Stand-alone options'!O88,"")</f>
        <v/>
      </c>
      <c r="R88" s="219" t="str">
        <f>IF('T2 - Stand-alone options'!P88&lt;&gt;"",'T2 - Stand-alone options'!P88,"")</f>
        <v/>
      </c>
      <c r="S88" s="219" t="str">
        <f>IF('T2 - Stand-alone options'!Q88&lt;&gt;"",'T2 - Stand-alone options'!Q88,"")</f>
        <v/>
      </c>
      <c r="T88" s="219" t="str">
        <f>IF('T2 - Stand-alone options'!R88&lt;&gt;"",'T2 - Stand-alone options'!R88,"")</f>
        <v/>
      </c>
      <c r="U88" s="219" t="str">
        <f>IF('T2 - Stand-alone options'!S88&lt;&gt;"",'T2 - Stand-alone options'!S88,"")</f>
        <v/>
      </c>
      <c r="V88" s="219" t="str">
        <f>IF('T2 - Stand-alone options'!T88&lt;&gt;"",'T2 - Stand-alone options'!T88,"")</f>
        <v/>
      </c>
      <c r="W88" s="219" t="str">
        <f>IF('T2 - Stand-alone options'!U88&lt;&gt;"",'T2 - Stand-alone options'!U88,"")</f>
        <v/>
      </c>
      <c r="X88" s="219" t="str">
        <f>IF('T2 - Stand-alone options'!V88&lt;&gt;"",'T2 - Stand-alone options'!V88,"")</f>
        <v/>
      </c>
      <c r="Y88" s="219"/>
      <c r="Z88" s="219" t="str">
        <f>IF('T2 - Stand-alone options'!X88&lt;&gt;"",'T2 - Stand-alone options'!X88,"")</f>
        <v/>
      </c>
      <c r="AA88" s="448"/>
      <c r="AB88" s="135" t="str">
        <f>IF('T2 - Stand-alone options'!Z88&lt;&gt;"",'T2 - Stand-alone options'!Z88,"")</f>
        <v/>
      </c>
      <c r="AC88" s="137"/>
      <c r="AD88" s="220" t="str">
        <f>IF('T2 - Stand-alone options'!AB88&lt;&gt;"",'T2 - Stand-alone options'!AB88,"")</f>
        <v/>
      </c>
      <c r="AE88" s="221" t="str">
        <f>IF('T2 - Stand-alone options'!AC88&lt;&gt;"",'T2 - Stand-alone options'!AC88,"")</f>
        <v/>
      </c>
      <c r="AF88" s="221" t="str">
        <f>IF('T2 - Stand-alone options'!AD88&lt;&gt;"",'T2 - Stand-alone options'!AD88,"")</f>
        <v/>
      </c>
      <c r="AG88" s="221" t="str">
        <f>IF('T2 - Stand-alone options'!AE88&lt;&gt;"",'T2 - Stand-alone options'!AE88,"")</f>
        <v/>
      </c>
      <c r="AH88" s="221" t="str">
        <f>IF('T2 - Stand-alone options'!AF88&lt;&gt;"",'T2 - Stand-alone options'!AF88,"")</f>
        <v/>
      </c>
      <c r="AI88" s="221" t="str">
        <f>IF('T2 - Stand-alone options'!AG88&lt;&gt;"",'T2 - Stand-alone options'!AG88,"")</f>
        <v/>
      </c>
      <c r="AJ88" s="221" t="str">
        <f>IF('T2 - Stand-alone options'!AH88&lt;&gt;"",'T2 - Stand-alone options'!AH88,"")</f>
        <v/>
      </c>
      <c r="AK88" s="221" t="str">
        <f>IF('T2 - Stand-alone options'!AI88&lt;&gt;"",'T2 - Stand-alone options'!AI88,"")</f>
        <v/>
      </c>
      <c r="AL88" s="221" t="str">
        <f>IF('T2 - Stand-alone options'!AJ88&lt;&gt;"",'T2 - Stand-alone options'!AJ88,"")</f>
        <v/>
      </c>
      <c r="AM88" s="221" t="str">
        <f>IF('T2 - Stand-alone options'!AK88&lt;&gt;"",'T2 - Stand-alone options'!AK88,"")</f>
        <v/>
      </c>
      <c r="AN88" s="221" t="str">
        <f>IF('T2 - Stand-alone options'!AL88&lt;&gt;"",'T2 - Stand-alone options'!AL88,"")</f>
        <v/>
      </c>
      <c r="AO88" s="221" t="str">
        <f>IF('T2 - Stand-alone options'!AM88&lt;&gt;"",'T2 - Stand-alone options'!AM88,"")</f>
        <v/>
      </c>
      <c r="AP88" s="221" t="str">
        <f>IF('T2 - Stand-alone options'!AN88&lt;&gt;"",'T2 - Stand-alone options'!AN88,"")</f>
        <v/>
      </c>
      <c r="AQ88" s="221" t="str">
        <f>IF('T2 - Stand-alone options'!AO88&lt;&gt;"",'T2 - Stand-alone options'!AO88,"")</f>
        <v/>
      </c>
      <c r="AR88" s="221" t="str">
        <f>IF('T2 - Stand-alone options'!AP88&lt;&gt;"",'T2 - Stand-alone options'!AP88,"")</f>
        <v/>
      </c>
      <c r="AS88" s="221" t="str">
        <f>IF('T2 - Stand-alone options'!AQ88&lt;&gt;"",'T2 - Stand-alone options'!AQ88,"")</f>
        <v/>
      </c>
      <c r="AT88" s="221" t="str">
        <f>IF('T2 - Stand-alone options'!AR88&lt;&gt;"",'T2 - Stand-alone options'!AR88,"")</f>
        <v/>
      </c>
      <c r="AU88" s="221" t="str">
        <f>IF('T2 - Stand-alone options'!AS88&lt;&gt;"",'T2 - Stand-alone options'!AS88,"")</f>
        <v/>
      </c>
      <c r="AV88" s="221" t="str">
        <f>IF('T2 - Stand-alone options'!AT88&lt;&gt;"",'T2 - Stand-alone options'!AT88,"")</f>
        <v/>
      </c>
      <c r="AW88" s="221" t="str">
        <f>IF('T2 - Stand-alone options'!AU88&lt;&gt;"",'T2 - Stand-alone options'!AU88,"")</f>
        <v/>
      </c>
      <c r="AX88" s="221" t="str">
        <f>IF('T2 - Stand-alone options'!AV88&lt;&gt;"",'T2 - Stand-alone options'!AV88,"")</f>
        <v/>
      </c>
      <c r="AY88" s="221" t="str">
        <f>IF('T2 - Stand-alone options'!AW88&lt;&gt;"",'T2 - Stand-alone options'!AW88,"")</f>
        <v/>
      </c>
      <c r="AZ88" s="221" t="str">
        <f>IF('T2 - Stand-alone options'!AX88&lt;&gt;"",'T2 - Stand-alone options'!AX88,"")</f>
        <v/>
      </c>
      <c r="BA88" s="221" t="str">
        <f>IF('T2 - Stand-alone options'!AY88&lt;&gt;"",'T2 - Stand-alone options'!AY88,"")</f>
        <v/>
      </c>
      <c r="BB88" s="221" t="str">
        <f>IF('T2 - Stand-alone options'!AZ88&lt;&gt;"",'T2 - Stand-alone options'!AZ88,"")</f>
        <v/>
      </c>
      <c r="BC88" s="221" t="str">
        <f>IF('T2 - Stand-alone options'!BA88&lt;&gt;"",'T2 - Stand-alone options'!BA88,"")</f>
        <v/>
      </c>
      <c r="BD88" s="221" t="str">
        <f>IF('T2 - Stand-alone options'!BB88&lt;&gt;"",'T2 - Stand-alone options'!BB88,"")</f>
        <v/>
      </c>
      <c r="BE88" s="221" t="str">
        <f>IF('T2 - Stand-alone options'!BC88&lt;&gt;"",'T2 - Stand-alone options'!BC88,"")</f>
        <v/>
      </c>
      <c r="BF88" s="221" t="str">
        <f>IF('T2 - Stand-alone options'!BD88&lt;&gt;"",'T2 - Stand-alone options'!BD88,"")</f>
        <v/>
      </c>
      <c r="BG88" s="221" t="str">
        <f>IF('T2 - Stand-alone options'!BE88&lt;&gt;"",'T2 - Stand-alone options'!BE88,"")</f>
        <v/>
      </c>
      <c r="BH88" s="221" t="str">
        <f>IF('T2 - Stand-alone options'!BF88&lt;&gt;"",'T2 - Stand-alone options'!BF88,"")</f>
        <v/>
      </c>
      <c r="BI88" s="221" t="str">
        <f>IF('T2 - Stand-alone options'!BG88&lt;&gt;"",'T2 - Stand-alone options'!BG88,"")</f>
        <v/>
      </c>
      <c r="BJ88" s="221" t="str">
        <f>IF('T2 - Stand-alone options'!BH88&lt;&gt;"",'T2 - Stand-alone options'!BH88,"")</f>
        <v/>
      </c>
      <c r="BK88" s="221" t="str">
        <f>IF('T2 - Stand-alone options'!BI88&lt;&gt;"",'T2 - Stand-alone options'!BI88,"")</f>
        <v/>
      </c>
      <c r="BL88" s="221" t="str">
        <f>IF('T2 - Stand-alone options'!BJ88&lt;&gt;"",'T2 - Stand-alone options'!BJ88,"")</f>
        <v/>
      </c>
      <c r="BM88" s="221" t="str">
        <f>IF('T2 - Stand-alone options'!BK88&lt;&gt;"",'T2 - Stand-alone options'!BK88,"")</f>
        <v/>
      </c>
      <c r="BN88" s="221" t="str">
        <f>IF('T2 - Stand-alone options'!BL88&lt;&gt;"",'T2 - Stand-alone options'!BL88,"")</f>
        <v/>
      </c>
      <c r="BO88" s="221" t="str">
        <f>IF('T2 - Stand-alone options'!BM88&lt;&gt;"",'T2 - Stand-alone options'!BM88,"")</f>
        <v/>
      </c>
      <c r="BP88" s="221" t="str">
        <f>IF('T2 - Stand-alone options'!BN88&lt;&gt;"",'T2 - Stand-alone options'!BN88,"")</f>
        <v/>
      </c>
      <c r="BQ88" s="221" t="str">
        <f>IF('T2 - Stand-alone options'!BO88&lt;&gt;"",'T2 - Stand-alone options'!BO88,"")</f>
        <v/>
      </c>
      <c r="BR88" s="221" t="str">
        <f>IF('T2 - Stand-alone options'!BP88&lt;&gt;"",'T2 - Stand-alone options'!BP88,"")</f>
        <v/>
      </c>
      <c r="BS88" s="221" t="str">
        <f>IF('T2 - Stand-alone options'!BQ88&lt;&gt;"",'T2 - Stand-alone options'!BQ88,"")</f>
        <v/>
      </c>
      <c r="BT88" s="222" t="str">
        <f>IF('T2 - Stand-alone options'!BR88&lt;&gt;"",'T2 - Stand-alone options'!BR88,"")</f>
        <v/>
      </c>
      <c r="CP88" s="93"/>
      <c r="CQ88" s="93"/>
      <c r="CR88" s="93"/>
      <c r="CT88" s="93"/>
      <c r="CU88" s="93"/>
      <c r="CV88" s="93"/>
      <c r="CW88" s="93"/>
      <c r="CX88" s="93"/>
      <c r="CY88" s="93"/>
      <c r="CZ88" s="93"/>
      <c r="DA88" s="93"/>
      <c r="DB88" s="93"/>
    </row>
    <row r="89" spans="2:106" ht="15" customHeight="1" x14ac:dyDescent="0.2">
      <c r="B89" s="289">
        <v>81</v>
      </c>
      <c r="C89" s="52" t="str">
        <f>IF('T2 - Stand-alone options'!C89&lt;&gt;"",'T2 - Stand-alone options'!C89,"")</f>
        <v/>
      </c>
      <c r="D89" s="52" t="str">
        <f>IF('T2 - Stand-alone options'!D89&lt;&gt;"",'T2 - Stand-alone options'!D89,"")</f>
        <v/>
      </c>
      <c r="E89" s="52" t="str">
        <f>IF('T2 - Stand-alone options'!E89&lt;&gt;"",'T2 - Stand-alone options'!E89,"")</f>
        <v/>
      </c>
      <c r="F89" s="76" t="str">
        <f>IF('T2 - Stand-alone options'!G89&lt;&gt;"",'T2 - Stand-alone options'!G89,"")</f>
        <v/>
      </c>
      <c r="G89" s="385"/>
      <c r="H89" s="210" t="str">
        <f>IF('T2 - Stand-alone options'!H89&lt;&gt;"",'T2 - Stand-alone options'!H89,"")</f>
        <v/>
      </c>
      <c r="I89" s="210" t="str">
        <f>IF('T2 - Stand-alone options'!I89&lt;&gt;"",'T2 - Stand-alone options'!I89,"")</f>
        <v/>
      </c>
      <c r="J89" s="78"/>
      <c r="K89" s="130" t="str">
        <f>IF('T2 - Stand-alone options'!K89&lt;&gt;"",'T2 - Stand-alone options'!K89,"")</f>
        <v/>
      </c>
      <c r="L89" s="130" t="str">
        <f>IF('T2 - Stand-alone options'!L89&lt;&gt;"",'T2 - Stand-alone options'!L89,"")</f>
        <v/>
      </c>
      <c r="M89" s="77"/>
      <c r="N89" s="476" t="str">
        <f t="shared" si="3"/>
        <v/>
      </c>
      <c r="O89" s="117">
        <f t="shared" si="4"/>
        <v>360</v>
      </c>
      <c r="P89" s="218" t="str">
        <f>IF('T2 - Stand-alone options'!N89&lt;&gt;"",'T2 - Stand-alone options'!N89,"")</f>
        <v/>
      </c>
      <c r="Q89" s="219" t="str">
        <f>IF('T2 - Stand-alone options'!O89&lt;&gt;"",'T2 - Stand-alone options'!O89,"")</f>
        <v/>
      </c>
      <c r="R89" s="219" t="str">
        <f>IF('T2 - Stand-alone options'!P89&lt;&gt;"",'T2 - Stand-alone options'!P89,"")</f>
        <v/>
      </c>
      <c r="S89" s="219" t="str">
        <f>IF('T2 - Stand-alone options'!Q89&lt;&gt;"",'T2 - Stand-alone options'!Q89,"")</f>
        <v/>
      </c>
      <c r="T89" s="219" t="str">
        <f>IF('T2 - Stand-alone options'!R89&lt;&gt;"",'T2 - Stand-alone options'!R89,"")</f>
        <v/>
      </c>
      <c r="U89" s="219" t="str">
        <f>IF('T2 - Stand-alone options'!S89&lt;&gt;"",'T2 - Stand-alone options'!S89,"")</f>
        <v/>
      </c>
      <c r="V89" s="219" t="str">
        <f>IF('T2 - Stand-alone options'!T89&lt;&gt;"",'T2 - Stand-alone options'!T89,"")</f>
        <v/>
      </c>
      <c r="W89" s="219" t="str">
        <f>IF('T2 - Stand-alone options'!U89&lt;&gt;"",'T2 - Stand-alone options'!U89,"")</f>
        <v/>
      </c>
      <c r="X89" s="219" t="str">
        <f>IF('T2 - Stand-alone options'!V89&lt;&gt;"",'T2 - Stand-alone options'!V89,"")</f>
        <v/>
      </c>
      <c r="Y89" s="219"/>
      <c r="Z89" s="219" t="str">
        <f>IF('T2 - Stand-alone options'!X89&lt;&gt;"",'T2 - Stand-alone options'!X89,"")</f>
        <v/>
      </c>
      <c r="AA89" s="448"/>
      <c r="AB89" s="135" t="str">
        <f>IF('T2 - Stand-alone options'!Z89&lt;&gt;"",'T2 - Stand-alone options'!Z89,"")</f>
        <v/>
      </c>
      <c r="AC89" s="137"/>
      <c r="AD89" s="220" t="str">
        <f>IF('T2 - Stand-alone options'!AB89&lt;&gt;"",'T2 - Stand-alone options'!AB89,"")</f>
        <v/>
      </c>
      <c r="AE89" s="221" t="str">
        <f>IF('T2 - Stand-alone options'!AC89&lt;&gt;"",'T2 - Stand-alone options'!AC89,"")</f>
        <v/>
      </c>
      <c r="AF89" s="221" t="str">
        <f>IF('T2 - Stand-alone options'!AD89&lt;&gt;"",'T2 - Stand-alone options'!AD89,"")</f>
        <v/>
      </c>
      <c r="AG89" s="221" t="str">
        <f>IF('T2 - Stand-alone options'!AE89&lt;&gt;"",'T2 - Stand-alone options'!AE89,"")</f>
        <v/>
      </c>
      <c r="AH89" s="221" t="str">
        <f>IF('T2 - Stand-alone options'!AF89&lt;&gt;"",'T2 - Stand-alone options'!AF89,"")</f>
        <v/>
      </c>
      <c r="AI89" s="221" t="str">
        <f>IF('T2 - Stand-alone options'!AG89&lt;&gt;"",'T2 - Stand-alone options'!AG89,"")</f>
        <v/>
      </c>
      <c r="AJ89" s="221" t="str">
        <f>IF('T2 - Stand-alone options'!AH89&lt;&gt;"",'T2 - Stand-alone options'!AH89,"")</f>
        <v/>
      </c>
      <c r="AK89" s="221" t="str">
        <f>IF('T2 - Stand-alone options'!AI89&lt;&gt;"",'T2 - Stand-alone options'!AI89,"")</f>
        <v/>
      </c>
      <c r="AL89" s="221" t="str">
        <f>IF('T2 - Stand-alone options'!AJ89&lt;&gt;"",'T2 - Stand-alone options'!AJ89,"")</f>
        <v/>
      </c>
      <c r="AM89" s="221" t="str">
        <f>IF('T2 - Stand-alone options'!AK89&lt;&gt;"",'T2 - Stand-alone options'!AK89,"")</f>
        <v/>
      </c>
      <c r="AN89" s="221" t="str">
        <f>IF('T2 - Stand-alone options'!AL89&lt;&gt;"",'T2 - Stand-alone options'!AL89,"")</f>
        <v/>
      </c>
      <c r="AO89" s="221" t="str">
        <f>IF('T2 - Stand-alone options'!AM89&lt;&gt;"",'T2 - Stand-alone options'!AM89,"")</f>
        <v/>
      </c>
      <c r="AP89" s="221" t="str">
        <f>IF('T2 - Stand-alone options'!AN89&lt;&gt;"",'T2 - Stand-alone options'!AN89,"")</f>
        <v/>
      </c>
      <c r="AQ89" s="221" t="str">
        <f>IF('T2 - Stand-alone options'!AO89&lt;&gt;"",'T2 - Stand-alone options'!AO89,"")</f>
        <v/>
      </c>
      <c r="AR89" s="221" t="str">
        <f>IF('T2 - Stand-alone options'!AP89&lt;&gt;"",'T2 - Stand-alone options'!AP89,"")</f>
        <v/>
      </c>
      <c r="AS89" s="221" t="str">
        <f>IF('T2 - Stand-alone options'!AQ89&lt;&gt;"",'T2 - Stand-alone options'!AQ89,"")</f>
        <v/>
      </c>
      <c r="AT89" s="221" t="str">
        <f>IF('T2 - Stand-alone options'!AR89&lt;&gt;"",'T2 - Stand-alone options'!AR89,"")</f>
        <v/>
      </c>
      <c r="AU89" s="221" t="str">
        <f>IF('T2 - Stand-alone options'!AS89&lt;&gt;"",'T2 - Stand-alone options'!AS89,"")</f>
        <v/>
      </c>
      <c r="AV89" s="221" t="str">
        <f>IF('T2 - Stand-alone options'!AT89&lt;&gt;"",'T2 - Stand-alone options'!AT89,"")</f>
        <v/>
      </c>
      <c r="AW89" s="221" t="str">
        <f>IF('T2 - Stand-alone options'!AU89&lt;&gt;"",'T2 - Stand-alone options'!AU89,"")</f>
        <v/>
      </c>
      <c r="AX89" s="221" t="str">
        <f>IF('T2 - Stand-alone options'!AV89&lt;&gt;"",'T2 - Stand-alone options'!AV89,"")</f>
        <v/>
      </c>
      <c r="AY89" s="221" t="str">
        <f>IF('T2 - Stand-alone options'!AW89&lt;&gt;"",'T2 - Stand-alone options'!AW89,"")</f>
        <v/>
      </c>
      <c r="AZ89" s="221" t="str">
        <f>IF('T2 - Stand-alone options'!AX89&lt;&gt;"",'T2 - Stand-alone options'!AX89,"")</f>
        <v/>
      </c>
      <c r="BA89" s="221" t="str">
        <f>IF('T2 - Stand-alone options'!AY89&lt;&gt;"",'T2 - Stand-alone options'!AY89,"")</f>
        <v/>
      </c>
      <c r="BB89" s="221" t="str">
        <f>IF('T2 - Stand-alone options'!AZ89&lt;&gt;"",'T2 - Stand-alone options'!AZ89,"")</f>
        <v/>
      </c>
      <c r="BC89" s="221" t="str">
        <f>IF('T2 - Stand-alone options'!BA89&lt;&gt;"",'T2 - Stand-alone options'!BA89,"")</f>
        <v/>
      </c>
      <c r="BD89" s="221" t="str">
        <f>IF('T2 - Stand-alone options'!BB89&lt;&gt;"",'T2 - Stand-alone options'!BB89,"")</f>
        <v/>
      </c>
      <c r="BE89" s="221" t="str">
        <f>IF('T2 - Stand-alone options'!BC89&lt;&gt;"",'T2 - Stand-alone options'!BC89,"")</f>
        <v/>
      </c>
      <c r="BF89" s="221" t="str">
        <f>IF('T2 - Stand-alone options'!BD89&lt;&gt;"",'T2 - Stand-alone options'!BD89,"")</f>
        <v/>
      </c>
      <c r="BG89" s="221" t="str">
        <f>IF('T2 - Stand-alone options'!BE89&lt;&gt;"",'T2 - Stand-alone options'!BE89,"")</f>
        <v/>
      </c>
      <c r="BH89" s="221" t="str">
        <f>IF('T2 - Stand-alone options'!BF89&lt;&gt;"",'T2 - Stand-alone options'!BF89,"")</f>
        <v/>
      </c>
      <c r="BI89" s="221" t="str">
        <f>IF('T2 - Stand-alone options'!BG89&lt;&gt;"",'T2 - Stand-alone options'!BG89,"")</f>
        <v/>
      </c>
      <c r="BJ89" s="221" t="str">
        <f>IF('T2 - Stand-alone options'!BH89&lt;&gt;"",'T2 - Stand-alone options'!BH89,"")</f>
        <v/>
      </c>
      <c r="BK89" s="221" t="str">
        <f>IF('T2 - Stand-alone options'!BI89&lt;&gt;"",'T2 - Stand-alone options'!BI89,"")</f>
        <v/>
      </c>
      <c r="BL89" s="221" t="str">
        <f>IF('T2 - Stand-alone options'!BJ89&lt;&gt;"",'T2 - Stand-alone options'!BJ89,"")</f>
        <v/>
      </c>
      <c r="BM89" s="221" t="str">
        <f>IF('T2 - Stand-alone options'!BK89&lt;&gt;"",'T2 - Stand-alone options'!BK89,"")</f>
        <v/>
      </c>
      <c r="BN89" s="221" t="str">
        <f>IF('T2 - Stand-alone options'!BL89&lt;&gt;"",'T2 - Stand-alone options'!BL89,"")</f>
        <v/>
      </c>
      <c r="BO89" s="221" t="str">
        <f>IF('T2 - Stand-alone options'!BM89&lt;&gt;"",'T2 - Stand-alone options'!BM89,"")</f>
        <v/>
      </c>
      <c r="BP89" s="221" t="str">
        <f>IF('T2 - Stand-alone options'!BN89&lt;&gt;"",'T2 - Stand-alone options'!BN89,"")</f>
        <v/>
      </c>
      <c r="BQ89" s="221" t="str">
        <f>IF('T2 - Stand-alone options'!BO89&lt;&gt;"",'T2 - Stand-alone options'!BO89,"")</f>
        <v/>
      </c>
      <c r="BR89" s="221" t="str">
        <f>IF('T2 - Stand-alone options'!BP89&lt;&gt;"",'T2 - Stand-alone options'!BP89,"")</f>
        <v/>
      </c>
      <c r="BS89" s="221" t="str">
        <f>IF('T2 - Stand-alone options'!BQ89&lt;&gt;"",'T2 - Stand-alone options'!BQ89,"")</f>
        <v/>
      </c>
      <c r="BT89" s="222" t="str">
        <f>IF('T2 - Stand-alone options'!BR89&lt;&gt;"",'T2 - Stand-alone options'!BR89,"")</f>
        <v/>
      </c>
      <c r="CP89" s="93"/>
      <c r="CQ89" s="93"/>
      <c r="CR89" s="93"/>
      <c r="CT89" s="93"/>
      <c r="CU89" s="93"/>
      <c r="CV89" s="93"/>
      <c r="CW89" s="93"/>
      <c r="CX89" s="93"/>
      <c r="CY89" s="93"/>
      <c r="CZ89" s="93"/>
      <c r="DA89" s="93"/>
      <c r="DB89" s="93"/>
    </row>
    <row r="90" spans="2:106" ht="15" customHeight="1" x14ac:dyDescent="0.2">
      <c r="B90" s="289">
        <v>82</v>
      </c>
      <c r="C90" s="52" t="str">
        <f>IF('T2 - Stand-alone options'!C90&lt;&gt;"",'T2 - Stand-alone options'!C90,"")</f>
        <v/>
      </c>
      <c r="D90" s="52" t="str">
        <f>IF('T2 - Stand-alone options'!D90&lt;&gt;"",'T2 - Stand-alone options'!D90,"")</f>
        <v/>
      </c>
      <c r="E90" s="52" t="str">
        <f>IF('T2 - Stand-alone options'!E90&lt;&gt;"",'T2 - Stand-alone options'!E90,"")</f>
        <v/>
      </c>
      <c r="F90" s="76" t="str">
        <f>IF('T2 - Stand-alone options'!G90&lt;&gt;"",'T2 - Stand-alone options'!G90,"")</f>
        <v/>
      </c>
      <c r="G90" s="385"/>
      <c r="H90" s="210" t="str">
        <f>IF('T2 - Stand-alone options'!H90&lt;&gt;"",'T2 - Stand-alone options'!H90,"")</f>
        <v/>
      </c>
      <c r="I90" s="210" t="str">
        <f>IF('T2 - Stand-alone options'!I90&lt;&gt;"",'T2 - Stand-alone options'!I90,"")</f>
        <v/>
      </c>
      <c r="J90" s="78"/>
      <c r="K90" s="130" t="str">
        <f>IF('T2 - Stand-alone options'!K90&lt;&gt;"",'T2 - Stand-alone options'!K90,"")</f>
        <v/>
      </c>
      <c r="L90" s="130" t="str">
        <f>IF('T2 - Stand-alone options'!L90&lt;&gt;"",'T2 - Stand-alone options'!L90,"")</f>
        <v/>
      </c>
      <c r="M90" s="77"/>
      <c r="N90" s="476" t="str">
        <f t="shared" si="3"/>
        <v/>
      </c>
      <c r="O90" s="117">
        <f t="shared" si="4"/>
        <v>360</v>
      </c>
      <c r="P90" s="218" t="str">
        <f>IF('T2 - Stand-alone options'!N90&lt;&gt;"",'T2 - Stand-alone options'!N90,"")</f>
        <v/>
      </c>
      <c r="Q90" s="219" t="str">
        <f>IF('T2 - Stand-alone options'!O90&lt;&gt;"",'T2 - Stand-alone options'!O90,"")</f>
        <v/>
      </c>
      <c r="R90" s="219" t="str">
        <f>IF('T2 - Stand-alone options'!P90&lt;&gt;"",'T2 - Stand-alone options'!P90,"")</f>
        <v/>
      </c>
      <c r="S90" s="219" t="str">
        <f>IF('T2 - Stand-alone options'!Q90&lt;&gt;"",'T2 - Stand-alone options'!Q90,"")</f>
        <v/>
      </c>
      <c r="T90" s="219" t="str">
        <f>IF('T2 - Stand-alone options'!R90&lt;&gt;"",'T2 - Stand-alone options'!R90,"")</f>
        <v/>
      </c>
      <c r="U90" s="219" t="str">
        <f>IF('T2 - Stand-alone options'!S90&lt;&gt;"",'T2 - Stand-alone options'!S90,"")</f>
        <v/>
      </c>
      <c r="V90" s="219" t="str">
        <f>IF('T2 - Stand-alone options'!T90&lt;&gt;"",'T2 - Stand-alone options'!T90,"")</f>
        <v/>
      </c>
      <c r="W90" s="219" t="str">
        <f>IF('T2 - Stand-alone options'!U90&lt;&gt;"",'T2 - Stand-alone options'!U90,"")</f>
        <v/>
      </c>
      <c r="X90" s="219" t="str">
        <f>IF('T2 - Stand-alone options'!V90&lt;&gt;"",'T2 - Stand-alone options'!V90,"")</f>
        <v/>
      </c>
      <c r="Y90" s="219"/>
      <c r="Z90" s="219" t="str">
        <f>IF('T2 - Stand-alone options'!X90&lt;&gt;"",'T2 - Stand-alone options'!X90,"")</f>
        <v/>
      </c>
      <c r="AA90" s="448"/>
      <c r="AB90" s="135" t="str">
        <f>IF('T2 - Stand-alone options'!Z90&lt;&gt;"",'T2 - Stand-alone options'!Z90,"")</f>
        <v/>
      </c>
      <c r="AC90" s="137"/>
      <c r="AD90" s="220" t="str">
        <f>IF('T2 - Stand-alone options'!AB90&lt;&gt;"",'T2 - Stand-alone options'!AB90,"")</f>
        <v/>
      </c>
      <c r="AE90" s="221" t="str">
        <f>IF('T2 - Stand-alone options'!AC90&lt;&gt;"",'T2 - Stand-alone options'!AC90,"")</f>
        <v/>
      </c>
      <c r="AF90" s="221" t="str">
        <f>IF('T2 - Stand-alone options'!AD90&lt;&gt;"",'T2 - Stand-alone options'!AD90,"")</f>
        <v/>
      </c>
      <c r="AG90" s="221" t="str">
        <f>IF('T2 - Stand-alone options'!AE90&lt;&gt;"",'T2 - Stand-alone options'!AE90,"")</f>
        <v/>
      </c>
      <c r="AH90" s="221" t="str">
        <f>IF('T2 - Stand-alone options'!AF90&lt;&gt;"",'T2 - Stand-alone options'!AF90,"")</f>
        <v/>
      </c>
      <c r="AI90" s="221" t="str">
        <f>IF('T2 - Stand-alone options'!AG90&lt;&gt;"",'T2 - Stand-alone options'!AG90,"")</f>
        <v/>
      </c>
      <c r="AJ90" s="221" t="str">
        <f>IF('T2 - Stand-alone options'!AH90&lt;&gt;"",'T2 - Stand-alone options'!AH90,"")</f>
        <v/>
      </c>
      <c r="AK90" s="221" t="str">
        <f>IF('T2 - Stand-alone options'!AI90&lt;&gt;"",'T2 - Stand-alone options'!AI90,"")</f>
        <v/>
      </c>
      <c r="AL90" s="221" t="str">
        <f>IF('T2 - Stand-alone options'!AJ90&lt;&gt;"",'T2 - Stand-alone options'!AJ90,"")</f>
        <v/>
      </c>
      <c r="AM90" s="221" t="str">
        <f>IF('T2 - Stand-alone options'!AK90&lt;&gt;"",'T2 - Stand-alone options'!AK90,"")</f>
        <v/>
      </c>
      <c r="AN90" s="221" t="str">
        <f>IF('T2 - Stand-alone options'!AL90&lt;&gt;"",'T2 - Stand-alone options'!AL90,"")</f>
        <v/>
      </c>
      <c r="AO90" s="221" t="str">
        <f>IF('T2 - Stand-alone options'!AM90&lt;&gt;"",'T2 - Stand-alone options'!AM90,"")</f>
        <v/>
      </c>
      <c r="AP90" s="221" t="str">
        <f>IF('T2 - Stand-alone options'!AN90&lt;&gt;"",'T2 - Stand-alone options'!AN90,"")</f>
        <v/>
      </c>
      <c r="AQ90" s="221" t="str">
        <f>IF('T2 - Stand-alone options'!AO90&lt;&gt;"",'T2 - Stand-alone options'!AO90,"")</f>
        <v/>
      </c>
      <c r="AR90" s="221" t="str">
        <f>IF('T2 - Stand-alone options'!AP90&lt;&gt;"",'T2 - Stand-alone options'!AP90,"")</f>
        <v/>
      </c>
      <c r="AS90" s="221" t="str">
        <f>IF('T2 - Stand-alone options'!AQ90&lt;&gt;"",'T2 - Stand-alone options'!AQ90,"")</f>
        <v/>
      </c>
      <c r="AT90" s="221" t="str">
        <f>IF('T2 - Stand-alone options'!AR90&lt;&gt;"",'T2 - Stand-alone options'!AR90,"")</f>
        <v/>
      </c>
      <c r="AU90" s="221" t="str">
        <f>IF('T2 - Stand-alone options'!AS90&lt;&gt;"",'T2 - Stand-alone options'!AS90,"")</f>
        <v/>
      </c>
      <c r="AV90" s="221" t="str">
        <f>IF('T2 - Stand-alone options'!AT90&lt;&gt;"",'T2 - Stand-alone options'!AT90,"")</f>
        <v/>
      </c>
      <c r="AW90" s="221" t="str">
        <f>IF('T2 - Stand-alone options'!AU90&lt;&gt;"",'T2 - Stand-alone options'!AU90,"")</f>
        <v/>
      </c>
      <c r="AX90" s="221" t="str">
        <f>IF('T2 - Stand-alone options'!AV90&lt;&gt;"",'T2 - Stand-alone options'!AV90,"")</f>
        <v/>
      </c>
      <c r="AY90" s="221" t="str">
        <f>IF('T2 - Stand-alone options'!AW90&lt;&gt;"",'T2 - Stand-alone options'!AW90,"")</f>
        <v/>
      </c>
      <c r="AZ90" s="221" t="str">
        <f>IF('T2 - Stand-alone options'!AX90&lt;&gt;"",'T2 - Stand-alone options'!AX90,"")</f>
        <v/>
      </c>
      <c r="BA90" s="221" t="str">
        <f>IF('T2 - Stand-alone options'!AY90&lt;&gt;"",'T2 - Stand-alone options'!AY90,"")</f>
        <v/>
      </c>
      <c r="BB90" s="221" t="str">
        <f>IF('T2 - Stand-alone options'!AZ90&lt;&gt;"",'T2 - Stand-alone options'!AZ90,"")</f>
        <v/>
      </c>
      <c r="BC90" s="221" t="str">
        <f>IF('T2 - Stand-alone options'!BA90&lt;&gt;"",'T2 - Stand-alone options'!BA90,"")</f>
        <v/>
      </c>
      <c r="BD90" s="221" t="str">
        <f>IF('T2 - Stand-alone options'!BB90&lt;&gt;"",'T2 - Stand-alone options'!BB90,"")</f>
        <v/>
      </c>
      <c r="BE90" s="221" t="str">
        <f>IF('T2 - Stand-alone options'!BC90&lt;&gt;"",'T2 - Stand-alone options'!BC90,"")</f>
        <v/>
      </c>
      <c r="BF90" s="221" t="str">
        <f>IF('T2 - Stand-alone options'!BD90&lt;&gt;"",'T2 - Stand-alone options'!BD90,"")</f>
        <v/>
      </c>
      <c r="BG90" s="221" t="str">
        <f>IF('T2 - Stand-alone options'!BE90&lt;&gt;"",'T2 - Stand-alone options'!BE90,"")</f>
        <v/>
      </c>
      <c r="BH90" s="221" t="str">
        <f>IF('T2 - Stand-alone options'!BF90&lt;&gt;"",'T2 - Stand-alone options'!BF90,"")</f>
        <v/>
      </c>
      <c r="BI90" s="221" t="str">
        <f>IF('T2 - Stand-alone options'!BG90&lt;&gt;"",'T2 - Stand-alone options'!BG90,"")</f>
        <v/>
      </c>
      <c r="BJ90" s="221" t="str">
        <f>IF('T2 - Stand-alone options'!BH90&lt;&gt;"",'T2 - Stand-alone options'!BH90,"")</f>
        <v/>
      </c>
      <c r="BK90" s="221" t="str">
        <f>IF('T2 - Stand-alone options'!BI90&lt;&gt;"",'T2 - Stand-alone options'!BI90,"")</f>
        <v/>
      </c>
      <c r="BL90" s="221" t="str">
        <f>IF('T2 - Stand-alone options'!BJ90&lt;&gt;"",'T2 - Stand-alone options'!BJ90,"")</f>
        <v/>
      </c>
      <c r="BM90" s="221" t="str">
        <f>IF('T2 - Stand-alone options'!BK90&lt;&gt;"",'T2 - Stand-alone options'!BK90,"")</f>
        <v/>
      </c>
      <c r="BN90" s="221" t="str">
        <f>IF('T2 - Stand-alone options'!BL90&lt;&gt;"",'T2 - Stand-alone options'!BL90,"")</f>
        <v/>
      </c>
      <c r="BO90" s="221" t="str">
        <f>IF('T2 - Stand-alone options'!BM90&lt;&gt;"",'T2 - Stand-alone options'!BM90,"")</f>
        <v/>
      </c>
      <c r="BP90" s="221" t="str">
        <f>IF('T2 - Stand-alone options'!BN90&lt;&gt;"",'T2 - Stand-alone options'!BN90,"")</f>
        <v/>
      </c>
      <c r="BQ90" s="221" t="str">
        <f>IF('T2 - Stand-alone options'!BO90&lt;&gt;"",'T2 - Stand-alone options'!BO90,"")</f>
        <v/>
      </c>
      <c r="BR90" s="221" t="str">
        <f>IF('T2 - Stand-alone options'!BP90&lt;&gt;"",'T2 - Stand-alone options'!BP90,"")</f>
        <v/>
      </c>
      <c r="BS90" s="221" t="str">
        <f>IF('T2 - Stand-alone options'!BQ90&lt;&gt;"",'T2 - Stand-alone options'!BQ90,"")</f>
        <v/>
      </c>
      <c r="BT90" s="222" t="str">
        <f>IF('T2 - Stand-alone options'!BR90&lt;&gt;"",'T2 - Stand-alone options'!BR90,"")</f>
        <v/>
      </c>
      <c r="CP90" s="93"/>
      <c r="CQ90" s="93"/>
      <c r="CR90" s="93"/>
      <c r="CT90" s="93"/>
      <c r="CU90" s="93"/>
      <c r="CV90" s="93"/>
      <c r="CW90" s="93"/>
      <c r="CX90" s="93"/>
      <c r="CY90" s="93"/>
      <c r="CZ90" s="93"/>
      <c r="DA90" s="93"/>
      <c r="DB90" s="93"/>
    </row>
    <row r="91" spans="2:106" ht="15" customHeight="1" x14ac:dyDescent="0.2">
      <c r="B91" s="289">
        <v>83</v>
      </c>
      <c r="C91" s="52" t="str">
        <f>IF('T2 - Stand-alone options'!C91&lt;&gt;"",'T2 - Stand-alone options'!C91,"")</f>
        <v/>
      </c>
      <c r="D91" s="52" t="str">
        <f>IF('T2 - Stand-alone options'!D91&lt;&gt;"",'T2 - Stand-alone options'!D91,"")</f>
        <v/>
      </c>
      <c r="E91" s="52" t="str">
        <f>IF('T2 - Stand-alone options'!E91&lt;&gt;"",'T2 - Stand-alone options'!E91,"")</f>
        <v/>
      </c>
      <c r="F91" s="76" t="str">
        <f>IF('T2 - Stand-alone options'!G91&lt;&gt;"",'T2 - Stand-alone options'!G91,"")</f>
        <v/>
      </c>
      <c r="G91" s="385"/>
      <c r="H91" s="210" t="str">
        <f>IF('T2 - Stand-alone options'!H91&lt;&gt;"",'T2 - Stand-alone options'!H91,"")</f>
        <v/>
      </c>
      <c r="I91" s="210" t="str">
        <f>IF('T2 - Stand-alone options'!I91&lt;&gt;"",'T2 - Stand-alone options'!I91,"")</f>
        <v/>
      </c>
      <c r="J91" s="78"/>
      <c r="K91" s="130" t="str">
        <f>IF('T2 - Stand-alone options'!K91&lt;&gt;"",'T2 - Stand-alone options'!K91,"")</f>
        <v/>
      </c>
      <c r="L91" s="130" t="str">
        <f>IF('T2 - Stand-alone options'!L91&lt;&gt;"",'T2 - Stand-alone options'!L91,"")</f>
        <v/>
      </c>
      <c r="M91" s="77"/>
      <c r="N91" s="476" t="str">
        <f t="shared" si="3"/>
        <v/>
      </c>
      <c r="O91" s="117">
        <f t="shared" si="4"/>
        <v>360</v>
      </c>
      <c r="P91" s="218" t="str">
        <f>IF('T2 - Stand-alone options'!N91&lt;&gt;"",'T2 - Stand-alone options'!N91,"")</f>
        <v/>
      </c>
      <c r="Q91" s="219" t="str">
        <f>IF('T2 - Stand-alone options'!O91&lt;&gt;"",'T2 - Stand-alone options'!O91,"")</f>
        <v/>
      </c>
      <c r="R91" s="219" t="str">
        <f>IF('T2 - Stand-alone options'!P91&lt;&gt;"",'T2 - Stand-alone options'!P91,"")</f>
        <v/>
      </c>
      <c r="S91" s="219" t="str">
        <f>IF('T2 - Stand-alone options'!Q91&lt;&gt;"",'T2 - Stand-alone options'!Q91,"")</f>
        <v/>
      </c>
      <c r="T91" s="219" t="str">
        <f>IF('T2 - Stand-alone options'!R91&lt;&gt;"",'T2 - Stand-alone options'!R91,"")</f>
        <v/>
      </c>
      <c r="U91" s="219" t="str">
        <f>IF('T2 - Stand-alone options'!S91&lt;&gt;"",'T2 - Stand-alone options'!S91,"")</f>
        <v/>
      </c>
      <c r="V91" s="219" t="str">
        <f>IF('T2 - Stand-alone options'!T91&lt;&gt;"",'T2 - Stand-alone options'!T91,"")</f>
        <v/>
      </c>
      <c r="W91" s="219" t="str">
        <f>IF('T2 - Stand-alone options'!U91&lt;&gt;"",'T2 - Stand-alone options'!U91,"")</f>
        <v/>
      </c>
      <c r="X91" s="219" t="str">
        <f>IF('T2 - Stand-alone options'!V91&lt;&gt;"",'T2 - Stand-alone options'!V91,"")</f>
        <v/>
      </c>
      <c r="Y91" s="219"/>
      <c r="Z91" s="219" t="str">
        <f>IF('T2 - Stand-alone options'!X91&lt;&gt;"",'T2 - Stand-alone options'!X91,"")</f>
        <v/>
      </c>
      <c r="AA91" s="448"/>
      <c r="AB91" s="135" t="str">
        <f>IF('T2 - Stand-alone options'!Z91&lt;&gt;"",'T2 - Stand-alone options'!Z91,"")</f>
        <v/>
      </c>
      <c r="AC91" s="137"/>
      <c r="AD91" s="220" t="str">
        <f>IF('T2 - Stand-alone options'!AB91&lt;&gt;"",'T2 - Stand-alone options'!AB91,"")</f>
        <v/>
      </c>
      <c r="AE91" s="221" t="str">
        <f>IF('T2 - Stand-alone options'!AC91&lt;&gt;"",'T2 - Stand-alone options'!AC91,"")</f>
        <v/>
      </c>
      <c r="AF91" s="221" t="str">
        <f>IF('T2 - Stand-alone options'!AD91&lt;&gt;"",'T2 - Stand-alone options'!AD91,"")</f>
        <v/>
      </c>
      <c r="AG91" s="221" t="str">
        <f>IF('T2 - Stand-alone options'!AE91&lt;&gt;"",'T2 - Stand-alone options'!AE91,"")</f>
        <v/>
      </c>
      <c r="AH91" s="221" t="str">
        <f>IF('T2 - Stand-alone options'!AF91&lt;&gt;"",'T2 - Stand-alone options'!AF91,"")</f>
        <v/>
      </c>
      <c r="AI91" s="221" t="str">
        <f>IF('T2 - Stand-alone options'!AG91&lt;&gt;"",'T2 - Stand-alone options'!AG91,"")</f>
        <v/>
      </c>
      <c r="AJ91" s="221" t="str">
        <f>IF('T2 - Stand-alone options'!AH91&lt;&gt;"",'T2 - Stand-alone options'!AH91,"")</f>
        <v/>
      </c>
      <c r="AK91" s="221" t="str">
        <f>IF('T2 - Stand-alone options'!AI91&lt;&gt;"",'T2 - Stand-alone options'!AI91,"")</f>
        <v/>
      </c>
      <c r="AL91" s="221" t="str">
        <f>IF('T2 - Stand-alone options'!AJ91&lt;&gt;"",'T2 - Stand-alone options'!AJ91,"")</f>
        <v/>
      </c>
      <c r="AM91" s="221" t="str">
        <f>IF('T2 - Stand-alone options'!AK91&lt;&gt;"",'T2 - Stand-alone options'!AK91,"")</f>
        <v/>
      </c>
      <c r="AN91" s="221" t="str">
        <f>IF('T2 - Stand-alone options'!AL91&lt;&gt;"",'T2 - Stand-alone options'!AL91,"")</f>
        <v/>
      </c>
      <c r="AO91" s="221" t="str">
        <f>IF('T2 - Stand-alone options'!AM91&lt;&gt;"",'T2 - Stand-alone options'!AM91,"")</f>
        <v/>
      </c>
      <c r="AP91" s="221" t="str">
        <f>IF('T2 - Stand-alone options'!AN91&lt;&gt;"",'T2 - Stand-alone options'!AN91,"")</f>
        <v/>
      </c>
      <c r="AQ91" s="221" t="str">
        <f>IF('T2 - Stand-alone options'!AO91&lt;&gt;"",'T2 - Stand-alone options'!AO91,"")</f>
        <v/>
      </c>
      <c r="AR91" s="221" t="str">
        <f>IF('T2 - Stand-alone options'!AP91&lt;&gt;"",'T2 - Stand-alone options'!AP91,"")</f>
        <v/>
      </c>
      <c r="AS91" s="221" t="str">
        <f>IF('T2 - Stand-alone options'!AQ91&lt;&gt;"",'T2 - Stand-alone options'!AQ91,"")</f>
        <v/>
      </c>
      <c r="AT91" s="221" t="str">
        <f>IF('T2 - Stand-alone options'!AR91&lt;&gt;"",'T2 - Stand-alone options'!AR91,"")</f>
        <v/>
      </c>
      <c r="AU91" s="221" t="str">
        <f>IF('T2 - Stand-alone options'!AS91&lt;&gt;"",'T2 - Stand-alone options'!AS91,"")</f>
        <v/>
      </c>
      <c r="AV91" s="221" t="str">
        <f>IF('T2 - Stand-alone options'!AT91&lt;&gt;"",'T2 - Stand-alone options'!AT91,"")</f>
        <v/>
      </c>
      <c r="AW91" s="221" t="str">
        <f>IF('T2 - Stand-alone options'!AU91&lt;&gt;"",'T2 - Stand-alone options'!AU91,"")</f>
        <v/>
      </c>
      <c r="AX91" s="221" t="str">
        <f>IF('T2 - Stand-alone options'!AV91&lt;&gt;"",'T2 - Stand-alone options'!AV91,"")</f>
        <v/>
      </c>
      <c r="AY91" s="221" t="str">
        <f>IF('T2 - Stand-alone options'!AW91&lt;&gt;"",'T2 - Stand-alone options'!AW91,"")</f>
        <v/>
      </c>
      <c r="AZ91" s="221" t="str">
        <f>IF('T2 - Stand-alone options'!AX91&lt;&gt;"",'T2 - Stand-alone options'!AX91,"")</f>
        <v/>
      </c>
      <c r="BA91" s="221" t="str">
        <f>IF('T2 - Stand-alone options'!AY91&lt;&gt;"",'T2 - Stand-alone options'!AY91,"")</f>
        <v/>
      </c>
      <c r="BB91" s="221" t="str">
        <f>IF('T2 - Stand-alone options'!AZ91&lt;&gt;"",'T2 - Stand-alone options'!AZ91,"")</f>
        <v/>
      </c>
      <c r="BC91" s="221" t="str">
        <f>IF('T2 - Stand-alone options'!BA91&lt;&gt;"",'T2 - Stand-alone options'!BA91,"")</f>
        <v/>
      </c>
      <c r="BD91" s="221" t="str">
        <f>IF('T2 - Stand-alone options'!BB91&lt;&gt;"",'T2 - Stand-alone options'!BB91,"")</f>
        <v/>
      </c>
      <c r="BE91" s="221" t="str">
        <f>IF('T2 - Stand-alone options'!BC91&lt;&gt;"",'T2 - Stand-alone options'!BC91,"")</f>
        <v/>
      </c>
      <c r="BF91" s="221" t="str">
        <f>IF('T2 - Stand-alone options'!BD91&lt;&gt;"",'T2 - Stand-alone options'!BD91,"")</f>
        <v/>
      </c>
      <c r="BG91" s="221" t="str">
        <f>IF('T2 - Stand-alone options'!BE91&lt;&gt;"",'T2 - Stand-alone options'!BE91,"")</f>
        <v/>
      </c>
      <c r="BH91" s="221" t="str">
        <f>IF('T2 - Stand-alone options'!BF91&lt;&gt;"",'T2 - Stand-alone options'!BF91,"")</f>
        <v/>
      </c>
      <c r="BI91" s="221" t="str">
        <f>IF('T2 - Stand-alone options'!BG91&lt;&gt;"",'T2 - Stand-alone options'!BG91,"")</f>
        <v/>
      </c>
      <c r="BJ91" s="221" t="str">
        <f>IF('T2 - Stand-alone options'!BH91&lt;&gt;"",'T2 - Stand-alone options'!BH91,"")</f>
        <v/>
      </c>
      <c r="BK91" s="221" t="str">
        <f>IF('T2 - Stand-alone options'!BI91&lt;&gt;"",'T2 - Stand-alone options'!BI91,"")</f>
        <v/>
      </c>
      <c r="BL91" s="221" t="str">
        <f>IF('T2 - Stand-alone options'!BJ91&lt;&gt;"",'T2 - Stand-alone options'!BJ91,"")</f>
        <v/>
      </c>
      <c r="BM91" s="221" t="str">
        <f>IF('T2 - Stand-alone options'!BK91&lt;&gt;"",'T2 - Stand-alone options'!BK91,"")</f>
        <v/>
      </c>
      <c r="BN91" s="221" t="str">
        <f>IF('T2 - Stand-alone options'!BL91&lt;&gt;"",'T2 - Stand-alone options'!BL91,"")</f>
        <v/>
      </c>
      <c r="BO91" s="221" t="str">
        <f>IF('T2 - Stand-alone options'!BM91&lt;&gt;"",'T2 - Stand-alone options'!BM91,"")</f>
        <v/>
      </c>
      <c r="BP91" s="221" t="str">
        <f>IF('T2 - Stand-alone options'!BN91&lt;&gt;"",'T2 - Stand-alone options'!BN91,"")</f>
        <v/>
      </c>
      <c r="BQ91" s="221" t="str">
        <f>IF('T2 - Stand-alone options'!BO91&lt;&gt;"",'T2 - Stand-alone options'!BO91,"")</f>
        <v/>
      </c>
      <c r="BR91" s="221" t="str">
        <f>IF('T2 - Stand-alone options'!BP91&lt;&gt;"",'T2 - Stand-alone options'!BP91,"")</f>
        <v/>
      </c>
      <c r="BS91" s="221" t="str">
        <f>IF('T2 - Stand-alone options'!BQ91&lt;&gt;"",'T2 - Stand-alone options'!BQ91,"")</f>
        <v/>
      </c>
      <c r="BT91" s="222" t="str">
        <f>IF('T2 - Stand-alone options'!BR91&lt;&gt;"",'T2 - Stand-alone options'!BR91,"")</f>
        <v/>
      </c>
      <c r="CP91" s="93"/>
      <c r="CQ91" s="93"/>
      <c r="CR91" s="93"/>
      <c r="CT91" s="93"/>
      <c r="CU91" s="93"/>
      <c r="CV91" s="93"/>
      <c r="CW91" s="93"/>
      <c r="CX91" s="93"/>
      <c r="CY91" s="93"/>
      <c r="CZ91" s="93"/>
      <c r="DA91" s="93"/>
      <c r="DB91" s="93"/>
    </row>
    <row r="92" spans="2:106" ht="15" customHeight="1" x14ac:dyDescent="0.2">
      <c r="B92" s="289">
        <v>84</v>
      </c>
      <c r="C92" s="52" t="str">
        <f>IF('T2 - Stand-alone options'!C92&lt;&gt;"",'T2 - Stand-alone options'!C92,"")</f>
        <v/>
      </c>
      <c r="D92" s="52" t="str">
        <f>IF('T2 - Stand-alone options'!D92&lt;&gt;"",'T2 - Stand-alone options'!D92,"")</f>
        <v/>
      </c>
      <c r="E92" s="52" t="str">
        <f>IF('T2 - Stand-alone options'!E92&lt;&gt;"",'T2 - Stand-alone options'!E92,"")</f>
        <v/>
      </c>
      <c r="F92" s="76" t="str">
        <f>IF('T2 - Stand-alone options'!G92&lt;&gt;"",'T2 - Stand-alone options'!G92,"")</f>
        <v/>
      </c>
      <c r="G92" s="385"/>
      <c r="H92" s="210" t="str">
        <f>IF('T2 - Stand-alone options'!H92&lt;&gt;"",'T2 - Stand-alone options'!H92,"")</f>
        <v/>
      </c>
      <c r="I92" s="210" t="str">
        <f>IF('T2 - Stand-alone options'!I92&lt;&gt;"",'T2 - Stand-alone options'!I92,"")</f>
        <v/>
      </c>
      <c r="J92" s="78"/>
      <c r="K92" s="130" t="str">
        <f>IF('T2 - Stand-alone options'!K92&lt;&gt;"",'T2 - Stand-alone options'!K92,"")</f>
        <v/>
      </c>
      <c r="L92" s="130" t="str">
        <f>IF('T2 - Stand-alone options'!L92&lt;&gt;"",'T2 - Stand-alone options'!L92,"")</f>
        <v/>
      </c>
      <c r="M92" s="77"/>
      <c r="N92" s="476" t="str">
        <f t="shared" si="3"/>
        <v/>
      </c>
      <c r="O92" s="117">
        <f t="shared" si="4"/>
        <v>360</v>
      </c>
      <c r="P92" s="218" t="str">
        <f>IF('T2 - Stand-alone options'!N92&lt;&gt;"",'T2 - Stand-alone options'!N92,"")</f>
        <v/>
      </c>
      <c r="Q92" s="219" t="str">
        <f>IF('T2 - Stand-alone options'!O92&lt;&gt;"",'T2 - Stand-alone options'!O92,"")</f>
        <v/>
      </c>
      <c r="R92" s="219" t="str">
        <f>IF('T2 - Stand-alone options'!P92&lt;&gt;"",'T2 - Stand-alone options'!P92,"")</f>
        <v/>
      </c>
      <c r="S92" s="219" t="str">
        <f>IF('T2 - Stand-alone options'!Q92&lt;&gt;"",'T2 - Stand-alone options'!Q92,"")</f>
        <v/>
      </c>
      <c r="T92" s="219" t="str">
        <f>IF('T2 - Stand-alone options'!R92&lt;&gt;"",'T2 - Stand-alone options'!R92,"")</f>
        <v/>
      </c>
      <c r="U92" s="219" t="str">
        <f>IF('T2 - Stand-alone options'!S92&lt;&gt;"",'T2 - Stand-alone options'!S92,"")</f>
        <v/>
      </c>
      <c r="V92" s="219" t="str">
        <f>IF('T2 - Stand-alone options'!T92&lt;&gt;"",'T2 - Stand-alone options'!T92,"")</f>
        <v/>
      </c>
      <c r="W92" s="219" t="str">
        <f>IF('T2 - Stand-alone options'!U92&lt;&gt;"",'T2 - Stand-alone options'!U92,"")</f>
        <v/>
      </c>
      <c r="X92" s="219" t="str">
        <f>IF('T2 - Stand-alone options'!V92&lt;&gt;"",'T2 - Stand-alone options'!V92,"")</f>
        <v/>
      </c>
      <c r="Y92" s="219"/>
      <c r="Z92" s="219" t="str">
        <f>IF('T2 - Stand-alone options'!X92&lt;&gt;"",'T2 - Stand-alone options'!X92,"")</f>
        <v/>
      </c>
      <c r="AA92" s="448"/>
      <c r="AB92" s="135" t="str">
        <f>IF('T2 - Stand-alone options'!Z92&lt;&gt;"",'T2 - Stand-alone options'!Z92,"")</f>
        <v/>
      </c>
      <c r="AC92" s="137"/>
      <c r="AD92" s="220" t="str">
        <f>IF('T2 - Stand-alone options'!AB92&lt;&gt;"",'T2 - Stand-alone options'!AB92,"")</f>
        <v/>
      </c>
      <c r="AE92" s="221" t="str">
        <f>IF('T2 - Stand-alone options'!AC92&lt;&gt;"",'T2 - Stand-alone options'!AC92,"")</f>
        <v/>
      </c>
      <c r="AF92" s="221" t="str">
        <f>IF('T2 - Stand-alone options'!AD92&lt;&gt;"",'T2 - Stand-alone options'!AD92,"")</f>
        <v/>
      </c>
      <c r="AG92" s="221" t="str">
        <f>IF('T2 - Stand-alone options'!AE92&lt;&gt;"",'T2 - Stand-alone options'!AE92,"")</f>
        <v/>
      </c>
      <c r="AH92" s="221" t="str">
        <f>IF('T2 - Stand-alone options'!AF92&lt;&gt;"",'T2 - Stand-alone options'!AF92,"")</f>
        <v/>
      </c>
      <c r="AI92" s="221" t="str">
        <f>IF('T2 - Stand-alone options'!AG92&lt;&gt;"",'T2 - Stand-alone options'!AG92,"")</f>
        <v/>
      </c>
      <c r="AJ92" s="221" t="str">
        <f>IF('T2 - Stand-alone options'!AH92&lt;&gt;"",'T2 - Stand-alone options'!AH92,"")</f>
        <v/>
      </c>
      <c r="AK92" s="221" t="str">
        <f>IF('T2 - Stand-alone options'!AI92&lt;&gt;"",'T2 - Stand-alone options'!AI92,"")</f>
        <v/>
      </c>
      <c r="AL92" s="221" t="str">
        <f>IF('T2 - Stand-alone options'!AJ92&lt;&gt;"",'T2 - Stand-alone options'!AJ92,"")</f>
        <v/>
      </c>
      <c r="AM92" s="221" t="str">
        <f>IF('T2 - Stand-alone options'!AK92&lt;&gt;"",'T2 - Stand-alone options'!AK92,"")</f>
        <v/>
      </c>
      <c r="AN92" s="221" t="str">
        <f>IF('T2 - Stand-alone options'!AL92&lt;&gt;"",'T2 - Stand-alone options'!AL92,"")</f>
        <v/>
      </c>
      <c r="AO92" s="221" t="str">
        <f>IF('T2 - Stand-alone options'!AM92&lt;&gt;"",'T2 - Stand-alone options'!AM92,"")</f>
        <v/>
      </c>
      <c r="AP92" s="221" t="str">
        <f>IF('T2 - Stand-alone options'!AN92&lt;&gt;"",'T2 - Stand-alone options'!AN92,"")</f>
        <v/>
      </c>
      <c r="AQ92" s="221" t="str">
        <f>IF('T2 - Stand-alone options'!AO92&lt;&gt;"",'T2 - Stand-alone options'!AO92,"")</f>
        <v/>
      </c>
      <c r="AR92" s="221" t="str">
        <f>IF('T2 - Stand-alone options'!AP92&lt;&gt;"",'T2 - Stand-alone options'!AP92,"")</f>
        <v/>
      </c>
      <c r="AS92" s="221" t="str">
        <f>IF('T2 - Stand-alone options'!AQ92&lt;&gt;"",'T2 - Stand-alone options'!AQ92,"")</f>
        <v/>
      </c>
      <c r="AT92" s="221" t="str">
        <f>IF('T2 - Stand-alone options'!AR92&lt;&gt;"",'T2 - Stand-alone options'!AR92,"")</f>
        <v/>
      </c>
      <c r="AU92" s="221" t="str">
        <f>IF('T2 - Stand-alone options'!AS92&lt;&gt;"",'T2 - Stand-alone options'!AS92,"")</f>
        <v/>
      </c>
      <c r="AV92" s="221" t="str">
        <f>IF('T2 - Stand-alone options'!AT92&lt;&gt;"",'T2 - Stand-alone options'!AT92,"")</f>
        <v/>
      </c>
      <c r="AW92" s="221" t="str">
        <f>IF('T2 - Stand-alone options'!AU92&lt;&gt;"",'T2 - Stand-alone options'!AU92,"")</f>
        <v/>
      </c>
      <c r="AX92" s="221" t="str">
        <f>IF('T2 - Stand-alone options'!AV92&lt;&gt;"",'T2 - Stand-alone options'!AV92,"")</f>
        <v/>
      </c>
      <c r="AY92" s="221" t="str">
        <f>IF('T2 - Stand-alone options'!AW92&lt;&gt;"",'T2 - Stand-alone options'!AW92,"")</f>
        <v/>
      </c>
      <c r="AZ92" s="221" t="str">
        <f>IF('T2 - Stand-alone options'!AX92&lt;&gt;"",'T2 - Stand-alone options'!AX92,"")</f>
        <v/>
      </c>
      <c r="BA92" s="221" t="str">
        <f>IF('T2 - Stand-alone options'!AY92&lt;&gt;"",'T2 - Stand-alone options'!AY92,"")</f>
        <v/>
      </c>
      <c r="BB92" s="221" t="str">
        <f>IF('T2 - Stand-alone options'!AZ92&lt;&gt;"",'T2 - Stand-alone options'!AZ92,"")</f>
        <v/>
      </c>
      <c r="BC92" s="221" t="str">
        <f>IF('T2 - Stand-alone options'!BA92&lt;&gt;"",'T2 - Stand-alone options'!BA92,"")</f>
        <v/>
      </c>
      <c r="BD92" s="221" t="str">
        <f>IF('T2 - Stand-alone options'!BB92&lt;&gt;"",'T2 - Stand-alone options'!BB92,"")</f>
        <v/>
      </c>
      <c r="BE92" s="221" t="str">
        <f>IF('T2 - Stand-alone options'!BC92&lt;&gt;"",'T2 - Stand-alone options'!BC92,"")</f>
        <v/>
      </c>
      <c r="BF92" s="221" t="str">
        <f>IF('T2 - Stand-alone options'!BD92&lt;&gt;"",'T2 - Stand-alone options'!BD92,"")</f>
        <v/>
      </c>
      <c r="BG92" s="221" t="str">
        <f>IF('T2 - Stand-alone options'!BE92&lt;&gt;"",'T2 - Stand-alone options'!BE92,"")</f>
        <v/>
      </c>
      <c r="BH92" s="221" t="str">
        <f>IF('T2 - Stand-alone options'!BF92&lt;&gt;"",'T2 - Stand-alone options'!BF92,"")</f>
        <v/>
      </c>
      <c r="BI92" s="221" t="str">
        <f>IF('T2 - Stand-alone options'!BG92&lt;&gt;"",'T2 - Stand-alone options'!BG92,"")</f>
        <v/>
      </c>
      <c r="BJ92" s="221" t="str">
        <f>IF('T2 - Stand-alone options'!BH92&lt;&gt;"",'T2 - Stand-alone options'!BH92,"")</f>
        <v/>
      </c>
      <c r="BK92" s="221" t="str">
        <f>IF('T2 - Stand-alone options'!BI92&lt;&gt;"",'T2 - Stand-alone options'!BI92,"")</f>
        <v/>
      </c>
      <c r="BL92" s="221" t="str">
        <f>IF('T2 - Stand-alone options'!BJ92&lt;&gt;"",'T2 - Stand-alone options'!BJ92,"")</f>
        <v/>
      </c>
      <c r="BM92" s="221" t="str">
        <f>IF('T2 - Stand-alone options'!BK92&lt;&gt;"",'T2 - Stand-alone options'!BK92,"")</f>
        <v/>
      </c>
      <c r="BN92" s="221" t="str">
        <f>IF('T2 - Stand-alone options'!BL92&lt;&gt;"",'T2 - Stand-alone options'!BL92,"")</f>
        <v/>
      </c>
      <c r="BO92" s="221" t="str">
        <f>IF('T2 - Stand-alone options'!BM92&lt;&gt;"",'T2 - Stand-alone options'!BM92,"")</f>
        <v/>
      </c>
      <c r="BP92" s="221" t="str">
        <f>IF('T2 - Stand-alone options'!BN92&lt;&gt;"",'T2 - Stand-alone options'!BN92,"")</f>
        <v/>
      </c>
      <c r="BQ92" s="221" t="str">
        <f>IF('T2 - Stand-alone options'!BO92&lt;&gt;"",'T2 - Stand-alone options'!BO92,"")</f>
        <v/>
      </c>
      <c r="BR92" s="221" t="str">
        <f>IF('T2 - Stand-alone options'!BP92&lt;&gt;"",'T2 - Stand-alone options'!BP92,"")</f>
        <v/>
      </c>
      <c r="BS92" s="221" t="str">
        <f>IF('T2 - Stand-alone options'!BQ92&lt;&gt;"",'T2 - Stand-alone options'!BQ92,"")</f>
        <v/>
      </c>
      <c r="BT92" s="222" t="str">
        <f>IF('T2 - Stand-alone options'!BR92&lt;&gt;"",'T2 - Stand-alone options'!BR92,"")</f>
        <v/>
      </c>
      <c r="CP92" s="93"/>
      <c r="CQ92" s="93"/>
      <c r="CR92" s="93"/>
      <c r="CT92" s="93"/>
      <c r="CU92" s="93"/>
      <c r="CV92" s="93"/>
      <c r="CW92" s="93"/>
      <c r="CX92" s="93"/>
      <c r="CY92" s="93"/>
      <c r="CZ92" s="93"/>
      <c r="DA92" s="93"/>
      <c r="DB92" s="93"/>
    </row>
    <row r="93" spans="2:106" ht="15" customHeight="1" x14ac:dyDescent="0.2">
      <c r="B93" s="289">
        <v>85</v>
      </c>
      <c r="C93" s="52" t="str">
        <f>IF('T2 - Stand-alone options'!C93&lt;&gt;"",'T2 - Stand-alone options'!C93,"")</f>
        <v/>
      </c>
      <c r="D93" s="52" t="str">
        <f>IF('T2 - Stand-alone options'!D93&lt;&gt;"",'T2 - Stand-alone options'!D93,"")</f>
        <v/>
      </c>
      <c r="E93" s="52" t="str">
        <f>IF('T2 - Stand-alone options'!E93&lt;&gt;"",'T2 - Stand-alone options'!E93,"")</f>
        <v/>
      </c>
      <c r="F93" s="76" t="str">
        <f>IF('T2 - Stand-alone options'!G93&lt;&gt;"",'T2 - Stand-alone options'!G93,"")</f>
        <v/>
      </c>
      <c r="G93" s="385"/>
      <c r="H93" s="210" t="str">
        <f>IF('T2 - Stand-alone options'!H93&lt;&gt;"",'T2 - Stand-alone options'!H93,"")</f>
        <v/>
      </c>
      <c r="I93" s="210" t="str">
        <f>IF('T2 - Stand-alone options'!I93&lt;&gt;"",'T2 - Stand-alone options'!I93,"")</f>
        <v/>
      </c>
      <c r="J93" s="78"/>
      <c r="K93" s="130" t="str">
        <f>IF('T2 - Stand-alone options'!K93&lt;&gt;"",'T2 - Stand-alone options'!K93,"")</f>
        <v/>
      </c>
      <c r="L93" s="130" t="str">
        <f>IF('T2 - Stand-alone options'!L93&lt;&gt;"",'T2 - Stand-alone options'!L93,"")</f>
        <v/>
      </c>
      <c r="M93" s="77"/>
      <c r="N93" s="476" t="str">
        <f t="shared" si="3"/>
        <v/>
      </c>
      <c r="O93" s="117">
        <f t="shared" si="4"/>
        <v>360</v>
      </c>
      <c r="P93" s="218" t="str">
        <f>IF('T2 - Stand-alone options'!N93&lt;&gt;"",'T2 - Stand-alone options'!N93,"")</f>
        <v/>
      </c>
      <c r="Q93" s="219" t="str">
        <f>IF('T2 - Stand-alone options'!O93&lt;&gt;"",'T2 - Stand-alone options'!O93,"")</f>
        <v/>
      </c>
      <c r="R93" s="219" t="str">
        <f>IF('T2 - Stand-alone options'!P93&lt;&gt;"",'T2 - Stand-alone options'!P93,"")</f>
        <v/>
      </c>
      <c r="S93" s="219" t="str">
        <f>IF('T2 - Stand-alone options'!Q93&lt;&gt;"",'T2 - Stand-alone options'!Q93,"")</f>
        <v/>
      </c>
      <c r="T93" s="219" t="str">
        <f>IF('T2 - Stand-alone options'!R93&lt;&gt;"",'T2 - Stand-alone options'!R93,"")</f>
        <v/>
      </c>
      <c r="U93" s="219" t="str">
        <f>IF('T2 - Stand-alone options'!S93&lt;&gt;"",'T2 - Stand-alone options'!S93,"")</f>
        <v/>
      </c>
      <c r="V93" s="219" t="str">
        <f>IF('T2 - Stand-alone options'!T93&lt;&gt;"",'T2 - Stand-alone options'!T93,"")</f>
        <v/>
      </c>
      <c r="W93" s="219" t="str">
        <f>IF('T2 - Stand-alone options'!U93&lt;&gt;"",'T2 - Stand-alone options'!U93,"")</f>
        <v/>
      </c>
      <c r="X93" s="219" t="str">
        <f>IF('T2 - Stand-alone options'!V93&lt;&gt;"",'T2 - Stand-alone options'!V93,"")</f>
        <v/>
      </c>
      <c r="Y93" s="219"/>
      <c r="Z93" s="219" t="str">
        <f>IF('T2 - Stand-alone options'!X93&lt;&gt;"",'T2 - Stand-alone options'!X93,"")</f>
        <v/>
      </c>
      <c r="AA93" s="448"/>
      <c r="AB93" s="135" t="str">
        <f>IF('T2 - Stand-alone options'!Z93&lt;&gt;"",'T2 - Stand-alone options'!Z93,"")</f>
        <v/>
      </c>
      <c r="AC93" s="137"/>
      <c r="AD93" s="220" t="str">
        <f>IF('T2 - Stand-alone options'!AB93&lt;&gt;"",'T2 - Stand-alone options'!AB93,"")</f>
        <v/>
      </c>
      <c r="AE93" s="221" t="str">
        <f>IF('T2 - Stand-alone options'!AC93&lt;&gt;"",'T2 - Stand-alone options'!AC93,"")</f>
        <v/>
      </c>
      <c r="AF93" s="221" t="str">
        <f>IF('T2 - Stand-alone options'!AD93&lt;&gt;"",'T2 - Stand-alone options'!AD93,"")</f>
        <v/>
      </c>
      <c r="AG93" s="221" t="str">
        <f>IF('T2 - Stand-alone options'!AE93&lt;&gt;"",'T2 - Stand-alone options'!AE93,"")</f>
        <v/>
      </c>
      <c r="AH93" s="221" t="str">
        <f>IF('T2 - Stand-alone options'!AF93&lt;&gt;"",'T2 - Stand-alone options'!AF93,"")</f>
        <v/>
      </c>
      <c r="AI93" s="221" t="str">
        <f>IF('T2 - Stand-alone options'!AG93&lt;&gt;"",'T2 - Stand-alone options'!AG93,"")</f>
        <v/>
      </c>
      <c r="AJ93" s="221" t="str">
        <f>IF('T2 - Stand-alone options'!AH93&lt;&gt;"",'T2 - Stand-alone options'!AH93,"")</f>
        <v/>
      </c>
      <c r="AK93" s="221" t="str">
        <f>IF('T2 - Stand-alone options'!AI93&lt;&gt;"",'T2 - Stand-alone options'!AI93,"")</f>
        <v/>
      </c>
      <c r="AL93" s="221" t="str">
        <f>IF('T2 - Stand-alone options'!AJ93&lt;&gt;"",'T2 - Stand-alone options'!AJ93,"")</f>
        <v/>
      </c>
      <c r="AM93" s="221" t="str">
        <f>IF('T2 - Stand-alone options'!AK93&lt;&gt;"",'T2 - Stand-alone options'!AK93,"")</f>
        <v/>
      </c>
      <c r="AN93" s="221" t="str">
        <f>IF('T2 - Stand-alone options'!AL93&lt;&gt;"",'T2 - Stand-alone options'!AL93,"")</f>
        <v/>
      </c>
      <c r="AO93" s="221" t="str">
        <f>IF('T2 - Stand-alone options'!AM93&lt;&gt;"",'T2 - Stand-alone options'!AM93,"")</f>
        <v/>
      </c>
      <c r="AP93" s="221" t="str">
        <f>IF('T2 - Stand-alone options'!AN93&lt;&gt;"",'T2 - Stand-alone options'!AN93,"")</f>
        <v/>
      </c>
      <c r="AQ93" s="221" t="str">
        <f>IF('T2 - Stand-alone options'!AO93&lt;&gt;"",'T2 - Stand-alone options'!AO93,"")</f>
        <v/>
      </c>
      <c r="AR93" s="221" t="str">
        <f>IF('T2 - Stand-alone options'!AP93&lt;&gt;"",'T2 - Stand-alone options'!AP93,"")</f>
        <v/>
      </c>
      <c r="AS93" s="221" t="str">
        <f>IF('T2 - Stand-alone options'!AQ93&lt;&gt;"",'T2 - Stand-alone options'!AQ93,"")</f>
        <v/>
      </c>
      <c r="AT93" s="221" t="str">
        <f>IF('T2 - Stand-alone options'!AR93&lt;&gt;"",'T2 - Stand-alone options'!AR93,"")</f>
        <v/>
      </c>
      <c r="AU93" s="221" t="str">
        <f>IF('T2 - Stand-alone options'!AS93&lt;&gt;"",'T2 - Stand-alone options'!AS93,"")</f>
        <v/>
      </c>
      <c r="AV93" s="221" t="str">
        <f>IF('T2 - Stand-alone options'!AT93&lt;&gt;"",'T2 - Stand-alone options'!AT93,"")</f>
        <v/>
      </c>
      <c r="AW93" s="221" t="str">
        <f>IF('T2 - Stand-alone options'!AU93&lt;&gt;"",'T2 - Stand-alone options'!AU93,"")</f>
        <v/>
      </c>
      <c r="AX93" s="221" t="str">
        <f>IF('T2 - Stand-alone options'!AV93&lt;&gt;"",'T2 - Stand-alone options'!AV93,"")</f>
        <v/>
      </c>
      <c r="AY93" s="221" t="str">
        <f>IF('T2 - Stand-alone options'!AW93&lt;&gt;"",'T2 - Stand-alone options'!AW93,"")</f>
        <v/>
      </c>
      <c r="AZ93" s="221" t="str">
        <f>IF('T2 - Stand-alone options'!AX93&lt;&gt;"",'T2 - Stand-alone options'!AX93,"")</f>
        <v/>
      </c>
      <c r="BA93" s="221" t="str">
        <f>IF('T2 - Stand-alone options'!AY93&lt;&gt;"",'T2 - Stand-alone options'!AY93,"")</f>
        <v/>
      </c>
      <c r="BB93" s="221" t="str">
        <f>IF('T2 - Stand-alone options'!AZ93&lt;&gt;"",'T2 - Stand-alone options'!AZ93,"")</f>
        <v/>
      </c>
      <c r="BC93" s="221" t="str">
        <f>IF('T2 - Stand-alone options'!BA93&lt;&gt;"",'T2 - Stand-alone options'!BA93,"")</f>
        <v/>
      </c>
      <c r="BD93" s="221" t="str">
        <f>IF('T2 - Stand-alone options'!BB93&lt;&gt;"",'T2 - Stand-alone options'!BB93,"")</f>
        <v/>
      </c>
      <c r="BE93" s="221" t="str">
        <f>IF('T2 - Stand-alone options'!BC93&lt;&gt;"",'T2 - Stand-alone options'!BC93,"")</f>
        <v/>
      </c>
      <c r="BF93" s="221" t="str">
        <f>IF('T2 - Stand-alone options'!BD93&lt;&gt;"",'T2 - Stand-alone options'!BD93,"")</f>
        <v/>
      </c>
      <c r="BG93" s="221" t="str">
        <f>IF('T2 - Stand-alone options'!BE93&lt;&gt;"",'T2 - Stand-alone options'!BE93,"")</f>
        <v/>
      </c>
      <c r="BH93" s="221" t="str">
        <f>IF('T2 - Stand-alone options'!BF93&lt;&gt;"",'T2 - Stand-alone options'!BF93,"")</f>
        <v/>
      </c>
      <c r="BI93" s="221" t="str">
        <f>IF('T2 - Stand-alone options'!BG93&lt;&gt;"",'T2 - Stand-alone options'!BG93,"")</f>
        <v/>
      </c>
      <c r="BJ93" s="221" t="str">
        <f>IF('T2 - Stand-alone options'!BH93&lt;&gt;"",'T2 - Stand-alone options'!BH93,"")</f>
        <v/>
      </c>
      <c r="BK93" s="221" t="str">
        <f>IF('T2 - Stand-alone options'!BI93&lt;&gt;"",'T2 - Stand-alone options'!BI93,"")</f>
        <v/>
      </c>
      <c r="BL93" s="221" t="str">
        <f>IF('T2 - Stand-alone options'!BJ93&lt;&gt;"",'T2 - Stand-alone options'!BJ93,"")</f>
        <v/>
      </c>
      <c r="BM93" s="221" t="str">
        <f>IF('T2 - Stand-alone options'!BK93&lt;&gt;"",'T2 - Stand-alone options'!BK93,"")</f>
        <v/>
      </c>
      <c r="BN93" s="221" t="str">
        <f>IF('T2 - Stand-alone options'!BL93&lt;&gt;"",'T2 - Stand-alone options'!BL93,"")</f>
        <v/>
      </c>
      <c r="BO93" s="221" t="str">
        <f>IF('T2 - Stand-alone options'!BM93&lt;&gt;"",'T2 - Stand-alone options'!BM93,"")</f>
        <v/>
      </c>
      <c r="BP93" s="221" t="str">
        <f>IF('T2 - Stand-alone options'!BN93&lt;&gt;"",'T2 - Stand-alone options'!BN93,"")</f>
        <v/>
      </c>
      <c r="BQ93" s="221" t="str">
        <f>IF('T2 - Stand-alone options'!BO93&lt;&gt;"",'T2 - Stand-alone options'!BO93,"")</f>
        <v/>
      </c>
      <c r="BR93" s="221" t="str">
        <f>IF('T2 - Stand-alone options'!BP93&lt;&gt;"",'T2 - Stand-alone options'!BP93,"")</f>
        <v/>
      </c>
      <c r="BS93" s="221" t="str">
        <f>IF('T2 - Stand-alone options'!BQ93&lt;&gt;"",'T2 - Stand-alone options'!BQ93,"")</f>
        <v/>
      </c>
      <c r="BT93" s="222" t="str">
        <f>IF('T2 - Stand-alone options'!BR93&lt;&gt;"",'T2 - Stand-alone options'!BR93,"")</f>
        <v/>
      </c>
      <c r="CP93" s="93"/>
      <c r="CQ93" s="93"/>
      <c r="CR93" s="93"/>
      <c r="CT93" s="93"/>
      <c r="CU93" s="93"/>
      <c r="CV93" s="93"/>
      <c r="CW93" s="93"/>
      <c r="CX93" s="93"/>
      <c r="CY93" s="93"/>
      <c r="CZ93" s="93"/>
      <c r="DA93" s="93"/>
      <c r="DB93" s="93"/>
    </row>
    <row r="94" spans="2:106" ht="15" customHeight="1" x14ac:dyDescent="0.2">
      <c r="B94" s="289">
        <v>86</v>
      </c>
      <c r="C94" s="52" t="str">
        <f>IF('T2 - Stand-alone options'!C94&lt;&gt;"",'T2 - Stand-alone options'!C94,"")</f>
        <v/>
      </c>
      <c r="D94" s="52" t="str">
        <f>IF('T2 - Stand-alone options'!D94&lt;&gt;"",'T2 - Stand-alone options'!D94,"")</f>
        <v/>
      </c>
      <c r="E94" s="52" t="str">
        <f>IF('T2 - Stand-alone options'!E94&lt;&gt;"",'T2 - Stand-alone options'!E94,"")</f>
        <v/>
      </c>
      <c r="F94" s="76" t="str">
        <f>IF('T2 - Stand-alone options'!G94&lt;&gt;"",'T2 - Stand-alone options'!G94,"")</f>
        <v/>
      </c>
      <c r="G94" s="385"/>
      <c r="H94" s="210" t="str">
        <f>IF('T2 - Stand-alone options'!H94&lt;&gt;"",'T2 - Stand-alone options'!H94,"")</f>
        <v/>
      </c>
      <c r="I94" s="210" t="str">
        <f>IF('T2 - Stand-alone options'!I94&lt;&gt;"",'T2 - Stand-alone options'!I94,"")</f>
        <v/>
      </c>
      <c r="J94" s="78"/>
      <c r="K94" s="130" t="str">
        <f>IF('T2 - Stand-alone options'!K94&lt;&gt;"",'T2 - Stand-alone options'!K94,"")</f>
        <v/>
      </c>
      <c r="L94" s="130" t="str">
        <f>IF('T2 - Stand-alone options'!L94&lt;&gt;"",'T2 - Stand-alone options'!L94,"")</f>
        <v/>
      </c>
      <c r="M94" s="77"/>
      <c r="N94" s="476" t="str">
        <f t="shared" si="3"/>
        <v/>
      </c>
      <c r="O94" s="117">
        <f t="shared" si="4"/>
        <v>360</v>
      </c>
      <c r="P94" s="218" t="str">
        <f>IF('T2 - Stand-alone options'!N94&lt;&gt;"",'T2 - Stand-alone options'!N94,"")</f>
        <v/>
      </c>
      <c r="Q94" s="219" t="str">
        <f>IF('T2 - Stand-alone options'!O94&lt;&gt;"",'T2 - Stand-alone options'!O94,"")</f>
        <v/>
      </c>
      <c r="R94" s="219" t="str">
        <f>IF('T2 - Stand-alone options'!P94&lt;&gt;"",'T2 - Stand-alone options'!P94,"")</f>
        <v/>
      </c>
      <c r="S94" s="219" t="str">
        <f>IF('T2 - Stand-alone options'!Q94&lt;&gt;"",'T2 - Stand-alone options'!Q94,"")</f>
        <v/>
      </c>
      <c r="T94" s="219" t="str">
        <f>IF('T2 - Stand-alone options'!R94&lt;&gt;"",'T2 - Stand-alone options'!R94,"")</f>
        <v/>
      </c>
      <c r="U94" s="219" t="str">
        <f>IF('T2 - Stand-alone options'!S94&lt;&gt;"",'T2 - Stand-alone options'!S94,"")</f>
        <v/>
      </c>
      <c r="V94" s="219" t="str">
        <f>IF('T2 - Stand-alone options'!T94&lt;&gt;"",'T2 - Stand-alone options'!T94,"")</f>
        <v/>
      </c>
      <c r="W94" s="219" t="str">
        <f>IF('T2 - Stand-alone options'!U94&lt;&gt;"",'T2 - Stand-alone options'!U94,"")</f>
        <v/>
      </c>
      <c r="X94" s="219" t="str">
        <f>IF('T2 - Stand-alone options'!V94&lt;&gt;"",'T2 - Stand-alone options'!V94,"")</f>
        <v/>
      </c>
      <c r="Y94" s="219"/>
      <c r="Z94" s="219" t="str">
        <f>IF('T2 - Stand-alone options'!X94&lt;&gt;"",'T2 - Stand-alone options'!X94,"")</f>
        <v/>
      </c>
      <c r="AA94" s="448"/>
      <c r="AB94" s="135" t="str">
        <f>IF('T2 - Stand-alone options'!Z94&lt;&gt;"",'T2 - Stand-alone options'!Z94,"")</f>
        <v/>
      </c>
      <c r="AC94" s="137"/>
      <c r="AD94" s="220" t="str">
        <f>IF('T2 - Stand-alone options'!AB94&lt;&gt;"",'T2 - Stand-alone options'!AB94,"")</f>
        <v/>
      </c>
      <c r="AE94" s="221" t="str">
        <f>IF('T2 - Stand-alone options'!AC94&lt;&gt;"",'T2 - Stand-alone options'!AC94,"")</f>
        <v/>
      </c>
      <c r="AF94" s="221" t="str">
        <f>IF('T2 - Stand-alone options'!AD94&lt;&gt;"",'T2 - Stand-alone options'!AD94,"")</f>
        <v/>
      </c>
      <c r="AG94" s="221" t="str">
        <f>IF('T2 - Stand-alone options'!AE94&lt;&gt;"",'T2 - Stand-alone options'!AE94,"")</f>
        <v/>
      </c>
      <c r="AH94" s="221" t="str">
        <f>IF('T2 - Stand-alone options'!AF94&lt;&gt;"",'T2 - Stand-alone options'!AF94,"")</f>
        <v/>
      </c>
      <c r="AI94" s="221" t="str">
        <f>IF('T2 - Stand-alone options'!AG94&lt;&gt;"",'T2 - Stand-alone options'!AG94,"")</f>
        <v/>
      </c>
      <c r="AJ94" s="221" t="str">
        <f>IF('T2 - Stand-alone options'!AH94&lt;&gt;"",'T2 - Stand-alone options'!AH94,"")</f>
        <v/>
      </c>
      <c r="AK94" s="221" t="str">
        <f>IF('T2 - Stand-alone options'!AI94&lt;&gt;"",'T2 - Stand-alone options'!AI94,"")</f>
        <v/>
      </c>
      <c r="AL94" s="221" t="str">
        <f>IF('T2 - Stand-alone options'!AJ94&lt;&gt;"",'T2 - Stand-alone options'!AJ94,"")</f>
        <v/>
      </c>
      <c r="AM94" s="221" t="str">
        <f>IF('T2 - Stand-alone options'!AK94&lt;&gt;"",'T2 - Stand-alone options'!AK94,"")</f>
        <v/>
      </c>
      <c r="AN94" s="221" t="str">
        <f>IF('T2 - Stand-alone options'!AL94&lt;&gt;"",'T2 - Stand-alone options'!AL94,"")</f>
        <v/>
      </c>
      <c r="AO94" s="221" t="str">
        <f>IF('T2 - Stand-alone options'!AM94&lt;&gt;"",'T2 - Stand-alone options'!AM94,"")</f>
        <v/>
      </c>
      <c r="AP94" s="221" t="str">
        <f>IF('T2 - Stand-alone options'!AN94&lt;&gt;"",'T2 - Stand-alone options'!AN94,"")</f>
        <v/>
      </c>
      <c r="AQ94" s="221" t="str">
        <f>IF('T2 - Stand-alone options'!AO94&lt;&gt;"",'T2 - Stand-alone options'!AO94,"")</f>
        <v/>
      </c>
      <c r="AR94" s="221" t="str">
        <f>IF('T2 - Stand-alone options'!AP94&lt;&gt;"",'T2 - Stand-alone options'!AP94,"")</f>
        <v/>
      </c>
      <c r="AS94" s="221" t="str">
        <f>IF('T2 - Stand-alone options'!AQ94&lt;&gt;"",'T2 - Stand-alone options'!AQ94,"")</f>
        <v/>
      </c>
      <c r="AT94" s="221" t="str">
        <f>IF('T2 - Stand-alone options'!AR94&lt;&gt;"",'T2 - Stand-alone options'!AR94,"")</f>
        <v/>
      </c>
      <c r="AU94" s="221" t="str">
        <f>IF('T2 - Stand-alone options'!AS94&lt;&gt;"",'T2 - Stand-alone options'!AS94,"")</f>
        <v/>
      </c>
      <c r="AV94" s="221" t="str">
        <f>IF('T2 - Stand-alone options'!AT94&lt;&gt;"",'T2 - Stand-alone options'!AT94,"")</f>
        <v/>
      </c>
      <c r="AW94" s="221" t="str">
        <f>IF('T2 - Stand-alone options'!AU94&lt;&gt;"",'T2 - Stand-alone options'!AU94,"")</f>
        <v/>
      </c>
      <c r="AX94" s="221" t="str">
        <f>IF('T2 - Stand-alone options'!AV94&lt;&gt;"",'T2 - Stand-alone options'!AV94,"")</f>
        <v/>
      </c>
      <c r="AY94" s="221" t="str">
        <f>IF('T2 - Stand-alone options'!AW94&lt;&gt;"",'T2 - Stand-alone options'!AW94,"")</f>
        <v/>
      </c>
      <c r="AZ94" s="221" t="str">
        <f>IF('T2 - Stand-alone options'!AX94&lt;&gt;"",'T2 - Stand-alone options'!AX94,"")</f>
        <v/>
      </c>
      <c r="BA94" s="221" t="str">
        <f>IF('T2 - Stand-alone options'!AY94&lt;&gt;"",'T2 - Stand-alone options'!AY94,"")</f>
        <v/>
      </c>
      <c r="BB94" s="221" t="str">
        <f>IF('T2 - Stand-alone options'!AZ94&lt;&gt;"",'T2 - Stand-alone options'!AZ94,"")</f>
        <v/>
      </c>
      <c r="BC94" s="221" t="str">
        <f>IF('T2 - Stand-alone options'!BA94&lt;&gt;"",'T2 - Stand-alone options'!BA94,"")</f>
        <v/>
      </c>
      <c r="BD94" s="221" t="str">
        <f>IF('T2 - Stand-alone options'!BB94&lt;&gt;"",'T2 - Stand-alone options'!BB94,"")</f>
        <v/>
      </c>
      <c r="BE94" s="221" t="str">
        <f>IF('T2 - Stand-alone options'!BC94&lt;&gt;"",'T2 - Stand-alone options'!BC94,"")</f>
        <v/>
      </c>
      <c r="BF94" s="221" t="str">
        <f>IF('T2 - Stand-alone options'!BD94&lt;&gt;"",'T2 - Stand-alone options'!BD94,"")</f>
        <v/>
      </c>
      <c r="BG94" s="221" t="str">
        <f>IF('T2 - Stand-alone options'!BE94&lt;&gt;"",'T2 - Stand-alone options'!BE94,"")</f>
        <v/>
      </c>
      <c r="BH94" s="221" t="str">
        <f>IF('T2 - Stand-alone options'!BF94&lt;&gt;"",'T2 - Stand-alone options'!BF94,"")</f>
        <v/>
      </c>
      <c r="BI94" s="221" t="str">
        <f>IF('T2 - Stand-alone options'!BG94&lt;&gt;"",'T2 - Stand-alone options'!BG94,"")</f>
        <v/>
      </c>
      <c r="BJ94" s="221" t="str">
        <f>IF('T2 - Stand-alone options'!BH94&lt;&gt;"",'T2 - Stand-alone options'!BH94,"")</f>
        <v/>
      </c>
      <c r="BK94" s="221" t="str">
        <f>IF('T2 - Stand-alone options'!BI94&lt;&gt;"",'T2 - Stand-alone options'!BI94,"")</f>
        <v/>
      </c>
      <c r="BL94" s="221" t="str">
        <f>IF('T2 - Stand-alone options'!BJ94&lt;&gt;"",'T2 - Stand-alone options'!BJ94,"")</f>
        <v/>
      </c>
      <c r="BM94" s="221" t="str">
        <f>IF('T2 - Stand-alone options'!BK94&lt;&gt;"",'T2 - Stand-alone options'!BK94,"")</f>
        <v/>
      </c>
      <c r="BN94" s="221" t="str">
        <f>IF('T2 - Stand-alone options'!BL94&lt;&gt;"",'T2 - Stand-alone options'!BL94,"")</f>
        <v/>
      </c>
      <c r="BO94" s="221" t="str">
        <f>IF('T2 - Stand-alone options'!BM94&lt;&gt;"",'T2 - Stand-alone options'!BM94,"")</f>
        <v/>
      </c>
      <c r="BP94" s="221" t="str">
        <f>IF('T2 - Stand-alone options'!BN94&lt;&gt;"",'T2 - Stand-alone options'!BN94,"")</f>
        <v/>
      </c>
      <c r="BQ94" s="221" t="str">
        <f>IF('T2 - Stand-alone options'!BO94&lt;&gt;"",'T2 - Stand-alone options'!BO94,"")</f>
        <v/>
      </c>
      <c r="BR94" s="221" t="str">
        <f>IF('T2 - Stand-alone options'!BP94&lt;&gt;"",'T2 - Stand-alone options'!BP94,"")</f>
        <v/>
      </c>
      <c r="BS94" s="221" t="str">
        <f>IF('T2 - Stand-alone options'!BQ94&lt;&gt;"",'T2 - Stand-alone options'!BQ94,"")</f>
        <v/>
      </c>
      <c r="BT94" s="222" t="str">
        <f>IF('T2 - Stand-alone options'!BR94&lt;&gt;"",'T2 - Stand-alone options'!BR94,"")</f>
        <v/>
      </c>
      <c r="CP94" s="93"/>
      <c r="CQ94" s="93"/>
      <c r="CR94" s="93"/>
      <c r="CT94" s="93"/>
      <c r="CU94" s="93"/>
      <c r="CV94" s="93"/>
      <c r="CW94" s="93"/>
      <c r="CX94" s="93"/>
      <c r="CY94" s="93"/>
      <c r="CZ94" s="93"/>
      <c r="DA94" s="93"/>
      <c r="DB94" s="93"/>
    </row>
    <row r="95" spans="2:106" ht="15" customHeight="1" x14ac:dyDescent="0.2">
      <c r="B95" s="289">
        <v>87</v>
      </c>
      <c r="C95" s="52" t="str">
        <f>IF('T2 - Stand-alone options'!C95&lt;&gt;"",'T2 - Stand-alone options'!C95,"")</f>
        <v/>
      </c>
      <c r="D95" s="52" t="str">
        <f>IF('T2 - Stand-alone options'!D95&lt;&gt;"",'T2 - Stand-alone options'!D95,"")</f>
        <v/>
      </c>
      <c r="E95" s="52" t="str">
        <f>IF('T2 - Stand-alone options'!E95&lt;&gt;"",'T2 - Stand-alone options'!E95,"")</f>
        <v/>
      </c>
      <c r="F95" s="76" t="str">
        <f>IF('T2 - Stand-alone options'!G95&lt;&gt;"",'T2 - Stand-alone options'!G95,"")</f>
        <v/>
      </c>
      <c r="G95" s="385"/>
      <c r="H95" s="210" t="str">
        <f>IF('T2 - Stand-alone options'!H95&lt;&gt;"",'T2 - Stand-alone options'!H95,"")</f>
        <v/>
      </c>
      <c r="I95" s="210" t="str">
        <f>IF('T2 - Stand-alone options'!I95&lt;&gt;"",'T2 - Stand-alone options'!I95,"")</f>
        <v/>
      </c>
      <c r="J95" s="78"/>
      <c r="K95" s="130" t="str">
        <f>IF('T2 - Stand-alone options'!K95&lt;&gt;"",'T2 - Stand-alone options'!K95,"")</f>
        <v/>
      </c>
      <c r="L95" s="130" t="str">
        <f>IF('T2 - Stand-alone options'!L95&lt;&gt;"",'T2 - Stand-alone options'!L95,"")</f>
        <v/>
      </c>
      <c r="M95" s="77"/>
      <c r="N95" s="476" t="str">
        <f t="shared" si="3"/>
        <v/>
      </c>
      <c r="O95" s="117">
        <f t="shared" si="4"/>
        <v>360</v>
      </c>
      <c r="P95" s="218" t="str">
        <f>IF('T2 - Stand-alone options'!N95&lt;&gt;"",'T2 - Stand-alone options'!N95,"")</f>
        <v/>
      </c>
      <c r="Q95" s="219" t="str">
        <f>IF('T2 - Stand-alone options'!O95&lt;&gt;"",'T2 - Stand-alone options'!O95,"")</f>
        <v/>
      </c>
      <c r="R95" s="219" t="str">
        <f>IF('T2 - Stand-alone options'!P95&lt;&gt;"",'T2 - Stand-alone options'!P95,"")</f>
        <v/>
      </c>
      <c r="S95" s="219" t="str">
        <f>IF('T2 - Stand-alone options'!Q95&lt;&gt;"",'T2 - Stand-alone options'!Q95,"")</f>
        <v/>
      </c>
      <c r="T95" s="219" t="str">
        <f>IF('T2 - Stand-alone options'!R95&lt;&gt;"",'T2 - Stand-alone options'!R95,"")</f>
        <v/>
      </c>
      <c r="U95" s="219" t="str">
        <f>IF('T2 - Stand-alone options'!S95&lt;&gt;"",'T2 - Stand-alone options'!S95,"")</f>
        <v/>
      </c>
      <c r="V95" s="219" t="str">
        <f>IF('T2 - Stand-alone options'!T95&lt;&gt;"",'T2 - Stand-alone options'!T95,"")</f>
        <v/>
      </c>
      <c r="W95" s="219" t="str">
        <f>IF('T2 - Stand-alone options'!U95&lt;&gt;"",'T2 - Stand-alone options'!U95,"")</f>
        <v/>
      </c>
      <c r="X95" s="219" t="str">
        <f>IF('T2 - Stand-alone options'!V95&lt;&gt;"",'T2 - Stand-alone options'!V95,"")</f>
        <v/>
      </c>
      <c r="Y95" s="219"/>
      <c r="Z95" s="219" t="str">
        <f>IF('T2 - Stand-alone options'!X95&lt;&gt;"",'T2 - Stand-alone options'!X95,"")</f>
        <v/>
      </c>
      <c r="AA95" s="448"/>
      <c r="AB95" s="135" t="str">
        <f>IF('T2 - Stand-alone options'!Z95&lt;&gt;"",'T2 - Stand-alone options'!Z95,"")</f>
        <v/>
      </c>
      <c r="AC95" s="137"/>
      <c r="AD95" s="220" t="str">
        <f>IF('T2 - Stand-alone options'!AB95&lt;&gt;"",'T2 - Stand-alone options'!AB95,"")</f>
        <v/>
      </c>
      <c r="AE95" s="221" t="str">
        <f>IF('T2 - Stand-alone options'!AC95&lt;&gt;"",'T2 - Stand-alone options'!AC95,"")</f>
        <v/>
      </c>
      <c r="AF95" s="221" t="str">
        <f>IF('T2 - Stand-alone options'!AD95&lt;&gt;"",'T2 - Stand-alone options'!AD95,"")</f>
        <v/>
      </c>
      <c r="AG95" s="221" t="str">
        <f>IF('T2 - Stand-alone options'!AE95&lt;&gt;"",'T2 - Stand-alone options'!AE95,"")</f>
        <v/>
      </c>
      <c r="AH95" s="221" t="str">
        <f>IF('T2 - Stand-alone options'!AF95&lt;&gt;"",'T2 - Stand-alone options'!AF95,"")</f>
        <v/>
      </c>
      <c r="AI95" s="221" t="str">
        <f>IF('T2 - Stand-alone options'!AG95&lt;&gt;"",'T2 - Stand-alone options'!AG95,"")</f>
        <v/>
      </c>
      <c r="AJ95" s="221" t="str">
        <f>IF('T2 - Stand-alone options'!AH95&lt;&gt;"",'T2 - Stand-alone options'!AH95,"")</f>
        <v/>
      </c>
      <c r="AK95" s="221" t="str">
        <f>IF('T2 - Stand-alone options'!AI95&lt;&gt;"",'T2 - Stand-alone options'!AI95,"")</f>
        <v/>
      </c>
      <c r="AL95" s="221" t="str">
        <f>IF('T2 - Stand-alone options'!AJ95&lt;&gt;"",'T2 - Stand-alone options'!AJ95,"")</f>
        <v/>
      </c>
      <c r="AM95" s="221" t="str">
        <f>IF('T2 - Stand-alone options'!AK95&lt;&gt;"",'T2 - Stand-alone options'!AK95,"")</f>
        <v/>
      </c>
      <c r="AN95" s="221" t="str">
        <f>IF('T2 - Stand-alone options'!AL95&lt;&gt;"",'T2 - Stand-alone options'!AL95,"")</f>
        <v/>
      </c>
      <c r="AO95" s="221" t="str">
        <f>IF('T2 - Stand-alone options'!AM95&lt;&gt;"",'T2 - Stand-alone options'!AM95,"")</f>
        <v/>
      </c>
      <c r="AP95" s="221" t="str">
        <f>IF('T2 - Stand-alone options'!AN95&lt;&gt;"",'T2 - Stand-alone options'!AN95,"")</f>
        <v/>
      </c>
      <c r="AQ95" s="221" t="str">
        <f>IF('T2 - Stand-alone options'!AO95&lt;&gt;"",'T2 - Stand-alone options'!AO95,"")</f>
        <v/>
      </c>
      <c r="AR95" s="221" t="str">
        <f>IF('T2 - Stand-alone options'!AP95&lt;&gt;"",'T2 - Stand-alone options'!AP95,"")</f>
        <v/>
      </c>
      <c r="AS95" s="221" t="str">
        <f>IF('T2 - Stand-alone options'!AQ95&lt;&gt;"",'T2 - Stand-alone options'!AQ95,"")</f>
        <v/>
      </c>
      <c r="AT95" s="221" t="str">
        <f>IF('T2 - Stand-alone options'!AR95&lt;&gt;"",'T2 - Stand-alone options'!AR95,"")</f>
        <v/>
      </c>
      <c r="AU95" s="221" t="str">
        <f>IF('T2 - Stand-alone options'!AS95&lt;&gt;"",'T2 - Stand-alone options'!AS95,"")</f>
        <v/>
      </c>
      <c r="AV95" s="221" t="str">
        <f>IF('T2 - Stand-alone options'!AT95&lt;&gt;"",'T2 - Stand-alone options'!AT95,"")</f>
        <v/>
      </c>
      <c r="AW95" s="221" t="str">
        <f>IF('T2 - Stand-alone options'!AU95&lt;&gt;"",'T2 - Stand-alone options'!AU95,"")</f>
        <v/>
      </c>
      <c r="AX95" s="221" t="str">
        <f>IF('T2 - Stand-alone options'!AV95&lt;&gt;"",'T2 - Stand-alone options'!AV95,"")</f>
        <v/>
      </c>
      <c r="AY95" s="221" t="str">
        <f>IF('T2 - Stand-alone options'!AW95&lt;&gt;"",'T2 - Stand-alone options'!AW95,"")</f>
        <v/>
      </c>
      <c r="AZ95" s="221" t="str">
        <f>IF('T2 - Stand-alone options'!AX95&lt;&gt;"",'T2 - Stand-alone options'!AX95,"")</f>
        <v/>
      </c>
      <c r="BA95" s="221" t="str">
        <f>IF('T2 - Stand-alone options'!AY95&lt;&gt;"",'T2 - Stand-alone options'!AY95,"")</f>
        <v/>
      </c>
      <c r="BB95" s="221" t="str">
        <f>IF('T2 - Stand-alone options'!AZ95&lt;&gt;"",'T2 - Stand-alone options'!AZ95,"")</f>
        <v/>
      </c>
      <c r="BC95" s="221" t="str">
        <f>IF('T2 - Stand-alone options'!BA95&lt;&gt;"",'T2 - Stand-alone options'!BA95,"")</f>
        <v/>
      </c>
      <c r="BD95" s="221" t="str">
        <f>IF('T2 - Stand-alone options'!BB95&lt;&gt;"",'T2 - Stand-alone options'!BB95,"")</f>
        <v/>
      </c>
      <c r="BE95" s="221" t="str">
        <f>IF('T2 - Stand-alone options'!BC95&lt;&gt;"",'T2 - Stand-alone options'!BC95,"")</f>
        <v/>
      </c>
      <c r="BF95" s="221" t="str">
        <f>IF('T2 - Stand-alone options'!BD95&lt;&gt;"",'T2 - Stand-alone options'!BD95,"")</f>
        <v/>
      </c>
      <c r="BG95" s="221" t="str">
        <f>IF('T2 - Stand-alone options'!BE95&lt;&gt;"",'T2 - Stand-alone options'!BE95,"")</f>
        <v/>
      </c>
      <c r="BH95" s="221" t="str">
        <f>IF('T2 - Stand-alone options'!BF95&lt;&gt;"",'T2 - Stand-alone options'!BF95,"")</f>
        <v/>
      </c>
      <c r="BI95" s="221" t="str">
        <f>IF('T2 - Stand-alone options'!BG95&lt;&gt;"",'T2 - Stand-alone options'!BG95,"")</f>
        <v/>
      </c>
      <c r="BJ95" s="221" t="str">
        <f>IF('T2 - Stand-alone options'!BH95&lt;&gt;"",'T2 - Stand-alone options'!BH95,"")</f>
        <v/>
      </c>
      <c r="BK95" s="221" t="str">
        <f>IF('T2 - Stand-alone options'!BI95&lt;&gt;"",'T2 - Stand-alone options'!BI95,"")</f>
        <v/>
      </c>
      <c r="BL95" s="221" t="str">
        <f>IF('T2 - Stand-alone options'!BJ95&lt;&gt;"",'T2 - Stand-alone options'!BJ95,"")</f>
        <v/>
      </c>
      <c r="BM95" s="221" t="str">
        <f>IF('T2 - Stand-alone options'!BK95&lt;&gt;"",'T2 - Stand-alone options'!BK95,"")</f>
        <v/>
      </c>
      <c r="BN95" s="221" t="str">
        <f>IF('T2 - Stand-alone options'!BL95&lt;&gt;"",'T2 - Stand-alone options'!BL95,"")</f>
        <v/>
      </c>
      <c r="BO95" s="221" t="str">
        <f>IF('T2 - Stand-alone options'!BM95&lt;&gt;"",'T2 - Stand-alone options'!BM95,"")</f>
        <v/>
      </c>
      <c r="BP95" s="221" t="str">
        <f>IF('T2 - Stand-alone options'!BN95&lt;&gt;"",'T2 - Stand-alone options'!BN95,"")</f>
        <v/>
      </c>
      <c r="BQ95" s="221" t="str">
        <f>IF('T2 - Stand-alone options'!BO95&lt;&gt;"",'T2 - Stand-alone options'!BO95,"")</f>
        <v/>
      </c>
      <c r="BR95" s="221" t="str">
        <f>IF('T2 - Stand-alone options'!BP95&lt;&gt;"",'T2 - Stand-alone options'!BP95,"")</f>
        <v/>
      </c>
      <c r="BS95" s="221" t="str">
        <f>IF('T2 - Stand-alone options'!BQ95&lt;&gt;"",'T2 - Stand-alone options'!BQ95,"")</f>
        <v/>
      </c>
      <c r="BT95" s="222" t="str">
        <f>IF('T2 - Stand-alone options'!BR95&lt;&gt;"",'T2 - Stand-alone options'!BR95,"")</f>
        <v/>
      </c>
      <c r="CP95" s="93"/>
      <c r="CQ95" s="93"/>
      <c r="CR95" s="93"/>
      <c r="CT95" s="93"/>
      <c r="CU95" s="93"/>
      <c r="CV95" s="93"/>
      <c r="CW95" s="93"/>
      <c r="CX95" s="93"/>
      <c r="CY95" s="93"/>
      <c r="CZ95" s="93"/>
      <c r="DA95" s="93"/>
      <c r="DB95" s="93"/>
    </row>
    <row r="96" spans="2:106" ht="15" customHeight="1" x14ac:dyDescent="0.2">
      <c r="B96" s="289">
        <v>88</v>
      </c>
      <c r="C96" s="52" t="str">
        <f>IF('T2 - Stand-alone options'!C96&lt;&gt;"",'T2 - Stand-alone options'!C96,"")</f>
        <v/>
      </c>
      <c r="D96" s="52" t="str">
        <f>IF('T2 - Stand-alone options'!D96&lt;&gt;"",'T2 - Stand-alone options'!D96,"")</f>
        <v/>
      </c>
      <c r="E96" s="52" t="str">
        <f>IF('T2 - Stand-alone options'!E96&lt;&gt;"",'T2 - Stand-alone options'!E96,"")</f>
        <v/>
      </c>
      <c r="F96" s="76" t="str">
        <f>IF('T2 - Stand-alone options'!G96&lt;&gt;"",'T2 - Stand-alone options'!G96,"")</f>
        <v/>
      </c>
      <c r="G96" s="385"/>
      <c r="H96" s="210" t="str">
        <f>IF('T2 - Stand-alone options'!H96&lt;&gt;"",'T2 - Stand-alone options'!H96,"")</f>
        <v/>
      </c>
      <c r="I96" s="210" t="str">
        <f>IF('T2 - Stand-alone options'!I96&lt;&gt;"",'T2 - Stand-alone options'!I96,"")</f>
        <v/>
      </c>
      <c r="J96" s="78"/>
      <c r="K96" s="130" t="str">
        <f>IF('T2 - Stand-alone options'!K96&lt;&gt;"",'T2 - Stand-alone options'!K96,"")</f>
        <v/>
      </c>
      <c r="L96" s="130" t="str">
        <f>IF('T2 - Stand-alone options'!L96&lt;&gt;"",'T2 - Stand-alone options'!L96,"")</f>
        <v/>
      </c>
      <c r="M96" s="77"/>
      <c r="N96" s="476" t="str">
        <f t="shared" si="3"/>
        <v/>
      </c>
      <c r="O96" s="117">
        <f t="shared" si="4"/>
        <v>360</v>
      </c>
      <c r="P96" s="218" t="str">
        <f>IF('T2 - Stand-alone options'!N96&lt;&gt;"",'T2 - Stand-alone options'!N96,"")</f>
        <v/>
      </c>
      <c r="Q96" s="219" t="str">
        <f>IF('T2 - Stand-alone options'!O96&lt;&gt;"",'T2 - Stand-alone options'!O96,"")</f>
        <v/>
      </c>
      <c r="R96" s="219" t="str">
        <f>IF('T2 - Stand-alone options'!P96&lt;&gt;"",'T2 - Stand-alone options'!P96,"")</f>
        <v/>
      </c>
      <c r="S96" s="219" t="str">
        <f>IF('T2 - Stand-alone options'!Q96&lt;&gt;"",'T2 - Stand-alone options'!Q96,"")</f>
        <v/>
      </c>
      <c r="T96" s="219" t="str">
        <f>IF('T2 - Stand-alone options'!R96&lt;&gt;"",'T2 - Stand-alone options'!R96,"")</f>
        <v/>
      </c>
      <c r="U96" s="219" t="str">
        <f>IF('T2 - Stand-alone options'!S96&lt;&gt;"",'T2 - Stand-alone options'!S96,"")</f>
        <v/>
      </c>
      <c r="V96" s="219" t="str">
        <f>IF('T2 - Stand-alone options'!T96&lt;&gt;"",'T2 - Stand-alone options'!T96,"")</f>
        <v/>
      </c>
      <c r="W96" s="219" t="str">
        <f>IF('T2 - Stand-alone options'!U96&lt;&gt;"",'T2 - Stand-alone options'!U96,"")</f>
        <v/>
      </c>
      <c r="X96" s="219" t="str">
        <f>IF('T2 - Stand-alone options'!V96&lt;&gt;"",'T2 - Stand-alone options'!V96,"")</f>
        <v/>
      </c>
      <c r="Y96" s="219"/>
      <c r="Z96" s="219" t="str">
        <f>IF('T2 - Stand-alone options'!X96&lt;&gt;"",'T2 - Stand-alone options'!X96,"")</f>
        <v/>
      </c>
      <c r="AA96" s="448"/>
      <c r="AB96" s="135" t="str">
        <f>IF('T2 - Stand-alone options'!Z96&lt;&gt;"",'T2 - Stand-alone options'!Z96,"")</f>
        <v/>
      </c>
      <c r="AC96" s="137"/>
      <c r="AD96" s="220" t="str">
        <f>IF('T2 - Stand-alone options'!AB96&lt;&gt;"",'T2 - Stand-alone options'!AB96,"")</f>
        <v/>
      </c>
      <c r="AE96" s="221" t="str">
        <f>IF('T2 - Stand-alone options'!AC96&lt;&gt;"",'T2 - Stand-alone options'!AC96,"")</f>
        <v/>
      </c>
      <c r="AF96" s="221" t="str">
        <f>IF('T2 - Stand-alone options'!AD96&lt;&gt;"",'T2 - Stand-alone options'!AD96,"")</f>
        <v/>
      </c>
      <c r="AG96" s="221" t="str">
        <f>IF('T2 - Stand-alone options'!AE96&lt;&gt;"",'T2 - Stand-alone options'!AE96,"")</f>
        <v/>
      </c>
      <c r="AH96" s="221" t="str">
        <f>IF('T2 - Stand-alone options'!AF96&lt;&gt;"",'T2 - Stand-alone options'!AF96,"")</f>
        <v/>
      </c>
      <c r="AI96" s="221" t="str">
        <f>IF('T2 - Stand-alone options'!AG96&lt;&gt;"",'T2 - Stand-alone options'!AG96,"")</f>
        <v/>
      </c>
      <c r="AJ96" s="221" t="str">
        <f>IF('T2 - Stand-alone options'!AH96&lt;&gt;"",'T2 - Stand-alone options'!AH96,"")</f>
        <v/>
      </c>
      <c r="AK96" s="221" t="str">
        <f>IF('T2 - Stand-alone options'!AI96&lt;&gt;"",'T2 - Stand-alone options'!AI96,"")</f>
        <v/>
      </c>
      <c r="AL96" s="221" t="str">
        <f>IF('T2 - Stand-alone options'!AJ96&lt;&gt;"",'T2 - Stand-alone options'!AJ96,"")</f>
        <v/>
      </c>
      <c r="AM96" s="221" t="str">
        <f>IF('T2 - Stand-alone options'!AK96&lt;&gt;"",'T2 - Stand-alone options'!AK96,"")</f>
        <v/>
      </c>
      <c r="AN96" s="221" t="str">
        <f>IF('T2 - Stand-alone options'!AL96&lt;&gt;"",'T2 - Stand-alone options'!AL96,"")</f>
        <v/>
      </c>
      <c r="AO96" s="221" t="str">
        <f>IF('T2 - Stand-alone options'!AM96&lt;&gt;"",'T2 - Stand-alone options'!AM96,"")</f>
        <v/>
      </c>
      <c r="AP96" s="221" t="str">
        <f>IF('T2 - Stand-alone options'!AN96&lt;&gt;"",'T2 - Stand-alone options'!AN96,"")</f>
        <v/>
      </c>
      <c r="AQ96" s="221" t="str">
        <f>IF('T2 - Stand-alone options'!AO96&lt;&gt;"",'T2 - Stand-alone options'!AO96,"")</f>
        <v/>
      </c>
      <c r="AR96" s="221" t="str">
        <f>IF('T2 - Stand-alone options'!AP96&lt;&gt;"",'T2 - Stand-alone options'!AP96,"")</f>
        <v/>
      </c>
      <c r="AS96" s="221" t="str">
        <f>IF('T2 - Stand-alone options'!AQ96&lt;&gt;"",'T2 - Stand-alone options'!AQ96,"")</f>
        <v/>
      </c>
      <c r="AT96" s="221" t="str">
        <f>IF('T2 - Stand-alone options'!AR96&lt;&gt;"",'T2 - Stand-alone options'!AR96,"")</f>
        <v/>
      </c>
      <c r="AU96" s="221" t="str">
        <f>IF('T2 - Stand-alone options'!AS96&lt;&gt;"",'T2 - Stand-alone options'!AS96,"")</f>
        <v/>
      </c>
      <c r="AV96" s="221" t="str">
        <f>IF('T2 - Stand-alone options'!AT96&lt;&gt;"",'T2 - Stand-alone options'!AT96,"")</f>
        <v/>
      </c>
      <c r="AW96" s="221" t="str">
        <f>IF('T2 - Stand-alone options'!AU96&lt;&gt;"",'T2 - Stand-alone options'!AU96,"")</f>
        <v/>
      </c>
      <c r="AX96" s="221" t="str">
        <f>IF('T2 - Stand-alone options'!AV96&lt;&gt;"",'T2 - Stand-alone options'!AV96,"")</f>
        <v/>
      </c>
      <c r="AY96" s="221" t="str">
        <f>IF('T2 - Stand-alone options'!AW96&lt;&gt;"",'T2 - Stand-alone options'!AW96,"")</f>
        <v/>
      </c>
      <c r="AZ96" s="221" t="str">
        <f>IF('T2 - Stand-alone options'!AX96&lt;&gt;"",'T2 - Stand-alone options'!AX96,"")</f>
        <v/>
      </c>
      <c r="BA96" s="221" t="str">
        <f>IF('T2 - Stand-alone options'!AY96&lt;&gt;"",'T2 - Stand-alone options'!AY96,"")</f>
        <v/>
      </c>
      <c r="BB96" s="221" t="str">
        <f>IF('T2 - Stand-alone options'!AZ96&lt;&gt;"",'T2 - Stand-alone options'!AZ96,"")</f>
        <v/>
      </c>
      <c r="BC96" s="221" t="str">
        <f>IF('T2 - Stand-alone options'!BA96&lt;&gt;"",'T2 - Stand-alone options'!BA96,"")</f>
        <v/>
      </c>
      <c r="BD96" s="221" t="str">
        <f>IF('T2 - Stand-alone options'!BB96&lt;&gt;"",'T2 - Stand-alone options'!BB96,"")</f>
        <v/>
      </c>
      <c r="BE96" s="221" t="str">
        <f>IF('T2 - Stand-alone options'!BC96&lt;&gt;"",'T2 - Stand-alone options'!BC96,"")</f>
        <v/>
      </c>
      <c r="BF96" s="221" t="str">
        <f>IF('T2 - Stand-alone options'!BD96&lt;&gt;"",'T2 - Stand-alone options'!BD96,"")</f>
        <v/>
      </c>
      <c r="BG96" s="221" t="str">
        <f>IF('T2 - Stand-alone options'!BE96&lt;&gt;"",'T2 - Stand-alone options'!BE96,"")</f>
        <v/>
      </c>
      <c r="BH96" s="221" t="str">
        <f>IF('T2 - Stand-alone options'!BF96&lt;&gt;"",'T2 - Stand-alone options'!BF96,"")</f>
        <v/>
      </c>
      <c r="BI96" s="221" t="str">
        <f>IF('T2 - Stand-alone options'!BG96&lt;&gt;"",'T2 - Stand-alone options'!BG96,"")</f>
        <v/>
      </c>
      <c r="BJ96" s="221" t="str">
        <f>IF('T2 - Stand-alone options'!BH96&lt;&gt;"",'T2 - Stand-alone options'!BH96,"")</f>
        <v/>
      </c>
      <c r="BK96" s="221" t="str">
        <f>IF('T2 - Stand-alone options'!BI96&lt;&gt;"",'T2 - Stand-alone options'!BI96,"")</f>
        <v/>
      </c>
      <c r="BL96" s="221" t="str">
        <f>IF('T2 - Stand-alone options'!BJ96&lt;&gt;"",'T2 - Stand-alone options'!BJ96,"")</f>
        <v/>
      </c>
      <c r="BM96" s="221" t="str">
        <f>IF('T2 - Stand-alone options'!BK96&lt;&gt;"",'T2 - Stand-alone options'!BK96,"")</f>
        <v/>
      </c>
      <c r="BN96" s="221" t="str">
        <f>IF('T2 - Stand-alone options'!BL96&lt;&gt;"",'T2 - Stand-alone options'!BL96,"")</f>
        <v/>
      </c>
      <c r="BO96" s="221" t="str">
        <f>IF('T2 - Stand-alone options'!BM96&lt;&gt;"",'T2 - Stand-alone options'!BM96,"")</f>
        <v/>
      </c>
      <c r="BP96" s="221" t="str">
        <f>IF('T2 - Stand-alone options'!BN96&lt;&gt;"",'T2 - Stand-alone options'!BN96,"")</f>
        <v/>
      </c>
      <c r="BQ96" s="221" t="str">
        <f>IF('T2 - Stand-alone options'!BO96&lt;&gt;"",'T2 - Stand-alone options'!BO96,"")</f>
        <v/>
      </c>
      <c r="BR96" s="221" t="str">
        <f>IF('T2 - Stand-alone options'!BP96&lt;&gt;"",'T2 - Stand-alone options'!BP96,"")</f>
        <v/>
      </c>
      <c r="BS96" s="221" t="str">
        <f>IF('T2 - Stand-alone options'!BQ96&lt;&gt;"",'T2 - Stand-alone options'!BQ96,"")</f>
        <v/>
      </c>
      <c r="BT96" s="222" t="str">
        <f>IF('T2 - Stand-alone options'!BR96&lt;&gt;"",'T2 - Stand-alone options'!BR96,"")</f>
        <v/>
      </c>
      <c r="CP96" s="93"/>
      <c r="CQ96" s="93"/>
      <c r="CR96" s="93"/>
      <c r="CT96" s="93"/>
      <c r="CU96" s="93"/>
      <c r="CV96" s="93"/>
      <c r="CW96" s="93"/>
      <c r="CX96" s="93"/>
      <c r="CY96" s="93"/>
      <c r="CZ96" s="93"/>
      <c r="DA96" s="93"/>
      <c r="DB96" s="93"/>
    </row>
    <row r="97" spans="2:106" ht="15" customHeight="1" x14ac:dyDescent="0.2">
      <c r="B97" s="289">
        <v>89</v>
      </c>
      <c r="C97" s="52" t="str">
        <f>IF('T2 - Stand-alone options'!C97&lt;&gt;"",'T2 - Stand-alone options'!C97,"")</f>
        <v/>
      </c>
      <c r="D97" s="52" t="str">
        <f>IF('T2 - Stand-alone options'!D97&lt;&gt;"",'T2 - Stand-alone options'!D97,"")</f>
        <v/>
      </c>
      <c r="E97" s="52" t="str">
        <f>IF('T2 - Stand-alone options'!E97&lt;&gt;"",'T2 - Stand-alone options'!E97,"")</f>
        <v/>
      </c>
      <c r="F97" s="76" t="str">
        <f>IF('T2 - Stand-alone options'!G97&lt;&gt;"",'T2 - Stand-alone options'!G97,"")</f>
        <v/>
      </c>
      <c r="G97" s="385"/>
      <c r="H97" s="210" t="str">
        <f>IF('T2 - Stand-alone options'!H97&lt;&gt;"",'T2 - Stand-alone options'!H97,"")</f>
        <v/>
      </c>
      <c r="I97" s="210" t="str">
        <f>IF('T2 - Stand-alone options'!I97&lt;&gt;"",'T2 - Stand-alone options'!I97,"")</f>
        <v/>
      </c>
      <c r="J97" s="78"/>
      <c r="K97" s="130" t="str">
        <f>IF('T2 - Stand-alone options'!K97&lt;&gt;"",'T2 - Stand-alone options'!K97,"")</f>
        <v/>
      </c>
      <c r="L97" s="130" t="str">
        <f>IF('T2 - Stand-alone options'!L97&lt;&gt;"",'T2 - Stand-alone options'!L97,"")</f>
        <v/>
      </c>
      <c r="M97" s="77"/>
      <c r="N97" s="476" t="str">
        <f t="shared" si="3"/>
        <v/>
      </c>
      <c r="O97" s="117">
        <f t="shared" si="4"/>
        <v>360</v>
      </c>
      <c r="P97" s="218" t="str">
        <f>IF('T2 - Stand-alone options'!N97&lt;&gt;"",'T2 - Stand-alone options'!N97,"")</f>
        <v/>
      </c>
      <c r="Q97" s="219" t="str">
        <f>IF('T2 - Stand-alone options'!O97&lt;&gt;"",'T2 - Stand-alone options'!O97,"")</f>
        <v/>
      </c>
      <c r="R97" s="219" t="str">
        <f>IF('T2 - Stand-alone options'!P97&lt;&gt;"",'T2 - Stand-alone options'!P97,"")</f>
        <v/>
      </c>
      <c r="S97" s="219" t="str">
        <f>IF('T2 - Stand-alone options'!Q97&lt;&gt;"",'T2 - Stand-alone options'!Q97,"")</f>
        <v/>
      </c>
      <c r="T97" s="219" t="str">
        <f>IF('T2 - Stand-alone options'!R97&lt;&gt;"",'T2 - Stand-alone options'!R97,"")</f>
        <v/>
      </c>
      <c r="U97" s="219" t="str">
        <f>IF('T2 - Stand-alone options'!S97&lt;&gt;"",'T2 - Stand-alone options'!S97,"")</f>
        <v/>
      </c>
      <c r="V97" s="219" t="str">
        <f>IF('T2 - Stand-alone options'!T97&lt;&gt;"",'T2 - Stand-alone options'!T97,"")</f>
        <v/>
      </c>
      <c r="W97" s="219" t="str">
        <f>IF('T2 - Stand-alone options'!U97&lt;&gt;"",'T2 - Stand-alone options'!U97,"")</f>
        <v/>
      </c>
      <c r="X97" s="219" t="str">
        <f>IF('T2 - Stand-alone options'!V97&lt;&gt;"",'T2 - Stand-alone options'!V97,"")</f>
        <v/>
      </c>
      <c r="Y97" s="219"/>
      <c r="Z97" s="219" t="str">
        <f>IF('T2 - Stand-alone options'!X97&lt;&gt;"",'T2 - Stand-alone options'!X97,"")</f>
        <v/>
      </c>
      <c r="AA97" s="448"/>
      <c r="AB97" s="135" t="str">
        <f>IF('T2 - Stand-alone options'!Z97&lt;&gt;"",'T2 - Stand-alone options'!Z97,"")</f>
        <v/>
      </c>
      <c r="AC97" s="137"/>
      <c r="AD97" s="220" t="str">
        <f>IF('T2 - Stand-alone options'!AB97&lt;&gt;"",'T2 - Stand-alone options'!AB97,"")</f>
        <v/>
      </c>
      <c r="AE97" s="221" t="str">
        <f>IF('T2 - Stand-alone options'!AC97&lt;&gt;"",'T2 - Stand-alone options'!AC97,"")</f>
        <v/>
      </c>
      <c r="AF97" s="221" t="str">
        <f>IF('T2 - Stand-alone options'!AD97&lt;&gt;"",'T2 - Stand-alone options'!AD97,"")</f>
        <v/>
      </c>
      <c r="AG97" s="221" t="str">
        <f>IF('T2 - Stand-alone options'!AE97&lt;&gt;"",'T2 - Stand-alone options'!AE97,"")</f>
        <v/>
      </c>
      <c r="AH97" s="221" t="str">
        <f>IF('T2 - Stand-alone options'!AF97&lt;&gt;"",'T2 - Stand-alone options'!AF97,"")</f>
        <v/>
      </c>
      <c r="AI97" s="221" t="str">
        <f>IF('T2 - Stand-alone options'!AG97&lt;&gt;"",'T2 - Stand-alone options'!AG97,"")</f>
        <v/>
      </c>
      <c r="AJ97" s="221" t="str">
        <f>IF('T2 - Stand-alone options'!AH97&lt;&gt;"",'T2 - Stand-alone options'!AH97,"")</f>
        <v/>
      </c>
      <c r="AK97" s="221" t="str">
        <f>IF('T2 - Stand-alone options'!AI97&lt;&gt;"",'T2 - Stand-alone options'!AI97,"")</f>
        <v/>
      </c>
      <c r="AL97" s="221" t="str">
        <f>IF('T2 - Stand-alone options'!AJ97&lt;&gt;"",'T2 - Stand-alone options'!AJ97,"")</f>
        <v/>
      </c>
      <c r="AM97" s="221" t="str">
        <f>IF('T2 - Stand-alone options'!AK97&lt;&gt;"",'T2 - Stand-alone options'!AK97,"")</f>
        <v/>
      </c>
      <c r="AN97" s="221" t="str">
        <f>IF('T2 - Stand-alone options'!AL97&lt;&gt;"",'T2 - Stand-alone options'!AL97,"")</f>
        <v/>
      </c>
      <c r="AO97" s="221" t="str">
        <f>IF('T2 - Stand-alone options'!AM97&lt;&gt;"",'T2 - Stand-alone options'!AM97,"")</f>
        <v/>
      </c>
      <c r="AP97" s="221" t="str">
        <f>IF('T2 - Stand-alone options'!AN97&lt;&gt;"",'T2 - Stand-alone options'!AN97,"")</f>
        <v/>
      </c>
      <c r="AQ97" s="221" t="str">
        <f>IF('T2 - Stand-alone options'!AO97&lt;&gt;"",'T2 - Stand-alone options'!AO97,"")</f>
        <v/>
      </c>
      <c r="AR97" s="221" t="str">
        <f>IF('T2 - Stand-alone options'!AP97&lt;&gt;"",'T2 - Stand-alone options'!AP97,"")</f>
        <v/>
      </c>
      <c r="AS97" s="221" t="str">
        <f>IF('T2 - Stand-alone options'!AQ97&lt;&gt;"",'T2 - Stand-alone options'!AQ97,"")</f>
        <v/>
      </c>
      <c r="AT97" s="221" t="str">
        <f>IF('T2 - Stand-alone options'!AR97&lt;&gt;"",'T2 - Stand-alone options'!AR97,"")</f>
        <v/>
      </c>
      <c r="AU97" s="221" t="str">
        <f>IF('T2 - Stand-alone options'!AS97&lt;&gt;"",'T2 - Stand-alone options'!AS97,"")</f>
        <v/>
      </c>
      <c r="AV97" s="221" t="str">
        <f>IF('T2 - Stand-alone options'!AT97&lt;&gt;"",'T2 - Stand-alone options'!AT97,"")</f>
        <v/>
      </c>
      <c r="AW97" s="221" t="str">
        <f>IF('T2 - Stand-alone options'!AU97&lt;&gt;"",'T2 - Stand-alone options'!AU97,"")</f>
        <v/>
      </c>
      <c r="AX97" s="221" t="str">
        <f>IF('T2 - Stand-alone options'!AV97&lt;&gt;"",'T2 - Stand-alone options'!AV97,"")</f>
        <v/>
      </c>
      <c r="AY97" s="221" t="str">
        <f>IF('T2 - Stand-alone options'!AW97&lt;&gt;"",'T2 - Stand-alone options'!AW97,"")</f>
        <v/>
      </c>
      <c r="AZ97" s="221" t="str">
        <f>IF('T2 - Stand-alone options'!AX97&lt;&gt;"",'T2 - Stand-alone options'!AX97,"")</f>
        <v/>
      </c>
      <c r="BA97" s="221" t="str">
        <f>IF('T2 - Stand-alone options'!AY97&lt;&gt;"",'T2 - Stand-alone options'!AY97,"")</f>
        <v/>
      </c>
      <c r="BB97" s="221" t="str">
        <f>IF('T2 - Stand-alone options'!AZ97&lt;&gt;"",'T2 - Stand-alone options'!AZ97,"")</f>
        <v/>
      </c>
      <c r="BC97" s="221" t="str">
        <f>IF('T2 - Stand-alone options'!BA97&lt;&gt;"",'T2 - Stand-alone options'!BA97,"")</f>
        <v/>
      </c>
      <c r="BD97" s="221" t="str">
        <f>IF('T2 - Stand-alone options'!BB97&lt;&gt;"",'T2 - Stand-alone options'!BB97,"")</f>
        <v/>
      </c>
      <c r="BE97" s="221" t="str">
        <f>IF('T2 - Stand-alone options'!BC97&lt;&gt;"",'T2 - Stand-alone options'!BC97,"")</f>
        <v/>
      </c>
      <c r="BF97" s="221" t="str">
        <f>IF('T2 - Stand-alone options'!BD97&lt;&gt;"",'T2 - Stand-alone options'!BD97,"")</f>
        <v/>
      </c>
      <c r="BG97" s="221" t="str">
        <f>IF('T2 - Stand-alone options'!BE97&lt;&gt;"",'T2 - Stand-alone options'!BE97,"")</f>
        <v/>
      </c>
      <c r="BH97" s="221" t="str">
        <f>IF('T2 - Stand-alone options'!BF97&lt;&gt;"",'T2 - Stand-alone options'!BF97,"")</f>
        <v/>
      </c>
      <c r="BI97" s="221" t="str">
        <f>IF('T2 - Stand-alone options'!BG97&lt;&gt;"",'T2 - Stand-alone options'!BG97,"")</f>
        <v/>
      </c>
      <c r="BJ97" s="221" t="str">
        <f>IF('T2 - Stand-alone options'!BH97&lt;&gt;"",'T2 - Stand-alone options'!BH97,"")</f>
        <v/>
      </c>
      <c r="BK97" s="221" t="str">
        <f>IF('T2 - Stand-alone options'!BI97&lt;&gt;"",'T2 - Stand-alone options'!BI97,"")</f>
        <v/>
      </c>
      <c r="BL97" s="221" t="str">
        <f>IF('T2 - Stand-alone options'!BJ97&lt;&gt;"",'T2 - Stand-alone options'!BJ97,"")</f>
        <v/>
      </c>
      <c r="BM97" s="221" t="str">
        <f>IF('T2 - Stand-alone options'!BK97&lt;&gt;"",'T2 - Stand-alone options'!BK97,"")</f>
        <v/>
      </c>
      <c r="BN97" s="221" t="str">
        <f>IF('T2 - Stand-alone options'!BL97&lt;&gt;"",'T2 - Stand-alone options'!BL97,"")</f>
        <v/>
      </c>
      <c r="BO97" s="221" t="str">
        <f>IF('T2 - Stand-alone options'!BM97&lt;&gt;"",'T2 - Stand-alone options'!BM97,"")</f>
        <v/>
      </c>
      <c r="BP97" s="221" t="str">
        <f>IF('T2 - Stand-alone options'!BN97&lt;&gt;"",'T2 - Stand-alone options'!BN97,"")</f>
        <v/>
      </c>
      <c r="BQ97" s="221" t="str">
        <f>IF('T2 - Stand-alone options'!BO97&lt;&gt;"",'T2 - Stand-alone options'!BO97,"")</f>
        <v/>
      </c>
      <c r="BR97" s="221" t="str">
        <f>IF('T2 - Stand-alone options'!BP97&lt;&gt;"",'T2 - Stand-alone options'!BP97,"")</f>
        <v/>
      </c>
      <c r="BS97" s="221" t="str">
        <f>IF('T2 - Stand-alone options'!BQ97&lt;&gt;"",'T2 - Stand-alone options'!BQ97,"")</f>
        <v/>
      </c>
      <c r="BT97" s="222" t="str">
        <f>IF('T2 - Stand-alone options'!BR97&lt;&gt;"",'T2 - Stand-alone options'!BR97,"")</f>
        <v/>
      </c>
      <c r="CP97" s="93"/>
      <c r="CQ97" s="93"/>
      <c r="CR97" s="93"/>
      <c r="CT97" s="93"/>
      <c r="CU97" s="93"/>
      <c r="CV97" s="93"/>
      <c r="CW97" s="93"/>
      <c r="CX97" s="93"/>
      <c r="CY97" s="93"/>
      <c r="CZ97" s="93"/>
      <c r="DA97" s="93"/>
      <c r="DB97" s="93"/>
    </row>
    <row r="98" spans="2:106" ht="15" customHeight="1" x14ac:dyDescent="0.2">
      <c r="B98" s="289">
        <v>90</v>
      </c>
      <c r="C98" s="52" t="str">
        <f>IF('T2 - Stand-alone options'!C98&lt;&gt;"",'T2 - Stand-alone options'!C98,"")</f>
        <v/>
      </c>
      <c r="D98" s="52" t="str">
        <f>IF('T2 - Stand-alone options'!D98&lt;&gt;"",'T2 - Stand-alone options'!D98,"")</f>
        <v/>
      </c>
      <c r="E98" s="52" t="str">
        <f>IF('T2 - Stand-alone options'!E98&lt;&gt;"",'T2 - Stand-alone options'!E98,"")</f>
        <v/>
      </c>
      <c r="F98" s="76" t="str">
        <f>IF('T2 - Stand-alone options'!G98&lt;&gt;"",'T2 - Stand-alone options'!G98,"")</f>
        <v/>
      </c>
      <c r="G98" s="385"/>
      <c r="H98" s="210" t="str">
        <f>IF('T2 - Stand-alone options'!H98&lt;&gt;"",'T2 - Stand-alone options'!H98,"")</f>
        <v/>
      </c>
      <c r="I98" s="210" t="str">
        <f>IF('T2 - Stand-alone options'!I98&lt;&gt;"",'T2 - Stand-alone options'!I98,"")</f>
        <v/>
      </c>
      <c r="J98" s="78"/>
      <c r="K98" s="130" t="str">
        <f>IF('T2 - Stand-alone options'!K98&lt;&gt;"",'T2 - Stand-alone options'!K98,"")</f>
        <v/>
      </c>
      <c r="L98" s="130" t="str">
        <f>IF('T2 - Stand-alone options'!L98&lt;&gt;"",'T2 - Stand-alone options'!L98,"")</f>
        <v/>
      </c>
      <c r="M98" s="77"/>
      <c r="N98" s="476" t="str">
        <f t="shared" si="3"/>
        <v/>
      </c>
      <c r="O98" s="117">
        <f t="shared" si="4"/>
        <v>360</v>
      </c>
      <c r="P98" s="218" t="str">
        <f>IF('T2 - Stand-alone options'!N98&lt;&gt;"",'T2 - Stand-alone options'!N98,"")</f>
        <v/>
      </c>
      <c r="Q98" s="219" t="str">
        <f>IF('T2 - Stand-alone options'!O98&lt;&gt;"",'T2 - Stand-alone options'!O98,"")</f>
        <v/>
      </c>
      <c r="R98" s="219" t="str">
        <f>IF('T2 - Stand-alone options'!P98&lt;&gt;"",'T2 - Stand-alone options'!P98,"")</f>
        <v/>
      </c>
      <c r="S98" s="219" t="str">
        <f>IF('T2 - Stand-alone options'!Q98&lt;&gt;"",'T2 - Stand-alone options'!Q98,"")</f>
        <v/>
      </c>
      <c r="T98" s="219" t="str">
        <f>IF('T2 - Stand-alone options'!R98&lt;&gt;"",'T2 - Stand-alone options'!R98,"")</f>
        <v/>
      </c>
      <c r="U98" s="219" t="str">
        <f>IF('T2 - Stand-alone options'!S98&lt;&gt;"",'T2 - Stand-alone options'!S98,"")</f>
        <v/>
      </c>
      <c r="V98" s="219" t="str">
        <f>IF('T2 - Stand-alone options'!T98&lt;&gt;"",'T2 - Stand-alone options'!T98,"")</f>
        <v/>
      </c>
      <c r="W98" s="219" t="str">
        <f>IF('T2 - Stand-alone options'!U98&lt;&gt;"",'T2 - Stand-alone options'!U98,"")</f>
        <v/>
      </c>
      <c r="X98" s="219" t="str">
        <f>IF('T2 - Stand-alone options'!V98&lt;&gt;"",'T2 - Stand-alone options'!V98,"")</f>
        <v/>
      </c>
      <c r="Y98" s="219"/>
      <c r="Z98" s="219" t="str">
        <f>IF('T2 - Stand-alone options'!X98&lt;&gt;"",'T2 - Stand-alone options'!X98,"")</f>
        <v/>
      </c>
      <c r="AA98" s="448"/>
      <c r="AB98" s="135" t="str">
        <f>IF('T2 - Stand-alone options'!Z98&lt;&gt;"",'T2 - Stand-alone options'!Z98,"")</f>
        <v/>
      </c>
      <c r="AC98" s="137"/>
      <c r="AD98" s="220" t="str">
        <f>IF('T2 - Stand-alone options'!AB98&lt;&gt;"",'T2 - Stand-alone options'!AB98,"")</f>
        <v/>
      </c>
      <c r="AE98" s="221" t="str">
        <f>IF('T2 - Stand-alone options'!AC98&lt;&gt;"",'T2 - Stand-alone options'!AC98,"")</f>
        <v/>
      </c>
      <c r="AF98" s="221" t="str">
        <f>IF('T2 - Stand-alone options'!AD98&lt;&gt;"",'T2 - Stand-alone options'!AD98,"")</f>
        <v/>
      </c>
      <c r="AG98" s="221" t="str">
        <f>IF('T2 - Stand-alone options'!AE98&lt;&gt;"",'T2 - Stand-alone options'!AE98,"")</f>
        <v/>
      </c>
      <c r="AH98" s="221" t="str">
        <f>IF('T2 - Stand-alone options'!AF98&lt;&gt;"",'T2 - Stand-alone options'!AF98,"")</f>
        <v/>
      </c>
      <c r="AI98" s="221" t="str">
        <f>IF('T2 - Stand-alone options'!AG98&lt;&gt;"",'T2 - Stand-alone options'!AG98,"")</f>
        <v/>
      </c>
      <c r="AJ98" s="221" t="str">
        <f>IF('T2 - Stand-alone options'!AH98&lt;&gt;"",'T2 - Stand-alone options'!AH98,"")</f>
        <v/>
      </c>
      <c r="AK98" s="221" t="str">
        <f>IF('T2 - Stand-alone options'!AI98&lt;&gt;"",'T2 - Stand-alone options'!AI98,"")</f>
        <v/>
      </c>
      <c r="AL98" s="221" t="str">
        <f>IF('T2 - Stand-alone options'!AJ98&lt;&gt;"",'T2 - Stand-alone options'!AJ98,"")</f>
        <v/>
      </c>
      <c r="AM98" s="221" t="str">
        <f>IF('T2 - Stand-alone options'!AK98&lt;&gt;"",'T2 - Stand-alone options'!AK98,"")</f>
        <v/>
      </c>
      <c r="AN98" s="221" t="str">
        <f>IF('T2 - Stand-alone options'!AL98&lt;&gt;"",'T2 - Stand-alone options'!AL98,"")</f>
        <v/>
      </c>
      <c r="AO98" s="221" t="str">
        <f>IF('T2 - Stand-alone options'!AM98&lt;&gt;"",'T2 - Stand-alone options'!AM98,"")</f>
        <v/>
      </c>
      <c r="AP98" s="221" t="str">
        <f>IF('T2 - Stand-alone options'!AN98&lt;&gt;"",'T2 - Stand-alone options'!AN98,"")</f>
        <v/>
      </c>
      <c r="AQ98" s="221" t="str">
        <f>IF('T2 - Stand-alone options'!AO98&lt;&gt;"",'T2 - Stand-alone options'!AO98,"")</f>
        <v/>
      </c>
      <c r="AR98" s="221" t="str">
        <f>IF('T2 - Stand-alone options'!AP98&lt;&gt;"",'T2 - Stand-alone options'!AP98,"")</f>
        <v/>
      </c>
      <c r="AS98" s="221" t="str">
        <f>IF('T2 - Stand-alone options'!AQ98&lt;&gt;"",'T2 - Stand-alone options'!AQ98,"")</f>
        <v/>
      </c>
      <c r="AT98" s="221" t="str">
        <f>IF('T2 - Stand-alone options'!AR98&lt;&gt;"",'T2 - Stand-alone options'!AR98,"")</f>
        <v/>
      </c>
      <c r="AU98" s="221" t="str">
        <f>IF('T2 - Stand-alone options'!AS98&lt;&gt;"",'T2 - Stand-alone options'!AS98,"")</f>
        <v/>
      </c>
      <c r="AV98" s="221" t="str">
        <f>IF('T2 - Stand-alone options'!AT98&lt;&gt;"",'T2 - Stand-alone options'!AT98,"")</f>
        <v/>
      </c>
      <c r="AW98" s="221" t="str">
        <f>IF('T2 - Stand-alone options'!AU98&lt;&gt;"",'T2 - Stand-alone options'!AU98,"")</f>
        <v/>
      </c>
      <c r="AX98" s="221" t="str">
        <f>IF('T2 - Stand-alone options'!AV98&lt;&gt;"",'T2 - Stand-alone options'!AV98,"")</f>
        <v/>
      </c>
      <c r="AY98" s="221" t="str">
        <f>IF('T2 - Stand-alone options'!AW98&lt;&gt;"",'T2 - Stand-alone options'!AW98,"")</f>
        <v/>
      </c>
      <c r="AZ98" s="221" t="str">
        <f>IF('T2 - Stand-alone options'!AX98&lt;&gt;"",'T2 - Stand-alone options'!AX98,"")</f>
        <v/>
      </c>
      <c r="BA98" s="221" t="str">
        <f>IF('T2 - Stand-alone options'!AY98&lt;&gt;"",'T2 - Stand-alone options'!AY98,"")</f>
        <v/>
      </c>
      <c r="BB98" s="221" t="str">
        <f>IF('T2 - Stand-alone options'!AZ98&lt;&gt;"",'T2 - Stand-alone options'!AZ98,"")</f>
        <v/>
      </c>
      <c r="BC98" s="221" t="str">
        <f>IF('T2 - Stand-alone options'!BA98&lt;&gt;"",'T2 - Stand-alone options'!BA98,"")</f>
        <v/>
      </c>
      <c r="BD98" s="221" t="str">
        <f>IF('T2 - Stand-alone options'!BB98&lt;&gt;"",'T2 - Stand-alone options'!BB98,"")</f>
        <v/>
      </c>
      <c r="BE98" s="221" t="str">
        <f>IF('T2 - Stand-alone options'!BC98&lt;&gt;"",'T2 - Stand-alone options'!BC98,"")</f>
        <v/>
      </c>
      <c r="BF98" s="221" t="str">
        <f>IF('T2 - Stand-alone options'!BD98&lt;&gt;"",'T2 - Stand-alone options'!BD98,"")</f>
        <v/>
      </c>
      <c r="BG98" s="221" t="str">
        <f>IF('T2 - Stand-alone options'!BE98&lt;&gt;"",'T2 - Stand-alone options'!BE98,"")</f>
        <v/>
      </c>
      <c r="BH98" s="221" t="str">
        <f>IF('T2 - Stand-alone options'!BF98&lt;&gt;"",'T2 - Stand-alone options'!BF98,"")</f>
        <v/>
      </c>
      <c r="BI98" s="221" t="str">
        <f>IF('T2 - Stand-alone options'!BG98&lt;&gt;"",'T2 - Stand-alone options'!BG98,"")</f>
        <v/>
      </c>
      <c r="BJ98" s="221" t="str">
        <f>IF('T2 - Stand-alone options'!BH98&lt;&gt;"",'T2 - Stand-alone options'!BH98,"")</f>
        <v/>
      </c>
      <c r="BK98" s="221" t="str">
        <f>IF('T2 - Stand-alone options'!BI98&lt;&gt;"",'T2 - Stand-alone options'!BI98,"")</f>
        <v/>
      </c>
      <c r="BL98" s="221" t="str">
        <f>IF('T2 - Stand-alone options'!BJ98&lt;&gt;"",'T2 - Stand-alone options'!BJ98,"")</f>
        <v/>
      </c>
      <c r="BM98" s="221" t="str">
        <f>IF('T2 - Stand-alone options'!BK98&lt;&gt;"",'T2 - Stand-alone options'!BK98,"")</f>
        <v/>
      </c>
      <c r="BN98" s="221" t="str">
        <f>IF('T2 - Stand-alone options'!BL98&lt;&gt;"",'T2 - Stand-alone options'!BL98,"")</f>
        <v/>
      </c>
      <c r="BO98" s="221" t="str">
        <f>IF('T2 - Stand-alone options'!BM98&lt;&gt;"",'T2 - Stand-alone options'!BM98,"")</f>
        <v/>
      </c>
      <c r="BP98" s="221" t="str">
        <f>IF('T2 - Stand-alone options'!BN98&lt;&gt;"",'T2 - Stand-alone options'!BN98,"")</f>
        <v/>
      </c>
      <c r="BQ98" s="221" t="str">
        <f>IF('T2 - Stand-alone options'!BO98&lt;&gt;"",'T2 - Stand-alone options'!BO98,"")</f>
        <v/>
      </c>
      <c r="BR98" s="221" t="str">
        <f>IF('T2 - Stand-alone options'!BP98&lt;&gt;"",'T2 - Stand-alone options'!BP98,"")</f>
        <v/>
      </c>
      <c r="BS98" s="221" t="str">
        <f>IF('T2 - Stand-alone options'!BQ98&lt;&gt;"",'T2 - Stand-alone options'!BQ98,"")</f>
        <v/>
      </c>
      <c r="BT98" s="222" t="str">
        <f>IF('T2 - Stand-alone options'!BR98&lt;&gt;"",'T2 - Stand-alone options'!BR98,"")</f>
        <v/>
      </c>
      <c r="CP98" s="93"/>
      <c r="CQ98" s="93"/>
      <c r="CR98" s="93"/>
      <c r="CT98" s="93"/>
      <c r="CU98" s="93"/>
      <c r="CV98" s="93"/>
      <c r="CW98" s="93"/>
      <c r="CX98" s="93"/>
      <c r="CY98" s="93"/>
      <c r="CZ98" s="93"/>
      <c r="DA98" s="93"/>
      <c r="DB98" s="93"/>
    </row>
    <row r="99" spans="2:106" ht="15" customHeight="1" x14ac:dyDescent="0.2">
      <c r="B99" s="289">
        <v>91</v>
      </c>
      <c r="C99" s="52" t="str">
        <f>IF('T2 - Stand-alone options'!C99&lt;&gt;"",'T2 - Stand-alone options'!C99,"")</f>
        <v/>
      </c>
      <c r="D99" s="52" t="str">
        <f>IF('T2 - Stand-alone options'!D99&lt;&gt;"",'T2 - Stand-alone options'!D99,"")</f>
        <v/>
      </c>
      <c r="E99" s="52" t="str">
        <f>IF('T2 - Stand-alone options'!E99&lt;&gt;"",'T2 - Stand-alone options'!E99,"")</f>
        <v/>
      </c>
      <c r="F99" s="76" t="str">
        <f>IF('T2 - Stand-alone options'!G99&lt;&gt;"",'T2 - Stand-alone options'!G99,"")</f>
        <v/>
      </c>
      <c r="G99" s="385"/>
      <c r="H99" s="210" t="str">
        <f>IF('T2 - Stand-alone options'!H99&lt;&gt;"",'T2 - Stand-alone options'!H99,"")</f>
        <v/>
      </c>
      <c r="I99" s="210" t="str">
        <f>IF('T2 - Stand-alone options'!I99&lt;&gt;"",'T2 - Stand-alone options'!I99,"")</f>
        <v/>
      </c>
      <c r="J99" s="78"/>
      <c r="K99" s="130" t="str">
        <f>IF('T2 - Stand-alone options'!K99&lt;&gt;"",'T2 - Stand-alone options'!K99,"")</f>
        <v/>
      </c>
      <c r="L99" s="130" t="str">
        <f>IF('T2 - Stand-alone options'!L99&lt;&gt;"",'T2 - Stand-alone options'!L99,"")</f>
        <v/>
      </c>
      <c r="M99" s="77"/>
      <c r="N99" s="476" t="str">
        <f t="shared" si="3"/>
        <v/>
      </c>
      <c r="O99" s="117">
        <f t="shared" si="4"/>
        <v>360</v>
      </c>
      <c r="P99" s="218" t="str">
        <f>IF('T2 - Stand-alone options'!N99&lt;&gt;"",'T2 - Stand-alone options'!N99,"")</f>
        <v/>
      </c>
      <c r="Q99" s="219" t="str">
        <f>IF('T2 - Stand-alone options'!O99&lt;&gt;"",'T2 - Stand-alone options'!O99,"")</f>
        <v/>
      </c>
      <c r="R99" s="219" t="str">
        <f>IF('T2 - Stand-alone options'!P99&lt;&gt;"",'T2 - Stand-alone options'!P99,"")</f>
        <v/>
      </c>
      <c r="S99" s="219" t="str">
        <f>IF('T2 - Stand-alone options'!Q99&lt;&gt;"",'T2 - Stand-alone options'!Q99,"")</f>
        <v/>
      </c>
      <c r="T99" s="219" t="str">
        <f>IF('T2 - Stand-alone options'!R99&lt;&gt;"",'T2 - Stand-alone options'!R99,"")</f>
        <v/>
      </c>
      <c r="U99" s="219" t="str">
        <f>IF('T2 - Stand-alone options'!S99&lt;&gt;"",'T2 - Stand-alone options'!S99,"")</f>
        <v/>
      </c>
      <c r="V99" s="219" t="str">
        <f>IF('T2 - Stand-alone options'!T99&lt;&gt;"",'T2 - Stand-alone options'!T99,"")</f>
        <v/>
      </c>
      <c r="W99" s="219" t="str">
        <f>IF('T2 - Stand-alone options'!U99&lt;&gt;"",'T2 - Stand-alone options'!U99,"")</f>
        <v/>
      </c>
      <c r="X99" s="219" t="str">
        <f>IF('T2 - Stand-alone options'!V99&lt;&gt;"",'T2 - Stand-alone options'!V99,"")</f>
        <v/>
      </c>
      <c r="Y99" s="219"/>
      <c r="Z99" s="219" t="str">
        <f>IF('T2 - Stand-alone options'!X99&lt;&gt;"",'T2 - Stand-alone options'!X99,"")</f>
        <v/>
      </c>
      <c r="AA99" s="448"/>
      <c r="AB99" s="135" t="str">
        <f>IF('T2 - Stand-alone options'!Z99&lt;&gt;"",'T2 - Stand-alone options'!Z99,"")</f>
        <v/>
      </c>
      <c r="AC99" s="137"/>
      <c r="AD99" s="220" t="str">
        <f>IF('T2 - Stand-alone options'!AB99&lt;&gt;"",'T2 - Stand-alone options'!AB99,"")</f>
        <v/>
      </c>
      <c r="AE99" s="221" t="str">
        <f>IF('T2 - Stand-alone options'!AC99&lt;&gt;"",'T2 - Stand-alone options'!AC99,"")</f>
        <v/>
      </c>
      <c r="AF99" s="221" t="str">
        <f>IF('T2 - Stand-alone options'!AD99&lt;&gt;"",'T2 - Stand-alone options'!AD99,"")</f>
        <v/>
      </c>
      <c r="AG99" s="221" t="str">
        <f>IF('T2 - Stand-alone options'!AE99&lt;&gt;"",'T2 - Stand-alone options'!AE99,"")</f>
        <v/>
      </c>
      <c r="AH99" s="221" t="str">
        <f>IF('T2 - Stand-alone options'!AF99&lt;&gt;"",'T2 - Stand-alone options'!AF99,"")</f>
        <v/>
      </c>
      <c r="AI99" s="221" t="str">
        <f>IF('T2 - Stand-alone options'!AG99&lt;&gt;"",'T2 - Stand-alone options'!AG99,"")</f>
        <v/>
      </c>
      <c r="AJ99" s="221" t="str">
        <f>IF('T2 - Stand-alone options'!AH99&lt;&gt;"",'T2 - Stand-alone options'!AH99,"")</f>
        <v/>
      </c>
      <c r="AK99" s="221" t="str">
        <f>IF('T2 - Stand-alone options'!AI99&lt;&gt;"",'T2 - Stand-alone options'!AI99,"")</f>
        <v/>
      </c>
      <c r="AL99" s="221" t="str">
        <f>IF('T2 - Stand-alone options'!AJ99&lt;&gt;"",'T2 - Stand-alone options'!AJ99,"")</f>
        <v/>
      </c>
      <c r="AM99" s="221" t="str">
        <f>IF('T2 - Stand-alone options'!AK99&lt;&gt;"",'T2 - Stand-alone options'!AK99,"")</f>
        <v/>
      </c>
      <c r="AN99" s="221" t="str">
        <f>IF('T2 - Stand-alone options'!AL99&lt;&gt;"",'T2 - Stand-alone options'!AL99,"")</f>
        <v/>
      </c>
      <c r="AO99" s="221" t="str">
        <f>IF('T2 - Stand-alone options'!AM99&lt;&gt;"",'T2 - Stand-alone options'!AM99,"")</f>
        <v/>
      </c>
      <c r="AP99" s="221" t="str">
        <f>IF('T2 - Stand-alone options'!AN99&lt;&gt;"",'T2 - Stand-alone options'!AN99,"")</f>
        <v/>
      </c>
      <c r="AQ99" s="221" t="str">
        <f>IF('T2 - Stand-alone options'!AO99&lt;&gt;"",'T2 - Stand-alone options'!AO99,"")</f>
        <v/>
      </c>
      <c r="AR99" s="221" t="str">
        <f>IF('T2 - Stand-alone options'!AP99&lt;&gt;"",'T2 - Stand-alone options'!AP99,"")</f>
        <v/>
      </c>
      <c r="AS99" s="221" t="str">
        <f>IF('T2 - Stand-alone options'!AQ99&lt;&gt;"",'T2 - Stand-alone options'!AQ99,"")</f>
        <v/>
      </c>
      <c r="AT99" s="221" t="str">
        <f>IF('T2 - Stand-alone options'!AR99&lt;&gt;"",'T2 - Stand-alone options'!AR99,"")</f>
        <v/>
      </c>
      <c r="AU99" s="221" t="str">
        <f>IF('T2 - Stand-alone options'!AS99&lt;&gt;"",'T2 - Stand-alone options'!AS99,"")</f>
        <v/>
      </c>
      <c r="AV99" s="221" t="str">
        <f>IF('T2 - Stand-alone options'!AT99&lt;&gt;"",'T2 - Stand-alone options'!AT99,"")</f>
        <v/>
      </c>
      <c r="AW99" s="221" t="str">
        <f>IF('T2 - Stand-alone options'!AU99&lt;&gt;"",'T2 - Stand-alone options'!AU99,"")</f>
        <v/>
      </c>
      <c r="AX99" s="221" t="str">
        <f>IF('T2 - Stand-alone options'!AV99&lt;&gt;"",'T2 - Stand-alone options'!AV99,"")</f>
        <v/>
      </c>
      <c r="AY99" s="221" t="str">
        <f>IF('T2 - Stand-alone options'!AW99&lt;&gt;"",'T2 - Stand-alone options'!AW99,"")</f>
        <v/>
      </c>
      <c r="AZ99" s="221" t="str">
        <f>IF('T2 - Stand-alone options'!AX99&lt;&gt;"",'T2 - Stand-alone options'!AX99,"")</f>
        <v/>
      </c>
      <c r="BA99" s="221" t="str">
        <f>IF('T2 - Stand-alone options'!AY99&lt;&gt;"",'T2 - Stand-alone options'!AY99,"")</f>
        <v/>
      </c>
      <c r="BB99" s="221" t="str">
        <f>IF('T2 - Stand-alone options'!AZ99&lt;&gt;"",'T2 - Stand-alone options'!AZ99,"")</f>
        <v/>
      </c>
      <c r="BC99" s="221" t="str">
        <f>IF('T2 - Stand-alone options'!BA99&lt;&gt;"",'T2 - Stand-alone options'!BA99,"")</f>
        <v/>
      </c>
      <c r="BD99" s="221" t="str">
        <f>IF('T2 - Stand-alone options'!BB99&lt;&gt;"",'T2 - Stand-alone options'!BB99,"")</f>
        <v/>
      </c>
      <c r="BE99" s="221" t="str">
        <f>IF('T2 - Stand-alone options'!BC99&lt;&gt;"",'T2 - Stand-alone options'!BC99,"")</f>
        <v/>
      </c>
      <c r="BF99" s="221" t="str">
        <f>IF('T2 - Stand-alone options'!BD99&lt;&gt;"",'T2 - Stand-alone options'!BD99,"")</f>
        <v/>
      </c>
      <c r="BG99" s="221" t="str">
        <f>IF('T2 - Stand-alone options'!BE99&lt;&gt;"",'T2 - Stand-alone options'!BE99,"")</f>
        <v/>
      </c>
      <c r="BH99" s="221" t="str">
        <f>IF('T2 - Stand-alone options'!BF99&lt;&gt;"",'T2 - Stand-alone options'!BF99,"")</f>
        <v/>
      </c>
      <c r="BI99" s="221" t="str">
        <f>IF('T2 - Stand-alone options'!BG99&lt;&gt;"",'T2 - Stand-alone options'!BG99,"")</f>
        <v/>
      </c>
      <c r="BJ99" s="221" t="str">
        <f>IF('T2 - Stand-alone options'!BH99&lt;&gt;"",'T2 - Stand-alone options'!BH99,"")</f>
        <v/>
      </c>
      <c r="BK99" s="221" t="str">
        <f>IF('T2 - Stand-alone options'!BI99&lt;&gt;"",'T2 - Stand-alone options'!BI99,"")</f>
        <v/>
      </c>
      <c r="BL99" s="221" t="str">
        <f>IF('T2 - Stand-alone options'!BJ99&lt;&gt;"",'T2 - Stand-alone options'!BJ99,"")</f>
        <v/>
      </c>
      <c r="BM99" s="221" t="str">
        <f>IF('T2 - Stand-alone options'!BK99&lt;&gt;"",'T2 - Stand-alone options'!BK99,"")</f>
        <v/>
      </c>
      <c r="BN99" s="221" t="str">
        <f>IF('T2 - Stand-alone options'!BL99&lt;&gt;"",'T2 - Stand-alone options'!BL99,"")</f>
        <v/>
      </c>
      <c r="BO99" s="221" t="str">
        <f>IF('T2 - Stand-alone options'!BM99&lt;&gt;"",'T2 - Stand-alone options'!BM99,"")</f>
        <v/>
      </c>
      <c r="BP99" s="221" t="str">
        <f>IF('T2 - Stand-alone options'!BN99&lt;&gt;"",'T2 - Stand-alone options'!BN99,"")</f>
        <v/>
      </c>
      <c r="BQ99" s="221" t="str">
        <f>IF('T2 - Stand-alone options'!BO99&lt;&gt;"",'T2 - Stand-alone options'!BO99,"")</f>
        <v/>
      </c>
      <c r="BR99" s="221" t="str">
        <f>IF('T2 - Stand-alone options'!BP99&lt;&gt;"",'T2 - Stand-alone options'!BP99,"")</f>
        <v/>
      </c>
      <c r="BS99" s="221" t="str">
        <f>IF('T2 - Stand-alone options'!BQ99&lt;&gt;"",'T2 - Stand-alone options'!BQ99,"")</f>
        <v/>
      </c>
      <c r="BT99" s="222" t="str">
        <f>IF('T2 - Stand-alone options'!BR99&lt;&gt;"",'T2 - Stand-alone options'!BR99,"")</f>
        <v/>
      </c>
      <c r="CP99" s="93"/>
      <c r="CQ99" s="93"/>
      <c r="CR99" s="93"/>
      <c r="CT99" s="93"/>
      <c r="CU99" s="93"/>
      <c r="CV99" s="93"/>
      <c r="CW99" s="93"/>
      <c r="CX99" s="93"/>
      <c r="CY99" s="93"/>
      <c r="CZ99" s="93"/>
      <c r="DA99" s="93"/>
      <c r="DB99" s="93"/>
    </row>
    <row r="100" spans="2:106" ht="15" customHeight="1" x14ac:dyDescent="0.2">
      <c r="B100" s="289">
        <v>92</v>
      </c>
      <c r="C100" s="52" t="str">
        <f>IF('T2 - Stand-alone options'!C100&lt;&gt;"",'T2 - Stand-alone options'!C100,"")</f>
        <v/>
      </c>
      <c r="D100" s="52" t="str">
        <f>IF('T2 - Stand-alone options'!D100&lt;&gt;"",'T2 - Stand-alone options'!D100,"")</f>
        <v/>
      </c>
      <c r="E100" s="52" t="str">
        <f>IF('T2 - Stand-alone options'!E100&lt;&gt;"",'T2 - Stand-alone options'!E100,"")</f>
        <v/>
      </c>
      <c r="F100" s="76" t="str">
        <f>IF('T2 - Stand-alone options'!G100&lt;&gt;"",'T2 - Stand-alone options'!G100,"")</f>
        <v/>
      </c>
      <c r="G100" s="385"/>
      <c r="H100" s="210" t="str">
        <f>IF('T2 - Stand-alone options'!H100&lt;&gt;"",'T2 - Stand-alone options'!H100,"")</f>
        <v/>
      </c>
      <c r="I100" s="210" t="str">
        <f>IF('T2 - Stand-alone options'!I100&lt;&gt;"",'T2 - Stand-alone options'!I100,"")</f>
        <v/>
      </c>
      <c r="J100" s="78"/>
      <c r="K100" s="130" t="str">
        <f>IF('T2 - Stand-alone options'!K100&lt;&gt;"",'T2 - Stand-alone options'!K100,"")</f>
        <v/>
      </c>
      <c r="L100" s="130" t="str">
        <f>IF('T2 - Stand-alone options'!L100&lt;&gt;"",'T2 - Stand-alone options'!L100,"")</f>
        <v/>
      </c>
      <c r="M100" s="77"/>
      <c r="N100" s="476" t="str">
        <f t="shared" si="3"/>
        <v/>
      </c>
      <c r="O100" s="117">
        <f t="shared" si="4"/>
        <v>360</v>
      </c>
      <c r="P100" s="218" t="str">
        <f>IF('T2 - Stand-alone options'!N100&lt;&gt;"",'T2 - Stand-alone options'!N100,"")</f>
        <v/>
      </c>
      <c r="Q100" s="219" t="str">
        <f>IF('T2 - Stand-alone options'!O100&lt;&gt;"",'T2 - Stand-alone options'!O100,"")</f>
        <v/>
      </c>
      <c r="R100" s="219" t="str">
        <f>IF('T2 - Stand-alone options'!P100&lt;&gt;"",'T2 - Stand-alone options'!P100,"")</f>
        <v/>
      </c>
      <c r="S100" s="219" t="str">
        <f>IF('T2 - Stand-alone options'!Q100&lt;&gt;"",'T2 - Stand-alone options'!Q100,"")</f>
        <v/>
      </c>
      <c r="T100" s="219" t="str">
        <f>IF('T2 - Stand-alone options'!R100&lt;&gt;"",'T2 - Stand-alone options'!R100,"")</f>
        <v/>
      </c>
      <c r="U100" s="219" t="str">
        <f>IF('T2 - Stand-alone options'!S100&lt;&gt;"",'T2 - Stand-alone options'!S100,"")</f>
        <v/>
      </c>
      <c r="V100" s="219" t="str">
        <f>IF('T2 - Stand-alone options'!T100&lt;&gt;"",'T2 - Stand-alone options'!T100,"")</f>
        <v/>
      </c>
      <c r="W100" s="219" t="str">
        <f>IF('T2 - Stand-alone options'!U100&lt;&gt;"",'T2 - Stand-alone options'!U100,"")</f>
        <v/>
      </c>
      <c r="X100" s="219" t="str">
        <f>IF('T2 - Stand-alone options'!V100&lt;&gt;"",'T2 - Stand-alone options'!V100,"")</f>
        <v/>
      </c>
      <c r="Y100" s="219"/>
      <c r="Z100" s="219" t="str">
        <f>IF('T2 - Stand-alone options'!X100&lt;&gt;"",'T2 - Stand-alone options'!X100,"")</f>
        <v/>
      </c>
      <c r="AA100" s="448"/>
      <c r="AB100" s="135" t="str">
        <f>IF('T2 - Stand-alone options'!Z100&lt;&gt;"",'T2 - Stand-alone options'!Z100,"")</f>
        <v/>
      </c>
      <c r="AC100" s="137"/>
      <c r="AD100" s="220" t="str">
        <f>IF('T2 - Stand-alone options'!AB100&lt;&gt;"",'T2 - Stand-alone options'!AB100,"")</f>
        <v/>
      </c>
      <c r="AE100" s="221" t="str">
        <f>IF('T2 - Stand-alone options'!AC100&lt;&gt;"",'T2 - Stand-alone options'!AC100,"")</f>
        <v/>
      </c>
      <c r="AF100" s="221" t="str">
        <f>IF('T2 - Stand-alone options'!AD100&lt;&gt;"",'T2 - Stand-alone options'!AD100,"")</f>
        <v/>
      </c>
      <c r="AG100" s="221" t="str">
        <f>IF('T2 - Stand-alone options'!AE100&lt;&gt;"",'T2 - Stand-alone options'!AE100,"")</f>
        <v/>
      </c>
      <c r="AH100" s="221" t="str">
        <f>IF('T2 - Stand-alone options'!AF100&lt;&gt;"",'T2 - Stand-alone options'!AF100,"")</f>
        <v/>
      </c>
      <c r="AI100" s="221" t="str">
        <f>IF('T2 - Stand-alone options'!AG100&lt;&gt;"",'T2 - Stand-alone options'!AG100,"")</f>
        <v/>
      </c>
      <c r="AJ100" s="221" t="str">
        <f>IF('T2 - Stand-alone options'!AH100&lt;&gt;"",'T2 - Stand-alone options'!AH100,"")</f>
        <v/>
      </c>
      <c r="AK100" s="221" t="str">
        <f>IF('T2 - Stand-alone options'!AI100&lt;&gt;"",'T2 - Stand-alone options'!AI100,"")</f>
        <v/>
      </c>
      <c r="AL100" s="221" t="str">
        <f>IF('T2 - Stand-alone options'!AJ100&lt;&gt;"",'T2 - Stand-alone options'!AJ100,"")</f>
        <v/>
      </c>
      <c r="AM100" s="221" t="str">
        <f>IF('T2 - Stand-alone options'!AK100&lt;&gt;"",'T2 - Stand-alone options'!AK100,"")</f>
        <v/>
      </c>
      <c r="AN100" s="221" t="str">
        <f>IF('T2 - Stand-alone options'!AL100&lt;&gt;"",'T2 - Stand-alone options'!AL100,"")</f>
        <v/>
      </c>
      <c r="AO100" s="221" t="str">
        <f>IF('T2 - Stand-alone options'!AM100&lt;&gt;"",'T2 - Stand-alone options'!AM100,"")</f>
        <v/>
      </c>
      <c r="AP100" s="221" t="str">
        <f>IF('T2 - Stand-alone options'!AN100&lt;&gt;"",'T2 - Stand-alone options'!AN100,"")</f>
        <v/>
      </c>
      <c r="AQ100" s="221" t="str">
        <f>IF('T2 - Stand-alone options'!AO100&lt;&gt;"",'T2 - Stand-alone options'!AO100,"")</f>
        <v/>
      </c>
      <c r="AR100" s="221" t="str">
        <f>IF('T2 - Stand-alone options'!AP100&lt;&gt;"",'T2 - Stand-alone options'!AP100,"")</f>
        <v/>
      </c>
      <c r="AS100" s="221" t="str">
        <f>IF('T2 - Stand-alone options'!AQ100&lt;&gt;"",'T2 - Stand-alone options'!AQ100,"")</f>
        <v/>
      </c>
      <c r="AT100" s="221" t="str">
        <f>IF('T2 - Stand-alone options'!AR100&lt;&gt;"",'T2 - Stand-alone options'!AR100,"")</f>
        <v/>
      </c>
      <c r="AU100" s="221" t="str">
        <f>IF('T2 - Stand-alone options'!AS100&lt;&gt;"",'T2 - Stand-alone options'!AS100,"")</f>
        <v/>
      </c>
      <c r="AV100" s="221" t="str">
        <f>IF('T2 - Stand-alone options'!AT100&lt;&gt;"",'T2 - Stand-alone options'!AT100,"")</f>
        <v/>
      </c>
      <c r="AW100" s="221" t="str">
        <f>IF('T2 - Stand-alone options'!AU100&lt;&gt;"",'T2 - Stand-alone options'!AU100,"")</f>
        <v/>
      </c>
      <c r="AX100" s="221" t="str">
        <f>IF('T2 - Stand-alone options'!AV100&lt;&gt;"",'T2 - Stand-alone options'!AV100,"")</f>
        <v/>
      </c>
      <c r="AY100" s="221" t="str">
        <f>IF('T2 - Stand-alone options'!AW100&lt;&gt;"",'T2 - Stand-alone options'!AW100,"")</f>
        <v/>
      </c>
      <c r="AZ100" s="221" t="str">
        <f>IF('T2 - Stand-alone options'!AX100&lt;&gt;"",'T2 - Stand-alone options'!AX100,"")</f>
        <v/>
      </c>
      <c r="BA100" s="221" t="str">
        <f>IF('T2 - Stand-alone options'!AY100&lt;&gt;"",'T2 - Stand-alone options'!AY100,"")</f>
        <v/>
      </c>
      <c r="BB100" s="221" t="str">
        <f>IF('T2 - Stand-alone options'!AZ100&lt;&gt;"",'T2 - Stand-alone options'!AZ100,"")</f>
        <v/>
      </c>
      <c r="BC100" s="221" t="str">
        <f>IF('T2 - Stand-alone options'!BA100&lt;&gt;"",'T2 - Stand-alone options'!BA100,"")</f>
        <v/>
      </c>
      <c r="BD100" s="221" t="str">
        <f>IF('T2 - Stand-alone options'!BB100&lt;&gt;"",'T2 - Stand-alone options'!BB100,"")</f>
        <v/>
      </c>
      <c r="BE100" s="221" t="str">
        <f>IF('T2 - Stand-alone options'!BC100&lt;&gt;"",'T2 - Stand-alone options'!BC100,"")</f>
        <v/>
      </c>
      <c r="BF100" s="221" t="str">
        <f>IF('T2 - Stand-alone options'!BD100&lt;&gt;"",'T2 - Stand-alone options'!BD100,"")</f>
        <v/>
      </c>
      <c r="BG100" s="221" t="str">
        <f>IF('T2 - Stand-alone options'!BE100&lt;&gt;"",'T2 - Stand-alone options'!BE100,"")</f>
        <v/>
      </c>
      <c r="BH100" s="221" t="str">
        <f>IF('T2 - Stand-alone options'!BF100&lt;&gt;"",'T2 - Stand-alone options'!BF100,"")</f>
        <v/>
      </c>
      <c r="BI100" s="221" t="str">
        <f>IF('T2 - Stand-alone options'!BG100&lt;&gt;"",'T2 - Stand-alone options'!BG100,"")</f>
        <v/>
      </c>
      <c r="BJ100" s="221" t="str">
        <f>IF('T2 - Stand-alone options'!BH100&lt;&gt;"",'T2 - Stand-alone options'!BH100,"")</f>
        <v/>
      </c>
      <c r="BK100" s="221" t="str">
        <f>IF('T2 - Stand-alone options'!BI100&lt;&gt;"",'T2 - Stand-alone options'!BI100,"")</f>
        <v/>
      </c>
      <c r="BL100" s="221" t="str">
        <f>IF('T2 - Stand-alone options'!BJ100&lt;&gt;"",'T2 - Stand-alone options'!BJ100,"")</f>
        <v/>
      </c>
      <c r="BM100" s="221" t="str">
        <f>IF('T2 - Stand-alone options'!BK100&lt;&gt;"",'T2 - Stand-alone options'!BK100,"")</f>
        <v/>
      </c>
      <c r="BN100" s="221" t="str">
        <f>IF('T2 - Stand-alone options'!BL100&lt;&gt;"",'T2 - Stand-alone options'!BL100,"")</f>
        <v/>
      </c>
      <c r="BO100" s="221" t="str">
        <f>IF('T2 - Stand-alone options'!BM100&lt;&gt;"",'T2 - Stand-alone options'!BM100,"")</f>
        <v/>
      </c>
      <c r="BP100" s="221" t="str">
        <f>IF('T2 - Stand-alone options'!BN100&lt;&gt;"",'T2 - Stand-alone options'!BN100,"")</f>
        <v/>
      </c>
      <c r="BQ100" s="221" t="str">
        <f>IF('T2 - Stand-alone options'!BO100&lt;&gt;"",'T2 - Stand-alone options'!BO100,"")</f>
        <v/>
      </c>
      <c r="BR100" s="221" t="str">
        <f>IF('T2 - Stand-alone options'!BP100&lt;&gt;"",'T2 - Stand-alone options'!BP100,"")</f>
        <v/>
      </c>
      <c r="BS100" s="221" t="str">
        <f>IF('T2 - Stand-alone options'!BQ100&lt;&gt;"",'T2 - Stand-alone options'!BQ100,"")</f>
        <v/>
      </c>
      <c r="BT100" s="222" t="str">
        <f>IF('T2 - Stand-alone options'!BR100&lt;&gt;"",'T2 - Stand-alone options'!BR100,"")</f>
        <v/>
      </c>
      <c r="CP100" s="93"/>
      <c r="CQ100" s="93"/>
      <c r="CR100" s="93"/>
      <c r="CT100" s="93"/>
      <c r="CU100" s="93"/>
      <c r="CV100" s="93"/>
      <c r="CW100" s="93"/>
      <c r="CX100" s="93"/>
      <c r="CY100" s="93"/>
      <c r="CZ100" s="93"/>
      <c r="DA100" s="93"/>
      <c r="DB100" s="93"/>
    </row>
    <row r="101" spans="2:106" ht="15" customHeight="1" x14ac:dyDescent="0.2">
      <c r="B101" s="289">
        <v>93</v>
      </c>
      <c r="C101" s="52" t="str">
        <f>IF('T2 - Stand-alone options'!C101&lt;&gt;"",'T2 - Stand-alone options'!C101,"")</f>
        <v/>
      </c>
      <c r="D101" s="52" t="str">
        <f>IF('T2 - Stand-alone options'!D101&lt;&gt;"",'T2 - Stand-alone options'!D101,"")</f>
        <v/>
      </c>
      <c r="E101" s="52" t="str">
        <f>IF('T2 - Stand-alone options'!E101&lt;&gt;"",'T2 - Stand-alone options'!E101,"")</f>
        <v/>
      </c>
      <c r="F101" s="76" t="str">
        <f>IF('T2 - Stand-alone options'!G101&lt;&gt;"",'T2 - Stand-alone options'!G101,"")</f>
        <v/>
      </c>
      <c r="G101" s="385"/>
      <c r="H101" s="210" t="str">
        <f>IF('T2 - Stand-alone options'!H101&lt;&gt;"",'T2 - Stand-alone options'!H101,"")</f>
        <v/>
      </c>
      <c r="I101" s="210" t="str">
        <f>IF('T2 - Stand-alone options'!I101&lt;&gt;"",'T2 - Stand-alone options'!I101,"")</f>
        <v/>
      </c>
      <c r="J101" s="78"/>
      <c r="K101" s="130" t="str">
        <f>IF('T2 - Stand-alone options'!K101&lt;&gt;"",'T2 - Stand-alone options'!K101,"")</f>
        <v/>
      </c>
      <c r="L101" s="130" t="str">
        <f>IF('T2 - Stand-alone options'!L101&lt;&gt;"",'T2 - Stand-alone options'!L101,"")</f>
        <v/>
      </c>
      <c r="M101" s="77"/>
      <c r="N101" s="476" t="str">
        <f t="shared" si="3"/>
        <v/>
      </c>
      <c r="O101" s="117">
        <f t="shared" si="4"/>
        <v>360</v>
      </c>
      <c r="P101" s="218" t="str">
        <f>IF('T2 - Stand-alone options'!N101&lt;&gt;"",'T2 - Stand-alone options'!N101,"")</f>
        <v/>
      </c>
      <c r="Q101" s="219" t="str">
        <f>IF('T2 - Stand-alone options'!O101&lt;&gt;"",'T2 - Stand-alone options'!O101,"")</f>
        <v/>
      </c>
      <c r="R101" s="219" t="str">
        <f>IF('T2 - Stand-alone options'!P101&lt;&gt;"",'T2 - Stand-alone options'!P101,"")</f>
        <v/>
      </c>
      <c r="S101" s="219" t="str">
        <f>IF('T2 - Stand-alone options'!Q101&lt;&gt;"",'T2 - Stand-alone options'!Q101,"")</f>
        <v/>
      </c>
      <c r="T101" s="219" t="str">
        <f>IF('T2 - Stand-alone options'!R101&lt;&gt;"",'T2 - Stand-alone options'!R101,"")</f>
        <v/>
      </c>
      <c r="U101" s="219" t="str">
        <f>IF('T2 - Stand-alone options'!S101&lt;&gt;"",'T2 - Stand-alone options'!S101,"")</f>
        <v/>
      </c>
      <c r="V101" s="219" t="str">
        <f>IF('T2 - Stand-alone options'!T101&lt;&gt;"",'T2 - Stand-alone options'!T101,"")</f>
        <v/>
      </c>
      <c r="W101" s="219" t="str">
        <f>IF('T2 - Stand-alone options'!U101&lt;&gt;"",'T2 - Stand-alone options'!U101,"")</f>
        <v/>
      </c>
      <c r="X101" s="219" t="str">
        <f>IF('T2 - Stand-alone options'!V101&lt;&gt;"",'T2 - Stand-alone options'!V101,"")</f>
        <v/>
      </c>
      <c r="Y101" s="219"/>
      <c r="Z101" s="219" t="str">
        <f>IF('T2 - Stand-alone options'!X101&lt;&gt;"",'T2 - Stand-alone options'!X101,"")</f>
        <v/>
      </c>
      <c r="AA101" s="448"/>
      <c r="AB101" s="135" t="str">
        <f>IF('T2 - Stand-alone options'!Z101&lt;&gt;"",'T2 - Stand-alone options'!Z101,"")</f>
        <v/>
      </c>
      <c r="AC101" s="137"/>
      <c r="AD101" s="220" t="str">
        <f>IF('T2 - Stand-alone options'!AB101&lt;&gt;"",'T2 - Stand-alone options'!AB101,"")</f>
        <v/>
      </c>
      <c r="AE101" s="221" t="str">
        <f>IF('T2 - Stand-alone options'!AC101&lt;&gt;"",'T2 - Stand-alone options'!AC101,"")</f>
        <v/>
      </c>
      <c r="AF101" s="221" t="str">
        <f>IF('T2 - Stand-alone options'!AD101&lt;&gt;"",'T2 - Stand-alone options'!AD101,"")</f>
        <v/>
      </c>
      <c r="AG101" s="221" t="str">
        <f>IF('T2 - Stand-alone options'!AE101&lt;&gt;"",'T2 - Stand-alone options'!AE101,"")</f>
        <v/>
      </c>
      <c r="AH101" s="221" t="str">
        <f>IF('T2 - Stand-alone options'!AF101&lt;&gt;"",'T2 - Stand-alone options'!AF101,"")</f>
        <v/>
      </c>
      <c r="AI101" s="221" t="str">
        <f>IF('T2 - Stand-alone options'!AG101&lt;&gt;"",'T2 - Stand-alone options'!AG101,"")</f>
        <v/>
      </c>
      <c r="AJ101" s="221" t="str">
        <f>IF('T2 - Stand-alone options'!AH101&lt;&gt;"",'T2 - Stand-alone options'!AH101,"")</f>
        <v/>
      </c>
      <c r="AK101" s="221" t="str">
        <f>IF('T2 - Stand-alone options'!AI101&lt;&gt;"",'T2 - Stand-alone options'!AI101,"")</f>
        <v/>
      </c>
      <c r="AL101" s="221" t="str">
        <f>IF('T2 - Stand-alone options'!AJ101&lt;&gt;"",'T2 - Stand-alone options'!AJ101,"")</f>
        <v/>
      </c>
      <c r="AM101" s="221" t="str">
        <f>IF('T2 - Stand-alone options'!AK101&lt;&gt;"",'T2 - Stand-alone options'!AK101,"")</f>
        <v/>
      </c>
      <c r="AN101" s="221" t="str">
        <f>IF('T2 - Stand-alone options'!AL101&lt;&gt;"",'T2 - Stand-alone options'!AL101,"")</f>
        <v/>
      </c>
      <c r="AO101" s="221" t="str">
        <f>IF('T2 - Stand-alone options'!AM101&lt;&gt;"",'T2 - Stand-alone options'!AM101,"")</f>
        <v/>
      </c>
      <c r="AP101" s="221" t="str">
        <f>IF('T2 - Stand-alone options'!AN101&lt;&gt;"",'T2 - Stand-alone options'!AN101,"")</f>
        <v/>
      </c>
      <c r="AQ101" s="221" t="str">
        <f>IF('T2 - Stand-alone options'!AO101&lt;&gt;"",'T2 - Stand-alone options'!AO101,"")</f>
        <v/>
      </c>
      <c r="AR101" s="221" t="str">
        <f>IF('T2 - Stand-alone options'!AP101&lt;&gt;"",'T2 - Stand-alone options'!AP101,"")</f>
        <v/>
      </c>
      <c r="AS101" s="221" t="str">
        <f>IF('T2 - Stand-alone options'!AQ101&lt;&gt;"",'T2 - Stand-alone options'!AQ101,"")</f>
        <v/>
      </c>
      <c r="AT101" s="221" t="str">
        <f>IF('T2 - Stand-alone options'!AR101&lt;&gt;"",'T2 - Stand-alone options'!AR101,"")</f>
        <v/>
      </c>
      <c r="AU101" s="221" t="str">
        <f>IF('T2 - Stand-alone options'!AS101&lt;&gt;"",'T2 - Stand-alone options'!AS101,"")</f>
        <v/>
      </c>
      <c r="AV101" s="221" t="str">
        <f>IF('T2 - Stand-alone options'!AT101&lt;&gt;"",'T2 - Stand-alone options'!AT101,"")</f>
        <v/>
      </c>
      <c r="AW101" s="221" t="str">
        <f>IF('T2 - Stand-alone options'!AU101&lt;&gt;"",'T2 - Stand-alone options'!AU101,"")</f>
        <v/>
      </c>
      <c r="AX101" s="221" t="str">
        <f>IF('T2 - Stand-alone options'!AV101&lt;&gt;"",'T2 - Stand-alone options'!AV101,"")</f>
        <v/>
      </c>
      <c r="AY101" s="221" t="str">
        <f>IF('T2 - Stand-alone options'!AW101&lt;&gt;"",'T2 - Stand-alone options'!AW101,"")</f>
        <v/>
      </c>
      <c r="AZ101" s="221" t="str">
        <f>IF('T2 - Stand-alone options'!AX101&lt;&gt;"",'T2 - Stand-alone options'!AX101,"")</f>
        <v/>
      </c>
      <c r="BA101" s="221" t="str">
        <f>IF('T2 - Stand-alone options'!AY101&lt;&gt;"",'T2 - Stand-alone options'!AY101,"")</f>
        <v/>
      </c>
      <c r="BB101" s="221" t="str">
        <f>IF('T2 - Stand-alone options'!AZ101&lt;&gt;"",'T2 - Stand-alone options'!AZ101,"")</f>
        <v/>
      </c>
      <c r="BC101" s="221" t="str">
        <f>IF('T2 - Stand-alone options'!BA101&lt;&gt;"",'T2 - Stand-alone options'!BA101,"")</f>
        <v/>
      </c>
      <c r="BD101" s="221" t="str">
        <f>IF('T2 - Stand-alone options'!BB101&lt;&gt;"",'T2 - Stand-alone options'!BB101,"")</f>
        <v/>
      </c>
      <c r="BE101" s="221" t="str">
        <f>IF('T2 - Stand-alone options'!BC101&lt;&gt;"",'T2 - Stand-alone options'!BC101,"")</f>
        <v/>
      </c>
      <c r="BF101" s="221" t="str">
        <f>IF('T2 - Stand-alone options'!BD101&lt;&gt;"",'T2 - Stand-alone options'!BD101,"")</f>
        <v/>
      </c>
      <c r="BG101" s="221" t="str">
        <f>IF('T2 - Stand-alone options'!BE101&lt;&gt;"",'T2 - Stand-alone options'!BE101,"")</f>
        <v/>
      </c>
      <c r="BH101" s="221" t="str">
        <f>IF('T2 - Stand-alone options'!BF101&lt;&gt;"",'T2 - Stand-alone options'!BF101,"")</f>
        <v/>
      </c>
      <c r="BI101" s="221" t="str">
        <f>IF('T2 - Stand-alone options'!BG101&lt;&gt;"",'T2 - Stand-alone options'!BG101,"")</f>
        <v/>
      </c>
      <c r="BJ101" s="221" t="str">
        <f>IF('T2 - Stand-alone options'!BH101&lt;&gt;"",'T2 - Stand-alone options'!BH101,"")</f>
        <v/>
      </c>
      <c r="BK101" s="221" t="str">
        <f>IF('T2 - Stand-alone options'!BI101&lt;&gt;"",'T2 - Stand-alone options'!BI101,"")</f>
        <v/>
      </c>
      <c r="BL101" s="221" t="str">
        <f>IF('T2 - Stand-alone options'!BJ101&lt;&gt;"",'T2 - Stand-alone options'!BJ101,"")</f>
        <v/>
      </c>
      <c r="BM101" s="221" t="str">
        <f>IF('T2 - Stand-alone options'!BK101&lt;&gt;"",'T2 - Stand-alone options'!BK101,"")</f>
        <v/>
      </c>
      <c r="BN101" s="221" t="str">
        <f>IF('T2 - Stand-alone options'!BL101&lt;&gt;"",'T2 - Stand-alone options'!BL101,"")</f>
        <v/>
      </c>
      <c r="BO101" s="221" t="str">
        <f>IF('T2 - Stand-alone options'!BM101&lt;&gt;"",'T2 - Stand-alone options'!BM101,"")</f>
        <v/>
      </c>
      <c r="BP101" s="221" t="str">
        <f>IF('T2 - Stand-alone options'!BN101&lt;&gt;"",'T2 - Stand-alone options'!BN101,"")</f>
        <v/>
      </c>
      <c r="BQ101" s="221" t="str">
        <f>IF('T2 - Stand-alone options'!BO101&lt;&gt;"",'T2 - Stand-alone options'!BO101,"")</f>
        <v/>
      </c>
      <c r="BR101" s="221" t="str">
        <f>IF('T2 - Stand-alone options'!BP101&lt;&gt;"",'T2 - Stand-alone options'!BP101,"")</f>
        <v/>
      </c>
      <c r="BS101" s="221" t="str">
        <f>IF('T2 - Stand-alone options'!BQ101&lt;&gt;"",'T2 - Stand-alone options'!BQ101,"")</f>
        <v/>
      </c>
      <c r="BT101" s="222" t="str">
        <f>IF('T2 - Stand-alone options'!BR101&lt;&gt;"",'T2 - Stand-alone options'!BR101,"")</f>
        <v/>
      </c>
      <c r="CP101" s="93"/>
      <c r="CQ101" s="93"/>
      <c r="CR101" s="93"/>
      <c r="CT101" s="93"/>
      <c r="CU101" s="93"/>
      <c r="CV101" s="93"/>
      <c r="CW101" s="93"/>
      <c r="CX101" s="93"/>
      <c r="CY101" s="93"/>
      <c r="CZ101" s="93"/>
      <c r="DA101" s="93"/>
      <c r="DB101" s="93"/>
    </row>
    <row r="102" spans="2:106" ht="15" customHeight="1" x14ac:dyDescent="0.2">
      <c r="B102" s="289">
        <v>94</v>
      </c>
      <c r="C102" s="52" t="str">
        <f>IF('T2 - Stand-alone options'!C102&lt;&gt;"",'T2 - Stand-alone options'!C102,"")</f>
        <v/>
      </c>
      <c r="D102" s="52" t="str">
        <f>IF('T2 - Stand-alone options'!D102&lt;&gt;"",'T2 - Stand-alone options'!D102,"")</f>
        <v/>
      </c>
      <c r="E102" s="52" t="str">
        <f>IF('T2 - Stand-alone options'!E102&lt;&gt;"",'T2 - Stand-alone options'!E102,"")</f>
        <v/>
      </c>
      <c r="F102" s="76" t="str">
        <f>IF('T2 - Stand-alone options'!G102&lt;&gt;"",'T2 - Stand-alone options'!G102,"")</f>
        <v/>
      </c>
      <c r="G102" s="385"/>
      <c r="H102" s="210" t="str">
        <f>IF('T2 - Stand-alone options'!H102&lt;&gt;"",'T2 - Stand-alone options'!H102,"")</f>
        <v/>
      </c>
      <c r="I102" s="210" t="str">
        <f>IF('T2 - Stand-alone options'!I102&lt;&gt;"",'T2 - Stand-alone options'!I102,"")</f>
        <v/>
      </c>
      <c r="J102" s="78"/>
      <c r="K102" s="130" t="str">
        <f>IF('T2 - Stand-alone options'!K102&lt;&gt;"",'T2 - Stand-alone options'!K102,"")</f>
        <v/>
      </c>
      <c r="L102" s="130" t="str">
        <f>IF('T2 - Stand-alone options'!L102&lt;&gt;"",'T2 - Stand-alone options'!L102,"")</f>
        <v/>
      </c>
      <c r="M102" s="77"/>
      <c r="N102" s="476" t="str">
        <f t="shared" si="3"/>
        <v/>
      </c>
      <c r="O102" s="117">
        <f t="shared" si="4"/>
        <v>360</v>
      </c>
      <c r="P102" s="218" t="str">
        <f>IF('T2 - Stand-alone options'!N102&lt;&gt;"",'T2 - Stand-alone options'!N102,"")</f>
        <v/>
      </c>
      <c r="Q102" s="219" t="str">
        <f>IF('T2 - Stand-alone options'!O102&lt;&gt;"",'T2 - Stand-alone options'!O102,"")</f>
        <v/>
      </c>
      <c r="R102" s="219" t="str">
        <f>IF('T2 - Stand-alone options'!P102&lt;&gt;"",'T2 - Stand-alone options'!P102,"")</f>
        <v/>
      </c>
      <c r="S102" s="219" t="str">
        <f>IF('T2 - Stand-alone options'!Q102&lt;&gt;"",'T2 - Stand-alone options'!Q102,"")</f>
        <v/>
      </c>
      <c r="T102" s="219" t="str">
        <f>IF('T2 - Stand-alone options'!R102&lt;&gt;"",'T2 - Stand-alone options'!R102,"")</f>
        <v/>
      </c>
      <c r="U102" s="219" t="str">
        <f>IF('T2 - Stand-alone options'!S102&lt;&gt;"",'T2 - Stand-alone options'!S102,"")</f>
        <v/>
      </c>
      <c r="V102" s="219" t="str">
        <f>IF('T2 - Stand-alone options'!T102&lt;&gt;"",'T2 - Stand-alone options'!T102,"")</f>
        <v/>
      </c>
      <c r="W102" s="219" t="str">
        <f>IF('T2 - Stand-alone options'!U102&lt;&gt;"",'T2 - Stand-alone options'!U102,"")</f>
        <v/>
      </c>
      <c r="X102" s="219" t="str">
        <f>IF('T2 - Stand-alone options'!V102&lt;&gt;"",'T2 - Stand-alone options'!V102,"")</f>
        <v/>
      </c>
      <c r="Y102" s="219"/>
      <c r="Z102" s="219" t="str">
        <f>IF('T2 - Stand-alone options'!X102&lt;&gt;"",'T2 - Stand-alone options'!X102,"")</f>
        <v/>
      </c>
      <c r="AA102" s="448"/>
      <c r="AB102" s="135" t="str">
        <f>IF('T2 - Stand-alone options'!Z102&lt;&gt;"",'T2 - Stand-alone options'!Z102,"")</f>
        <v/>
      </c>
      <c r="AC102" s="137"/>
      <c r="AD102" s="220" t="str">
        <f>IF('T2 - Stand-alone options'!AB102&lt;&gt;"",'T2 - Stand-alone options'!AB102,"")</f>
        <v/>
      </c>
      <c r="AE102" s="221" t="str">
        <f>IF('T2 - Stand-alone options'!AC102&lt;&gt;"",'T2 - Stand-alone options'!AC102,"")</f>
        <v/>
      </c>
      <c r="AF102" s="221" t="str">
        <f>IF('T2 - Stand-alone options'!AD102&lt;&gt;"",'T2 - Stand-alone options'!AD102,"")</f>
        <v/>
      </c>
      <c r="AG102" s="221" t="str">
        <f>IF('T2 - Stand-alone options'!AE102&lt;&gt;"",'T2 - Stand-alone options'!AE102,"")</f>
        <v/>
      </c>
      <c r="AH102" s="221" t="str">
        <f>IF('T2 - Stand-alone options'!AF102&lt;&gt;"",'T2 - Stand-alone options'!AF102,"")</f>
        <v/>
      </c>
      <c r="AI102" s="221" t="str">
        <f>IF('T2 - Stand-alone options'!AG102&lt;&gt;"",'T2 - Stand-alone options'!AG102,"")</f>
        <v/>
      </c>
      <c r="AJ102" s="221" t="str">
        <f>IF('T2 - Stand-alone options'!AH102&lt;&gt;"",'T2 - Stand-alone options'!AH102,"")</f>
        <v/>
      </c>
      <c r="AK102" s="221" t="str">
        <f>IF('T2 - Stand-alone options'!AI102&lt;&gt;"",'T2 - Stand-alone options'!AI102,"")</f>
        <v/>
      </c>
      <c r="AL102" s="221" t="str">
        <f>IF('T2 - Stand-alone options'!AJ102&lt;&gt;"",'T2 - Stand-alone options'!AJ102,"")</f>
        <v/>
      </c>
      <c r="AM102" s="221" t="str">
        <f>IF('T2 - Stand-alone options'!AK102&lt;&gt;"",'T2 - Stand-alone options'!AK102,"")</f>
        <v/>
      </c>
      <c r="AN102" s="221" t="str">
        <f>IF('T2 - Stand-alone options'!AL102&lt;&gt;"",'T2 - Stand-alone options'!AL102,"")</f>
        <v/>
      </c>
      <c r="AO102" s="221" t="str">
        <f>IF('T2 - Stand-alone options'!AM102&lt;&gt;"",'T2 - Stand-alone options'!AM102,"")</f>
        <v/>
      </c>
      <c r="AP102" s="221" t="str">
        <f>IF('T2 - Stand-alone options'!AN102&lt;&gt;"",'T2 - Stand-alone options'!AN102,"")</f>
        <v/>
      </c>
      <c r="AQ102" s="221" t="str">
        <f>IF('T2 - Stand-alone options'!AO102&lt;&gt;"",'T2 - Stand-alone options'!AO102,"")</f>
        <v/>
      </c>
      <c r="AR102" s="221" t="str">
        <f>IF('T2 - Stand-alone options'!AP102&lt;&gt;"",'T2 - Stand-alone options'!AP102,"")</f>
        <v/>
      </c>
      <c r="AS102" s="221" t="str">
        <f>IF('T2 - Stand-alone options'!AQ102&lt;&gt;"",'T2 - Stand-alone options'!AQ102,"")</f>
        <v/>
      </c>
      <c r="AT102" s="221" t="str">
        <f>IF('T2 - Stand-alone options'!AR102&lt;&gt;"",'T2 - Stand-alone options'!AR102,"")</f>
        <v/>
      </c>
      <c r="AU102" s="221" t="str">
        <f>IF('T2 - Stand-alone options'!AS102&lt;&gt;"",'T2 - Stand-alone options'!AS102,"")</f>
        <v/>
      </c>
      <c r="AV102" s="221" t="str">
        <f>IF('T2 - Stand-alone options'!AT102&lt;&gt;"",'T2 - Stand-alone options'!AT102,"")</f>
        <v/>
      </c>
      <c r="AW102" s="221" t="str">
        <f>IF('T2 - Stand-alone options'!AU102&lt;&gt;"",'T2 - Stand-alone options'!AU102,"")</f>
        <v/>
      </c>
      <c r="AX102" s="221" t="str">
        <f>IF('T2 - Stand-alone options'!AV102&lt;&gt;"",'T2 - Stand-alone options'!AV102,"")</f>
        <v/>
      </c>
      <c r="AY102" s="221" t="str">
        <f>IF('T2 - Stand-alone options'!AW102&lt;&gt;"",'T2 - Stand-alone options'!AW102,"")</f>
        <v/>
      </c>
      <c r="AZ102" s="221" t="str">
        <f>IF('T2 - Stand-alone options'!AX102&lt;&gt;"",'T2 - Stand-alone options'!AX102,"")</f>
        <v/>
      </c>
      <c r="BA102" s="221" t="str">
        <f>IF('T2 - Stand-alone options'!AY102&lt;&gt;"",'T2 - Stand-alone options'!AY102,"")</f>
        <v/>
      </c>
      <c r="BB102" s="221" t="str">
        <f>IF('T2 - Stand-alone options'!AZ102&lt;&gt;"",'T2 - Stand-alone options'!AZ102,"")</f>
        <v/>
      </c>
      <c r="BC102" s="221" t="str">
        <f>IF('T2 - Stand-alone options'!BA102&lt;&gt;"",'T2 - Stand-alone options'!BA102,"")</f>
        <v/>
      </c>
      <c r="BD102" s="221" t="str">
        <f>IF('T2 - Stand-alone options'!BB102&lt;&gt;"",'T2 - Stand-alone options'!BB102,"")</f>
        <v/>
      </c>
      <c r="BE102" s="221" t="str">
        <f>IF('T2 - Stand-alone options'!BC102&lt;&gt;"",'T2 - Stand-alone options'!BC102,"")</f>
        <v/>
      </c>
      <c r="BF102" s="221" t="str">
        <f>IF('T2 - Stand-alone options'!BD102&lt;&gt;"",'T2 - Stand-alone options'!BD102,"")</f>
        <v/>
      </c>
      <c r="BG102" s="221" t="str">
        <f>IF('T2 - Stand-alone options'!BE102&lt;&gt;"",'T2 - Stand-alone options'!BE102,"")</f>
        <v/>
      </c>
      <c r="BH102" s="221" t="str">
        <f>IF('T2 - Stand-alone options'!BF102&lt;&gt;"",'T2 - Stand-alone options'!BF102,"")</f>
        <v/>
      </c>
      <c r="BI102" s="221" t="str">
        <f>IF('T2 - Stand-alone options'!BG102&lt;&gt;"",'T2 - Stand-alone options'!BG102,"")</f>
        <v/>
      </c>
      <c r="BJ102" s="221" t="str">
        <f>IF('T2 - Stand-alone options'!BH102&lt;&gt;"",'T2 - Stand-alone options'!BH102,"")</f>
        <v/>
      </c>
      <c r="BK102" s="221" t="str">
        <f>IF('T2 - Stand-alone options'!BI102&lt;&gt;"",'T2 - Stand-alone options'!BI102,"")</f>
        <v/>
      </c>
      <c r="BL102" s="221" t="str">
        <f>IF('T2 - Stand-alone options'!BJ102&lt;&gt;"",'T2 - Stand-alone options'!BJ102,"")</f>
        <v/>
      </c>
      <c r="BM102" s="221" t="str">
        <f>IF('T2 - Stand-alone options'!BK102&lt;&gt;"",'T2 - Stand-alone options'!BK102,"")</f>
        <v/>
      </c>
      <c r="BN102" s="221" t="str">
        <f>IF('T2 - Stand-alone options'!BL102&lt;&gt;"",'T2 - Stand-alone options'!BL102,"")</f>
        <v/>
      </c>
      <c r="BO102" s="221" t="str">
        <f>IF('T2 - Stand-alone options'!BM102&lt;&gt;"",'T2 - Stand-alone options'!BM102,"")</f>
        <v/>
      </c>
      <c r="BP102" s="221" t="str">
        <f>IF('T2 - Stand-alone options'!BN102&lt;&gt;"",'T2 - Stand-alone options'!BN102,"")</f>
        <v/>
      </c>
      <c r="BQ102" s="221" t="str">
        <f>IF('T2 - Stand-alone options'!BO102&lt;&gt;"",'T2 - Stand-alone options'!BO102,"")</f>
        <v/>
      </c>
      <c r="BR102" s="221" t="str">
        <f>IF('T2 - Stand-alone options'!BP102&lt;&gt;"",'T2 - Stand-alone options'!BP102,"")</f>
        <v/>
      </c>
      <c r="BS102" s="221" t="str">
        <f>IF('T2 - Stand-alone options'!BQ102&lt;&gt;"",'T2 - Stand-alone options'!BQ102,"")</f>
        <v/>
      </c>
      <c r="BT102" s="222" t="str">
        <f>IF('T2 - Stand-alone options'!BR102&lt;&gt;"",'T2 - Stand-alone options'!BR102,"")</f>
        <v/>
      </c>
      <c r="CP102" s="93"/>
      <c r="CQ102" s="93"/>
      <c r="CR102" s="93"/>
      <c r="CT102" s="93"/>
      <c r="CU102" s="93"/>
      <c r="CV102" s="93"/>
      <c r="CW102" s="93"/>
      <c r="CX102" s="93"/>
      <c r="CY102" s="93"/>
      <c r="CZ102" s="93"/>
      <c r="DA102" s="93"/>
      <c r="DB102" s="93"/>
    </row>
    <row r="103" spans="2:106" ht="15" customHeight="1" x14ac:dyDescent="0.2">
      <c r="B103" s="289">
        <v>95</v>
      </c>
      <c r="C103" s="52" t="str">
        <f>IF('T2 - Stand-alone options'!C103&lt;&gt;"",'T2 - Stand-alone options'!C103,"")</f>
        <v/>
      </c>
      <c r="D103" s="52" t="str">
        <f>IF('T2 - Stand-alone options'!D103&lt;&gt;"",'T2 - Stand-alone options'!D103,"")</f>
        <v/>
      </c>
      <c r="E103" s="52" t="str">
        <f>IF('T2 - Stand-alone options'!E103&lt;&gt;"",'T2 - Stand-alone options'!E103,"")</f>
        <v/>
      </c>
      <c r="F103" s="76" t="str">
        <f>IF('T2 - Stand-alone options'!G103&lt;&gt;"",'T2 - Stand-alone options'!G103,"")</f>
        <v/>
      </c>
      <c r="G103" s="385"/>
      <c r="H103" s="210" t="str">
        <f>IF('T2 - Stand-alone options'!H103&lt;&gt;"",'T2 - Stand-alone options'!H103,"")</f>
        <v/>
      </c>
      <c r="I103" s="210" t="str">
        <f>IF('T2 - Stand-alone options'!I103&lt;&gt;"",'T2 - Stand-alone options'!I103,"")</f>
        <v/>
      </c>
      <c r="J103" s="78"/>
      <c r="K103" s="130" t="str">
        <f>IF('T2 - Stand-alone options'!K103&lt;&gt;"",'T2 - Stand-alone options'!K103,"")</f>
        <v/>
      </c>
      <c r="L103" s="130" t="str">
        <f>IF('T2 - Stand-alone options'!L103&lt;&gt;"",'T2 - Stand-alone options'!L103,"")</f>
        <v/>
      </c>
      <c r="M103" s="77"/>
      <c r="N103" s="476" t="str">
        <f t="shared" si="3"/>
        <v/>
      </c>
      <c r="O103" s="117">
        <f t="shared" si="4"/>
        <v>360</v>
      </c>
      <c r="P103" s="218" t="str">
        <f>IF('T2 - Stand-alone options'!N103&lt;&gt;"",'T2 - Stand-alone options'!N103,"")</f>
        <v/>
      </c>
      <c r="Q103" s="219" t="str">
        <f>IF('T2 - Stand-alone options'!O103&lt;&gt;"",'T2 - Stand-alone options'!O103,"")</f>
        <v/>
      </c>
      <c r="R103" s="219" t="str">
        <f>IF('T2 - Stand-alone options'!P103&lt;&gt;"",'T2 - Stand-alone options'!P103,"")</f>
        <v/>
      </c>
      <c r="S103" s="219" t="str">
        <f>IF('T2 - Stand-alone options'!Q103&lt;&gt;"",'T2 - Stand-alone options'!Q103,"")</f>
        <v/>
      </c>
      <c r="T103" s="219" t="str">
        <f>IF('T2 - Stand-alone options'!R103&lt;&gt;"",'T2 - Stand-alone options'!R103,"")</f>
        <v/>
      </c>
      <c r="U103" s="219" t="str">
        <f>IF('T2 - Stand-alone options'!S103&lt;&gt;"",'T2 - Stand-alone options'!S103,"")</f>
        <v/>
      </c>
      <c r="V103" s="219" t="str">
        <f>IF('T2 - Stand-alone options'!T103&lt;&gt;"",'T2 - Stand-alone options'!T103,"")</f>
        <v/>
      </c>
      <c r="W103" s="219" t="str">
        <f>IF('T2 - Stand-alone options'!U103&lt;&gt;"",'T2 - Stand-alone options'!U103,"")</f>
        <v/>
      </c>
      <c r="X103" s="219" t="str">
        <f>IF('T2 - Stand-alone options'!V103&lt;&gt;"",'T2 - Stand-alone options'!V103,"")</f>
        <v/>
      </c>
      <c r="Y103" s="219"/>
      <c r="Z103" s="219" t="str">
        <f>IF('T2 - Stand-alone options'!X103&lt;&gt;"",'T2 - Stand-alone options'!X103,"")</f>
        <v/>
      </c>
      <c r="AA103" s="448"/>
      <c r="AB103" s="135" t="str">
        <f>IF('T2 - Stand-alone options'!Z103&lt;&gt;"",'T2 - Stand-alone options'!Z103,"")</f>
        <v/>
      </c>
      <c r="AC103" s="137"/>
      <c r="AD103" s="220" t="str">
        <f>IF('T2 - Stand-alone options'!AB103&lt;&gt;"",'T2 - Stand-alone options'!AB103,"")</f>
        <v/>
      </c>
      <c r="AE103" s="221" t="str">
        <f>IF('T2 - Stand-alone options'!AC103&lt;&gt;"",'T2 - Stand-alone options'!AC103,"")</f>
        <v/>
      </c>
      <c r="AF103" s="221" t="str">
        <f>IF('T2 - Stand-alone options'!AD103&lt;&gt;"",'T2 - Stand-alone options'!AD103,"")</f>
        <v/>
      </c>
      <c r="AG103" s="221" t="str">
        <f>IF('T2 - Stand-alone options'!AE103&lt;&gt;"",'T2 - Stand-alone options'!AE103,"")</f>
        <v/>
      </c>
      <c r="AH103" s="221" t="str">
        <f>IF('T2 - Stand-alone options'!AF103&lt;&gt;"",'T2 - Stand-alone options'!AF103,"")</f>
        <v/>
      </c>
      <c r="AI103" s="221" t="str">
        <f>IF('T2 - Stand-alone options'!AG103&lt;&gt;"",'T2 - Stand-alone options'!AG103,"")</f>
        <v/>
      </c>
      <c r="AJ103" s="221" t="str">
        <f>IF('T2 - Stand-alone options'!AH103&lt;&gt;"",'T2 - Stand-alone options'!AH103,"")</f>
        <v/>
      </c>
      <c r="AK103" s="221" t="str">
        <f>IF('T2 - Stand-alone options'!AI103&lt;&gt;"",'T2 - Stand-alone options'!AI103,"")</f>
        <v/>
      </c>
      <c r="AL103" s="221" t="str">
        <f>IF('T2 - Stand-alone options'!AJ103&lt;&gt;"",'T2 - Stand-alone options'!AJ103,"")</f>
        <v/>
      </c>
      <c r="AM103" s="221" t="str">
        <f>IF('T2 - Stand-alone options'!AK103&lt;&gt;"",'T2 - Stand-alone options'!AK103,"")</f>
        <v/>
      </c>
      <c r="AN103" s="221" t="str">
        <f>IF('T2 - Stand-alone options'!AL103&lt;&gt;"",'T2 - Stand-alone options'!AL103,"")</f>
        <v/>
      </c>
      <c r="AO103" s="221" t="str">
        <f>IF('T2 - Stand-alone options'!AM103&lt;&gt;"",'T2 - Stand-alone options'!AM103,"")</f>
        <v/>
      </c>
      <c r="AP103" s="221" t="str">
        <f>IF('T2 - Stand-alone options'!AN103&lt;&gt;"",'T2 - Stand-alone options'!AN103,"")</f>
        <v/>
      </c>
      <c r="AQ103" s="221" t="str">
        <f>IF('T2 - Stand-alone options'!AO103&lt;&gt;"",'T2 - Stand-alone options'!AO103,"")</f>
        <v/>
      </c>
      <c r="AR103" s="221" t="str">
        <f>IF('T2 - Stand-alone options'!AP103&lt;&gt;"",'T2 - Stand-alone options'!AP103,"")</f>
        <v/>
      </c>
      <c r="AS103" s="221" t="str">
        <f>IF('T2 - Stand-alone options'!AQ103&lt;&gt;"",'T2 - Stand-alone options'!AQ103,"")</f>
        <v/>
      </c>
      <c r="AT103" s="221" t="str">
        <f>IF('T2 - Stand-alone options'!AR103&lt;&gt;"",'T2 - Stand-alone options'!AR103,"")</f>
        <v/>
      </c>
      <c r="AU103" s="221" t="str">
        <f>IF('T2 - Stand-alone options'!AS103&lt;&gt;"",'T2 - Stand-alone options'!AS103,"")</f>
        <v/>
      </c>
      <c r="AV103" s="221" t="str">
        <f>IF('T2 - Stand-alone options'!AT103&lt;&gt;"",'T2 - Stand-alone options'!AT103,"")</f>
        <v/>
      </c>
      <c r="AW103" s="221" t="str">
        <f>IF('T2 - Stand-alone options'!AU103&lt;&gt;"",'T2 - Stand-alone options'!AU103,"")</f>
        <v/>
      </c>
      <c r="AX103" s="221" t="str">
        <f>IF('T2 - Stand-alone options'!AV103&lt;&gt;"",'T2 - Stand-alone options'!AV103,"")</f>
        <v/>
      </c>
      <c r="AY103" s="221" t="str">
        <f>IF('T2 - Stand-alone options'!AW103&lt;&gt;"",'T2 - Stand-alone options'!AW103,"")</f>
        <v/>
      </c>
      <c r="AZ103" s="221" t="str">
        <f>IF('T2 - Stand-alone options'!AX103&lt;&gt;"",'T2 - Stand-alone options'!AX103,"")</f>
        <v/>
      </c>
      <c r="BA103" s="221" t="str">
        <f>IF('T2 - Stand-alone options'!AY103&lt;&gt;"",'T2 - Stand-alone options'!AY103,"")</f>
        <v/>
      </c>
      <c r="BB103" s="221" t="str">
        <f>IF('T2 - Stand-alone options'!AZ103&lt;&gt;"",'T2 - Stand-alone options'!AZ103,"")</f>
        <v/>
      </c>
      <c r="BC103" s="221" t="str">
        <f>IF('T2 - Stand-alone options'!BA103&lt;&gt;"",'T2 - Stand-alone options'!BA103,"")</f>
        <v/>
      </c>
      <c r="BD103" s="221" t="str">
        <f>IF('T2 - Stand-alone options'!BB103&lt;&gt;"",'T2 - Stand-alone options'!BB103,"")</f>
        <v/>
      </c>
      <c r="BE103" s="221" t="str">
        <f>IF('T2 - Stand-alone options'!BC103&lt;&gt;"",'T2 - Stand-alone options'!BC103,"")</f>
        <v/>
      </c>
      <c r="BF103" s="221" t="str">
        <f>IF('T2 - Stand-alone options'!BD103&lt;&gt;"",'T2 - Stand-alone options'!BD103,"")</f>
        <v/>
      </c>
      <c r="BG103" s="221" t="str">
        <f>IF('T2 - Stand-alone options'!BE103&lt;&gt;"",'T2 - Stand-alone options'!BE103,"")</f>
        <v/>
      </c>
      <c r="BH103" s="221" t="str">
        <f>IF('T2 - Stand-alone options'!BF103&lt;&gt;"",'T2 - Stand-alone options'!BF103,"")</f>
        <v/>
      </c>
      <c r="BI103" s="221" t="str">
        <f>IF('T2 - Stand-alone options'!BG103&lt;&gt;"",'T2 - Stand-alone options'!BG103,"")</f>
        <v/>
      </c>
      <c r="BJ103" s="221" t="str">
        <f>IF('T2 - Stand-alone options'!BH103&lt;&gt;"",'T2 - Stand-alone options'!BH103,"")</f>
        <v/>
      </c>
      <c r="BK103" s="221" t="str">
        <f>IF('T2 - Stand-alone options'!BI103&lt;&gt;"",'T2 - Stand-alone options'!BI103,"")</f>
        <v/>
      </c>
      <c r="BL103" s="221" t="str">
        <f>IF('T2 - Stand-alone options'!BJ103&lt;&gt;"",'T2 - Stand-alone options'!BJ103,"")</f>
        <v/>
      </c>
      <c r="BM103" s="221" t="str">
        <f>IF('T2 - Stand-alone options'!BK103&lt;&gt;"",'T2 - Stand-alone options'!BK103,"")</f>
        <v/>
      </c>
      <c r="BN103" s="221" t="str">
        <f>IF('T2 - Stand-alone options'!BL103&lt;&gt;"",'T2 - Stand-alone options'!BL103,"")</f>
        <v/>
      </c>
      <c r="BO103" s="221" t="str">
        <f>IF('T2 - Stand-alone options'!BM103&lt;&gt;"",'T2 - Stand-alone options'!BM103,"")</f>
        <v/>
      </c>
      <c r="BP103" s="221" t="str">
        <f>IF('T2 - Stand-alone options'!BN103&lt;&gt;"",'T2 - Stand-alone options'!BN103,"")</f>
        <v/>
      </c>
      <c r="BQ103" s="221" t="str">
        <f>IF('T2 - Stand-alone options'!BO103&lt;&gt;"",'T2 - Stand-alone options'!BO103,"")</f>
        <v/>
      </c>
      <c r="BR103" s="221" t="str">
        <f>IF('T2 - Stand-alone options'!BP103&lt;&gt;"",'T2 - Stand-alone options'!BP103,"")</f>
        <v/>
      </c>
      <c r="BS103" s="221" t="str">
        <f>IF('T2 - Stand-alone options'!BQ103&lt;&gt;"",'T2 - Stand-alone options'!BQ103,"")</f>
        <v/>
      </c>
      <c r="BT103" s="222" t="str">
        <f>IF('T2 - Stand-alone options'!BR103&lt;&gt;"",'T2 - Stand-alone options'!BR103,"")</f>
        <v/>
      </c>
      <c r="CP103" s="93"/>
      <c r="CQ103" s="93"/>
      <c r="CR103" s="93"/>
      <c r="CT103" s="93"/>
      <c r="CU103" s="93"/>
      <c r="CV103" s="93"/>
      <c r="CW103" s="93"/>
      <c r="CX103" s="93"/>
      <c r="CY103" s="93"/>
      <c r="CZ103" s="93"/>
      <c r="DA103" s="93"/>
      <c r="DB103" s="93"/>
    </row>
    <row r="104" spans="2:106" ht="15" customHeight="1" x14ac:dyDescent="0.2">
      <c r="B104" s="289">
        <v>96</v>
      </c>
      <c r="C104" s="52" t="str">
        <f>IF('T2 - Stand-alone options'!C104&lt;&gt;"",'T2 - Stand-alone options'!C104,"")</f>
        <v/>
      </c>
      <c r="D104" s="52" t="str">
        <f>IF('T2 - Stand-alone options'!D104&lt;&gt;"",'T2 - Stand-alone options'!D104,"")</f>
        <v/>
      </c>
      <c r="E104" s="52" t="str">
        <f>IF('T2 - Stand-alone options'!E104&lt;&gt;"",'T2 - Stand-alone options'!E104,"")</f>
        <v/>
      </c>
      <c r="F104" s="76" t="str">
        <f>IF('T2 - Stand-alone options'!G104&lt;&gt;"",'T2 - Stand-alone options'!G104,"")</f>
        <v/>
      </c>
      <c r="G104" s="385"/>
      <c r="H104" s="210" t="str">
        <f>IF('T2 - Stand-alone options'!H104&lt;&gt;"",'T2 - Stand-alone options'!H104,"")</f>
        <v/>
      </c>
      <c r="I104" s="210" t="str">
        <f>IF('T2 - Stand-alone options'!I104&lt;&gt;"",'T2 - Stand-alone options'!I104,"")</f>
        <v/>
      </c>
      <c r="J104" s="78"/>
      <c r="K104" s="130" t="str">
        <f>IF('T2 - Stand-alone options'!K104&lt;&gt;"",'T2 - Stand-alone options'!K104,"")</f>
        <v/>
      </c>
      <c r="L104" s="130" t="str">
        <f>IF('T2 - Stand-alone options'!L104&lt;&gt;"",'T2 - Stand-alone options'!L104,"")</f>
        <v/>
      </c>
      <c r="M104" s="77"/>
      <c r="N104" s="476" t="str">
        <f t="shared" si="3"/>
        <v/>
      </c>
      <c r="O104" s="117">
        <f t="shared" si="4"/>
        <v>360</v>
      </c>
      <c r="P104" s="218" t="str">
        <f>IF('T2 - Stand-alone options'!N104&lt;&gt;"",'T2 - Stand-alone options'!N104,"")</f>
        <v/>
      </c>
      <c r="Q104" s="219" t="str">
        <f>IF('T2 - Stand-alone options'!O104&lt;&gt;"",'T2 - Stand-alone options'!O104,"")</f>
        <v/>
      </c>
      <c r="R104" s="219" t="str">
        <f>IF('T2 - Stand-alone options'!P104&lt;&gt;"",'T2 - Stand-alone options'!P104,"")</f>
        <v/>
      </c>
      <c r="S104" s="219" t="str">
        <f>IF('T2 - Stand-alone options'!Q104&lt;&gt;"",'T2 - Stand-alone options'!Q104,"")</f>
        <v/>
      </c>
      <c r="T104" s="219" t="str">
        <f>IF('T2 - Stand-alone options'!R104&lt;&gt;"",'T2 - Stand-alone options'!R104,"")</f>
        <v/>
      </c>
      <c r="U104" s="219" t="str">
        <f>IF('T2 - Stand-alone options'!S104&lt;&gt;"",'T2 - Stand-alone options'!S104,"")</f>
        <v/>
      </c>
      <c r="V104" s="219" t="str">
        <f>IF('T2 - Stand-alone options'!T104&lt;&gt;"",'T2 - Stand-alone options'!T104,"")</f>
        <v/>
      </c>
      <c r="W104" s="219" t="str">
        <f>IF('T2 - Stand-alone options'!U104&lt;&gt;"",'T2 - Stand-alone options'!U104,"")</f>
        <v/>
      </c>
      <c r="X104" s="219" t="str">
        <f>IF('T2 - Stand-alone options'!V104&lt;&gt;"",'T2 - Stand-alone options'!V104,"")</f>
        <v/>
      </c>
      <c r="Y104" s="219"/>
      <c r="Z104" s="219" t="str">
        <f>IF('T2 - Stand-alone options'!X104&lt;&gt;"",'T2 - Stand-alone options'!X104,"")</f>
        <v/>
      </c>
      <c r="AA104" s="448"/>
      <c r="AB104" s="135" t="str">
        <f>IF('T2 - Stand-alone options'!Z104&lt;&gt;"",'T2 - Stand-alone options'!Z104,"")</f>
        <v/>
      </c>
      <c r="AC104" s="137"/>
      <c r="AD104" s="220" t="str">
        <f>IF('T2 - Stand-alone options'!AB104&lt;&gt;"",'T2 - Stand-alone options'!AB104,"")</f>
        <v/>
      </c>
      <c r="AE104" s="221" t="str">
        <f>IF('T2 - Stand-alone options'!AC104&lt;&gt;"",'T2 - Stand-alone options'!AC104,"")</f>
        <v/>
      </c>
      <c r="AF104" s="221" t="str">
        <f>IF('T2 - Stand-alone options'!AD104&lt;&gt;"",'T2 - Stand-alone options'!AD104,"")</f>
        <v/>
      </c>
      <c r="AG104" s="221" t="str">
        <f>IF('T2 - Stand-alone options'!AE104&lt;&gt;"",'T2 - Stand-alone options'!AE104,"")</f>
        <v/>
      </c>
      <c r="AH104" s="221" t="str">
        <f>IF('T2 - Stand-alone options'!AF104&lt;&gt;"",'T2 - Stand-alone options'!AF104,"")</f>
        <v/>
      </c>
      <c r="AI104" s="221" t="str">
        <f>IF('T2 - Stand-alone options'!AG104&lt;&gt;"",'T2 - Stand-alone options'!AG104,"")</f>
        <v/>
      </c>
      <c r="AJ104" s="221" t="str">
        <f>IF('T2 - Stand-alone options'!AH104&lt;&gt;"",'T2 - Stand-alone options'!AH104,"")</f>
        <v/>
      </c>
      <c r="AK104" s="221" t="str">
        <f>IF('T2 - Stand-alone options'!AI104&lt;&gt;"",'T2 - Stand-alone options'!AI104,"")</f>
        <v/>
      </c>
      <c r="AL104" s="221" t="str">
        <f>IF('T2 - Stand-alone options'!AJ104&lt;&gt;"",'T2 - Stand-alone options'!AJ104,"")</f>
        <v/>
      </c>
      <c r="AM104" s="221" t="str">
        <f>IF('T2 - Stand-alone options'!AK104&lt;&gt;"",'T2 - Stand-alone options'!AK104,"")</f>
        <v/>
      </c>
      <c r="AN104" s="221" t="str">
        <f>IF('T2 - Stand-alone options'!AL104&lt;&gt;"",'T2 - Stand-alone options'!AL104,"")</f>
        <v/>
      </c>
      <c r="AO104" s="221" t="str">
        <f>IF('T2 - Stand-alone options'!AM104&lt;&gt;"",'T2 - Stand-alone options'!AM104,"")</f>
        <v/>
      </c>
      <c r="AP104" s="221" t="str">
        <f>IF('T2 - Stand-alone options'!AN104&lt;&gt;"",'T2 - Stand-alone options'!AN104,"")</f>
        <v/>
      </c>
      <c r="AQ104" s="221" t="str">
        <f>IF('T2 - Stand-alone options'!AO104&lt;&gt;"",'T2 - Stand-alone options'!AO104,"")</f>
        <v/>
      </c>
      <c r="AR104" s="221" t="str">
        <f>IF('T2 - Stand-alone options'!AP104&lt;&gt;"",'T2 - Stand-alone options'!AP104,"")</f>
        <v/>
      </c>
      <c r="AS104" s="221" t="str">
        <f>IF('T2 - Stand-alone options'!AQ104&lt;&gt;"",'T2 - Stand-alone options'!AQ104,"")</f>
        <v/>
      </c>
      <c r="AT104" s="221" t="str">
        <f>IF('T2 - Stand-alone options'!AR104&lt;&gt;"",'T2 - Stand-alone options'!AR104,"")</f>
        <v/>
      </c>
      <c r="AU104" s="221" t="str">
        <f>IF('T2 - Stand-alone options'!AS104&lt;&gt;"",'T2 - Stand-alone options'!AS104,"")</f>
        <v/>
      </c>
      <c r="AV104" s="221" t="str">
        <f>IF('T2 - Stand-alone options'!AT104&lt;&gt;"",'T2 - Stand-alone options'!AT104,"")</f>
        <v/>
      </c>
      <c r="AW104" s="221" t="str">
        <f>IF('T2 - Stand-alone options'!AU104&lt;&gt;"",'T2 - Stand-alone options'!AU104,"")</f>
        <v/>
      </c>
      <c r="AX104" s="221" t="str">
        <f>IF('T2 - Stand-alone options'!AV104&lt;&gt;"",'T2 - Stand-alone options'!AV104,"")</f>
        <v/>
      </c>
      <c r="AY104" s="221" t="str">
        <f>IF('T2 - Stand-alone options'!AW104&lt;&gt;"",'T2 - Stand-alone options'!AW104,"")</f>
        <v/>
      </c>
      <c r="AZ104" s="221" t="str">
        <f>IF('T2 - Stand-alone options'!AX104&lt;&gt;"",'T2 - Stand-alone options'!AX104,"")</f>
        <v/>
      </c>
      <c r="BA104" s="221" t="str">
        <f>IF('T2 - Stand-alone options'!AY104&lt;&gt;"",'T2 - Stand-alone options'!AY104,"")</f>
        <v/>
      </c>
      <c r="BB104" s="221" t="str">
        <f>IF('T2 - Stand-alone options'!AZ104&lt;&gt;"",'T2 - Stand-alone options'!AZ104,"")</f>
        <v/>
      </c>
      <c r="BC104" s="221" t="str">
        <f>IF('T2 - Stand-alone options'!BA104&lt;&gt;"",'T2 - Stand-alone options'!BA104,"")</f>
        <v/>
      </c>
      <c r="BD104" s="221" t="str">
        <f>IF('T2 - Stand-alone options'!BB104&lt;&gt;"",'T2 - Stand-alone options'!BB104,"")</f>
        <v/>
      </c>
      <c r="BE104" s="221" t="str">
        <f>IF('T2 - Stand-alone options'!BC104&lt;&gt;"",'T2 - Stand-alone options'!BC104,"")</f>
        <v/>
      </c>
      <c r="BF104" s="221" t="str">
        <f>IF('T2 - Stand-alone options'!BD104&lt;&gt;"",'T2 - Stand-alone options'!BD104,"")</f>
        <v/>
      </c>
      <c r="BG104" s="221" t="str">
        <f>IF('T2 - Stand-alone options'!BE104&lt;&gt;"",'T2 - Stand-alone options'!BE104,"")</f>
        <v/>
      </c>
      <c r="BH104" s="221" t="str">
        <f>IF('T2 - Stand-alone options'!BF104&lt;&gt;"",'T2 - Stand-alone options'!BF104,"")</f>
        <v/>
      </c>
      <c r="BI104" s="221" t="str">
        <f>IF('T2 - Stand-alone options'!BG104&lt;&gt;"",'T2 - Stand-alone options'!BG104,"")</f>
        <v/>
      </c>
      <c r="BJ104" s="221" t="str">
        <f>IF('T2 - Stand-alone options'!BH104&lt;&gt;"",'T2 - Stand-alone options'!BH104,"")</f>
        <v/>
      </c>
      <c r="BK104" s="221" t="str">
        <f>IF('T2 - Stand-alone options'!BI104&lt;&gt;"",'T2 - Stand-alone options'!BI104,"")</f>
        <v/>
      </c>
      <c r="BL104" s="221" t="str">
        <f>IF('T2 - Stand-alone options'!BJ104&lt;&gt;"",'T2 - Stand-alone options'!BJ104,"")</f>
        <v/>
      </c>
      <c r="BM104" s="221" t="str">
        <f>IF('T2 - Stand-alone options'!BK104&lt;&gt;"",'T2 - Stand-alone options'!BK104,"")</f>
        <v/>
      </c>
      <c r="BN104" s="221" t="str">
        <f>IF('T2 - Stand-alone options'!BL104&lt;&gt;"",'T2 - Stand-alone options'!BL104,"")</f>
        <v/>
      </c>
      <c r="BO104" s="221" t="str">
        <f>IF('T2 - Stand-alone options'!BM104&lt;&gt;"",'T2 - Stand-alone options'!BM104,"")</f>
        <v/>
      </c>
      <c r="BP104" s="221" t="str">
        <f>IF('T2 - Stand-alone options'!BN104&lt;&gt;"",'T2 - Stand-alone options'!BN104,"")</f>
        <v/>
      </c>
      <c r="BQ104" s="221" t="str">
        <f>IF('T2 - Stand-alone options'!BO104&lt;&gt;"",'T2 - Stand-alone options'!BO104,"")</f>
        <v/>
      </c>
      <c r="BR104" s="221" t="str">
        <f>IF('T2 - Stand-alone options'!BP104&lt;&gt;"",'T2 - Stand-alone options'!BP104,"")</f>
        <v/>
      </c>
      <c r="BS104" s="221" t="str">
        <f>IF('T2 - Stand-alone options'!BQ104&lt;&gt;"",'T2 - Stand-alone options'!BQ104,"")</f>
        <v/>
      </c>
      <c r="BT104" s="222" t="str">
        <f>IF('T2 - Stand-alone options'!BR104&lt;&gt;"",'T2 - Stand-alone options'!BR104,"")</f>
        <v/>
      </c>
      <c r="CP104" s="93"/>
      <c r="CQ104" s="93"/>
      <c r="CR104" s="93"/>
      <c r="CT104" s="93"/>
      <c r="CU104" s="93"/>
      <c r="CV104" s="93"/>
      <c r="CW104" s="93"/>
      <c r="CX104" s="93"/>
      <c r="CY104" s="93"/>
      <c r="CZ104" s="93"/>
      <c r="DA104" s="93"/>
      <c r="DB104" s="93"/>
    </row>
    <row r="105" spans="2:106" ht="15" customHeight="1" x14ac:dyDescent="0.2">
      <c r="B105" s="289">
        <v>97</v>
      </c>
      <c r="C105" s="52" t="str">
        <f>IF('T2 - Stand-alone options'!C105&lt;&gt;"",'T2 - Stand-alone options'!C105,"")</f>
        <v/>
      </c>
      <c r="D105" s="52" t="str">
        <f>IF('T2 - Stand-alone options'!D105&lt;&gt;"",'T2 - Stand-alone options'!D105,"")</f>
        <v/>
      </c>
      <c r="E105" s="52" t="str">
        <f>IF('T2 - Stand-alone options'!E105&lt;&gt;"",'T2 - Stand-alone options'!E105,"")</f>
        <v/>
      </c>
      <c r="F105" s="76" t="str">
        <f>IF('T2 - Stand-alone options'!G105&lt;&gt;"",'T2 - Stand-alone options'!G105,"")</f>
        <v/>
      </c>
      <c r="G105" s="385"/>
      <c r="H105" s="210" t="str">
        <f>IF('T2 - Stand-alone options'!H105&lt;&gt;"",'T2 - Stand-alone options'!H105,"")</f>
        <v/>
      </c>
      <c r="I105" s="210" t="str">
        <f>IF('T2 - Stand-alone options'!I105&lt;&gt;"",'T2 - Stand-alone options'!I105,"")</f>
        <v/>
      </c>
      <c r="J105" s="78"/>
      <c r="K105" s="130" t="str">
        <f>IF('T2 - Stand-alone options'!K105&lt;&gt;"",'T2 - Stand-alone options'!K105,"")</f>
        <v/>
      </c>
      <c r="L105" s="130" t="str">
        <f>IF('T2 - Stand-alone options'!L105&lt;&gt;"",'T2 - Stand-alone options'!L105,"")</f>
        <v/>
      </c>
      <c r="M105" s="77"/>
      <c r="N105" s="476" t="str">
        <f t="shared" si="3"/>
        <v/>
      </c>
      <c r="O105" s="117">
        <f t="shared" si="4"/>
        <v>360</v>
      </c>
      <c r="P105" s="218" t="str">
        <f>IF('T2 - Stand-alone options'!N105&lt;&gt;"",'T2 - Stand-alone options'!N105,"")</f>
        <v/>
      </c>
      <c r="Q105" s="219" t="str">
        <f>IF('T2 - Stand-alone options'!O105&lt;&gt;"",'T2 - Stand-alone options'!O105,"")</f>
        <v/>
      </c>
      <c r="R105" s="219" t="str">
        <f>IF('T2 - Stand-alone options'!P105&lt;&gt;"",'T2 - Stand-alone options'!P105,"")</f>
        <v/>
      </c>
      <c r="S105" s="219" t="str">
        <f>IF('T2 - Stand-alone options'!Q105&lt;&gt;"",'T2 - Stand-alone options'!Q105,"")</f>
        <v/>
      </c>
      <c r="T105" s="219" t="str">
        <f>IF('T2 - Stand-alone options'!R105&lt;&gt;"",'T2 - Stand-alone options'!R105,"")</f>
        <v/>
      </c>
      <c r="U105" s="219" t="str">
        <f>IF('T2 - Stand-alone options'!S105&lt;&gt;"",'T2 - Stand-alone options'!S105,"")</f>
        <v/>
      </c>
      <c r="V105" s="219" t="str">
        <f>IF('T2 - Stand-alone options'!T105&lt;&gt;"",'T2 - Stand-alone options'!T105,"")</f>
        <v/>
      </c>
      <c r="W105" s="219" t="str">
        <f>IF('T2 - Stand-alone options'!U105&lt;&gt;"",'T2 - Stand-alone options'!U105,"")</f>
        <v/>
      </c>
      <c r="X105" s="219" t="str">
        <f>IF('T2 - Stand-alone options'!V105&lt;&gt;"",'T2 - Stand-alone options'!V105,"")</f>
        <v/>
      </c>
      <c r="Y105" s="219"/>
      <c r="Z105" s="219" t="str">
        <f>IF('T2 - Stand-alone options'!X105&lt;&gt;"",'T2 - Stand-alone options'!X105,"")</f>
        <v/>
      </c>
      <c r="AA105" s="448"/>
      <c r="AB105" s="135" t="str">
        <f>IF('T2 - Stand-alone options'!Z105&lt;&gt;"",'T2 - Stand-alone options'!Z105,"")</f>
        <v/>
      </c>
      <c r="AC105" s="137"/>
      <c r="AD105" s="220" t="str">
        <f>IF('T2 - Stand-alone options'!AB105&lt;&gt;"",'T2 - Stand-alone options'!AB105,"")</f>
        <v/>
      </c>
      <c r="AE105" s="221" t="str">
        <f>IF('T2 - Stand-alone options'!AC105&lt;&gt;"",'T2 - Stand-alone options'!AC105,"")</f>
        <v/>
      </c>
      <c r="AF105" s="221" t="str">
        <f>IF('T2 - Stand-alone options'!AD105&lt;&gt;"",'T2 - Stand-alone options'!AD105,"")</f>
        <v/>
      </c>
      <c r="AG105" s="221" t="str">
        <f>IF('T2 - Stand-alone options'!AE105&lt;&gt;"",'T2 - Stand-alone options'!AE105,"")</f>
        <v/>
      </c>
      <c r="AH105" s="221" t="str">
        <f>IF('T2 - Stand-alone options'!AF105&lt;&gt;"",'T2 - Stand-alone options'!AF105,"")</f>
        <v/>
      </c>
      <c r="AI105" s="221" t="str">
        <f>IF('T2 - Stand-alone options'!AG105&lt;&gt;"",'T2 - Stand-alone options'!AG105,"")</f>
        <v/>
      </c>
      <c r="AJ105" s="221" t="str">
        <f>IF('T2 - Stand-alone options'!AH105&lt;&gt;"",'T2 - Stand-alone options'!AH105,"")</f>
        <v/>
      </c>
      <c r="AK105" s="221" t="str">
        <f>IF('T2 - Stand-alone options'!AI105&lt;&gt;"",'T2 - Stand-alone options'!AI105,"")</f>
        <v/>
      </c>
      <c r="AL105" s="221" t="str">
        <f>IF('T2 - Stand-alone options'!AJ105&lt;&gt;"",'T2 - Stand-alone options'!AJ105,"")</f>
        <v/>
      </c>
      <c r="AM105" s="221" t="str">
        <f>IF('T2 - Stand-alone options'!AK105&lt;&gt;"",'T2 - Stand-alone options'!AK105,"")</f>
        <v/>
      </c>
      <c r="AN105" s="221" t="str">
        <f>IF('T2 - Stand-alone options'!AL105&lt;&gt;"",'T2 - Stand-alone options'!AL105,"")</f>
        <v/>
      </c>
      <c r="AO105" s="221" t="str">
        <f>IF('T2 - Stand-alone options'!AM105&lt;&gt;"",'T2 - Stand-alone options'!AM105,"")</f>
        <v/>
      </c>
      <c r="AP105" s="221" t="str">
        <f>IF('T2 - Stand-alone options'!AN105&lt;&gt;"",'T2 - Stand-alone options'!AN105,"")</f>
        <v/>
      </c>
      <c r="AQ105" s="221" t="str">
        <f>IF('T2 - Stand-alone options'!AO105&lt;&gt;"",'T2 - Stand-alone options'!AO105,"")</f>
        <v/>
      </c>
      <c r="AR105" s="221" t="str">
        <f>IF('T2 - Stand-alone options'!AP105&lt;&gt;"",'T2 - Stand-alone options'!AP105,"")</f>
        <v/>
      </c>
      <c r="AS105" s="221" t="str">
        <f>IF('T2 - Stand-alone options'!AQ105&lt;&gt;"",'T2 - Stand-alone options'!AQ105,"")</f>
        <v/>
      </c>
      <c r="AT105" s="221" t="str">
        <f>IF('T2 - Stand-alone options'!AR105&lt;&gt;"",'T2 - Stand-alone options'!AR105,"")</f>
        <v/>
      </c>
      <c r="AU105" s="221" t="str">
        <f>IF('T2 - Stand-alone options'!AS105&lt;&gt;"",'T2 - Stand-alone options'!AS105,"")</f>
        <v/>
      </c>
      <c r="AV105" s="221" t="str">
        <f>IF('T2 - Stand-alone options'!AT105&lt;&gt;"",'T2 - Stand-alone options'!AT105,"")</f>
        <v/>
      </c>
      <c r="AW105" s="221" t="str">
        <f>IF('T2 - Stand-alone options'!AU105&lt;&gt;"",'T2 - Stand-alone options'!AU105,"")</f>
        <v/>
      </c>
      <c r="AX105" s="221" t="str">
        <f>IF('T2 - Stand-alone options'!AV105&lt;&gt;"",'T2 - Stand-alone options'!AV105,"")</f>
        <v/>
      </c>
      <c r="AY105" s="221" t="str">
        <f>IF('T2 - Stand-alone options'!AW105&lt;&gt;"",'T2 - Stand-alone options'!AW105,"")</f>
        <v/>
      </c>
      <c r="AZ105" s="221" t="str">
        <f>IF('T2 - Stand-alone options'!AX105&lt;&gt;"",'T2 - Stand-alone options'!AX105,"")</f>
        <v/>
      </c>
      <c r="BA105" s="221" t="str">
        <f>IF('T2 - Stand-alone options'!AY105&lt;&gt;"",'T2 - Stand-alone options'!AY105,"")</f>
        <v/>
      </c>
      <c r="BB105" s="221" t="str">
        <f>IF('T2 - Stand-alone options'!AZ105&lt;&gt;"",'T2 - Stand-alone options'!AZ105,"")</f>
        <v/>
      </c>
      <c r="BC105" s="221" t="str">
        <f>IF('T2 - Stand-alone options'!BA105&lt;&gt;"",'T2 - Stand-alone options'!BA105,"")</f>
        <v/>
      </c>
      <c r="BD105" s="221" t="str">
        <f>IF('T2 - Stand-alone options'!BB105&lt;&gt;"",'T2 - Stand-alone options'!BB105,"")</f>
        <v/>
      </c>
      <c r="BE105" s="221" t="str">
        <f>IF('T2 - Stand-alone options'!BC105&lt;&gt;"",'T2 - Stand-alone options'!BC105,"")</f>
        <v/>
      </c>
      <c r="BF105" s="221" t="str">
        <f>IF('T2 - Stand-alone options'!BD105&lt;&gt;"",'T2 - Stand-alone options'!BD105,"")</f>
        <v/>
      </c>
      <c r="BG105" s="221" t="str">
        <f>IF('T2 - Stand-alone options'!BE105&lt;&gt;"",'T2 - Stand-alone options'!BE105,"")</f>
        <v/>
      </c>
      <c r="BH105" s="221" t="str">
        <f>IF('T2 - Stand-alone options'!BF105&lt;&gt;"",'T2 - Stand-alone options'!BF105,"")</f>
        <v/>
      </c>
      <c r="BI105" s="221" t="str">
        <f>IF('T2 - Stand-alone options'!BG105&lt;&gt;"",'T2 - Stand-alone options'!BG105,"")</f>
        <v/>
      </c>
      <c r="BJ105" s="221" t="str">
        <f>IF('T2 - Stand-alone options'!BH105&lt;&gt;"",'T2 - Stand-alone options'!BH105,"")</f>
        <v/>
      </c>
      <c r="BK105" s="221" t="str">
        <f>IF('T2 - Stand-alone options'!BI105&lt;&gt;"",'T2 - Stand-alone options'!BI105,"")</f>
        <v/>
      </c>
      <c r="BL105" s="221" t="str">
        <f>IF('T2 - Stand-alone options'!BJ105&lt;&gt;"",'T2 - Stand-alone options'!BJ105,"")</f>
        <v/>
      </c>
      <c r="BM105" s="221" t="str">
        <f>IF('T2 - Stand-alone options'!BK105&lt;&gt;"",'T2 - Stand-alone options'!BK105,"")</f>
        <v/>
      </c>
      <c r="BN105" s="221" t="str">
        <f>IF('T2 - Stand-alone options'!BL105&lt;&gt;"",'T2 - Stand-alone options'!BL105,"")</f>
        <v/>
      </c>
      <c r="BO105" s="221" t="str">
        <f>IF('T2 - Stand-alone options'!BM105&lt;&gt;"",'T2 - Stand-alone options'!BM105,"")</f>
        <v/>
      </c>
      <c r="BP105" s="221" t="str">
        <f>IF('T2 - Stand-alone options'!BN105&lt;&gt;"",'T2 - Stand-alone options'!BN105,"")</f>
        <v/>
      </c>
      <c r="BQ105" s="221" t="str">
        <f>IF('T2 - Stand-alone options'!BO105&lt;&gt;"",'T2 - Stand-alone options'!BO105,"")</f>
        <v/>
      </c>
      <c r="BR105" s="221" t="str">
        <f>IF('T2 - Stand-alone options'!BP105&lt;&gt;"",'T2 - Stand-alone options'!BP105,"")</f>
        <v/>
      </c>
      <c r="BS105" s="221" t="str">
        <f>IF('T2 - Stand-alone options'!BQ105&lt;&gt;"",'T2 - Stand-alone options'!BQ105,"")</f>
        <v/>
      </c>
      <c r="BT105" s="222" t="str">
        <f>IF('T2 - Stand-alone options'!BR105&lt;&gt;"",'T2 - Stand-alone options'!BR105,"")</f>
        <v/>
      </c>
      <c r="CP105" s="93"/>
      <c r="CQ105" s="93"/>
      <c r="CR105" s="93"/>
      <c r="CT105" s="93"/>
      <c r="CU105" s="93"/>
      <c r="CV105" s="93"/>
      <c r="CW105" s="93"/>
      <c r="CX105" s="93"/>
      <c r="CY105" s="93"/>
      <c r="CZ105" s="93"/>
      <c r="DA105" s="93"/>
      <c r="DB105" s="93"/>
    </row>
    <row r="106" spans="2:106" ht="15" customHeight="1" x14ac:dyDescent="0.2">
      <c r="B106" s="289">
        <v>98</v>
      </c>
      <c r="C106" s="52" t="str">
        <f>IF('T2 - Stand-alone options'!C106&lt;&gt;"",'T2 - Stand-alone options'!C106,"")</f>
        <v/>
      </c>
      <c r="D106" s="52" t="str">
        <f>IF('T2 - Stand-alone options'!D106&lt;&gt;"",'T2 - Stand-alone options'!D106,"")</f>
        <v/>
      </c>
      <c r="E106" s="52" t="str">
        <f>IF('T2 - Stand-alone options'!E106&lt;&gt;"",'T2 - Stand-alone options'!E106,"")</f>
        <v/>
      </c>
      <c r="F106" s="76" t="str">
        <f>IF('T2 - Stand-alone options'!G106&lt;&gt;"",'T2 - Stand-alone options'!G106,"")</f>
        <v/>
      </c>
      <c r="G106" s="385"/>
      <c r="H106" s="210" t="str">
        <f>IF('T2 - Stand-alone options'!H106&lt;&gt;"",'T2 - Stand-alone options'!H106,"")</f>
        <v/>
      </c>
      <c r="I106" s="210" t="str">
        <f>IF('T2 - Stand-alone options'!I106&lt;&gt;"",'T2 - Stand-alone options'!I106,"")</f>
        <v/>
      </c>
      <c r="J106" s="78"/>
      <c r="K106" s="130" t="str">
        <f>IF('T2 - Stand-alone options'!K106&lt;&gt;"",'T2 - Stand-alone options'!K106,"")</f>
        <v/>
      </c>
      <c r="L106" s="130" t="str">
        <f>IF('T2 - Stand-alone options'!L106&lt;&gt;"",'T2 - Stand-alone options'!L106,"")</f>
        <v/>
      </c>
      <c r="M106" s="77"/>
      <c r="N106" s="476" t="str">
        <f t="shared" si="3"/>
        <v/>
      </c>
      <c r="O106" s="117">
        <f t="shared" si="4"/>
        <v>360</v>
      </c>
      <c r="P106" s="218" t="str">
        <f>IF('T2 - Stand-alone options'!N106&lt;&gt;"",'T2 - Stand-alone options'!N106,"")</f>
        <v/>
      </c>
      <c r="Q106" s="219" t="str">
        <f>IF('T2 - Stand-alone options'!O106&lt;&gt;"",'T2 - Stand-alone options'!O106,"")</f>
        <v/>
      </c>
      <c r="R106" s="219" t="str">
        <f>IF('T2 - Stand-alone options'!P106&lt;&gt;"",'T2 - Stand-alone options'!P106,"")</f>
        <v/>
      </c>
      <c r="S106" s="219" t="str">
        <f>IF('T2 - Stand-alone options'!Q106&lt;&gt;"",'T2 - Stand-alone options'!Q106,"")</f>
        <v/>
      </c>
      <c r="T106" s="219" t="str">
        <f>IF('T2 - Stand-alone options'!R106&lt;&gt;"",'T2 - Stand-alone options'!R106,"")</f>
        <v/>
      </c>
      <c r="U106" s="219" t="str">
        <f>IF('T2 - Stand-alone options'!S106&lt;&gt;"",'T2 - Stand-alone options'!S106,"")</f>
        <v/>
      </c>
      <c r="V106" s="219" t="str">
        <f>IF('T2 - Stand-alone options'!T106&lt;&gt;"",'T2 - Stand-alone options'!T106,"")</f>
        <v/>
      </c>
      <c r="W106" s="219" t="str">
        <f>IF('T2 - Stand-alone options'!U106&lt;&gt;"",'T2 - Stand-alone options'!U106,"")</f>
        <v/>
      </c>
      <c r="X106" s="219" t="str">
        <f>IF('T2 - Stand-alone options'!V106&lt;&gt;"",'T2 - Stand-alone options'!V106,"")</f>
        <v/>
      </c>
      <c r="Y106" s="219"/>
      <c r="Z106" s="219" t="str">
        <f>IF('T2 - Stand-alone options'!X106&lt;&gt;"",'T2 - Stand-alone options'!X106,"")</f>
        <v/>
      </c>
      <c r="AA106" s="448"/>
      <c r="AB106" s="135" t="str">
        <f>IF('T2 - Stand-alone options'!Z106&lt;&gt;"",'T2 - Stand-alone options'!Z106,"")</f>
        <v/>
      </c>
      <c r="AC106" s="137"/>
      <c r="AD106" s="220" t="str">
        <f>IF('T2 - Stand-alone options'!AB106&lt;&gt;"",'T2 - Stand-alone options'!AB106,"")</f>
        <v/>
      </c>
      <c r="AE106" s="221" t="str">
        <f>IF('T2 - Stand-alone options'!AC106&lt;&gt;"",'T2 - Stand-alone options'!AC106,"")</f>
        <v/>
      </c>
      <c r="AF106" s="221" t="str">
        <f>IF('T2 - Stand-alone options'!AD106&lt;&gt;"",'T2 - Stand-alone options'!AD106,"")</f>
        <v/>
      </c>
      <c r="AG106" s="221" t="str">
        <f>IF('T2 - Stand-alone options'!AE106&lt;&gt;"",'T2 - Stand-alone options'!AE106,"")</f>
        <v/>
      </c>
      <c r="AH106" s="221" t="str">
        <f>IF('T2 - Stand-alone options'!AF106&lt;&gt;"",'T2 - Stand-alone options'!AF106,"")</f>
        <v/>
      </c>
      <c r="AI106" s="221" t="str">
        <f>IF('T2 - Stand-alone options'!AG106&lt;&gt;"",'T2 - Stand-alone options'!AG106,"")</f>
        <v/>
      </c>
      <c r="AJ106" s="221" t="str">
        <f>IF('T2 - Stand-alone options'!AH106&lt;&gt;"",'T2 - Stand-alone options'!AH106,"")</f>
        <v/>
      </c>
      <c r="AK106" s="221" t="str">
        <f>IF('T2 - Stand-alone options'!AI106&lt;&gt;"",'T2 - Stand-alone options'!AI106,"")</f>
        <v/>
      </c>
      <c r="AL106" s="221" t="str">
        <f>IF('T2 - Stand-alone options'!AJ106&lt;&gt;"",'T2 - Stand-alone options'!AJ106,"")</f>
        <v/>
      </c>
      <c r="AM106" s="221" t="str">
        <f>IF('T2 - Stand-alone options'!AK106&lt;&gt;"",'T2 - Stand-alone options'!AK106,"")</f>
        <v/>
      </c>
      <c r="AN106" s="221" t="str">
        <f>IF('T2 - Stand-alone options'!AL106&lt;&gt;"",'T2 - Stand-alone options'!AL106,"")</f>
        <v/>
      </c>
      <c r="AO106" s="221" t="str">
        <f>IF('T2 - Stand-alone options'!AM106&lt;&gt;"",'T2 - Stand-alone options'!AM106,"")</f>
        <v/>
      </c>
      <c r="AP106" s="221" t="str">
        <f>IF('T2 - Stand-alone options'!AN106&lt;&gt;"",'T2 - Stand-alone options'!AN106,"")</f>
        <v/>
      </c>
      <c r="AQ106" s="221" t="str">
        <f>IF('T2 - Stand-alone options'!AO106&lt;&gt;"",'T2 - Stand-alone options'!AO106,"")</f>
        <v/>
      </c>
      <c r="AR106" s="221" t="str">
        <f>IF('T2 - Stand-alone options'!AP106&lt;&gt;"",'T2 - Stand-alone options'!AP106,"")</f>
        <v/>
      </c>
      <c r="AS106" s="221" t="str">
        <f>IF('T2 - Stand-alone options'!AQ106&lt;&gt;"",'T2 - Stand-alone options'!AQ106,"")</f>
        <v/>
      </c>
      <c r="AT106" s="221" t="str">
        <f>IF('T2 - Stand-alone options'!AR106&lt;&gt;"",'T2 - Stand-alone options'!AR106,"")</f>
        <v/>
      </c>
      <c r="AU106" s="221" t="str">
        <f>IF('T2 - Stand-alone options'!AS106&lt;&gt;"",'T2 - Stand-alone options'!AS106,"")</f>
        <v/>
      </c>
      <c r="AV106" s="221" t="str">
        <f>IF('T2 - Stand-alone options'!AT106&lt;&gt;"",'T2 - Stand-alone options'!AT106,"")</f>
        <v/>
      </c>
      <c r="AW106" s="221" t="str">
        <f>IF('T2 - Stand-alone options'!AU106&lt;&gt;"",'T2 - Stand-alone options'!AU106,"")</f>
        <v/>
      </c>
      <c r="AX106" s="221" t="str">
        <f>IF('T2 - Stand-alone options'!AV106&lt;&gt;"",'T2 - Stand-alone options'!AV106,"")</f>
        <v/>
      </c>
      <c r="AY106" s="221" t="str">
        <f>IF('T2 - Stand-alone options'!AW106&lt;&gt;"",'T2 - Stand-alone options'!AW106,"")</f>
        <v/>
      </c>
      <c r="AZ106" s="221" t="str">
        <f>IF('T2 - Stand-alone options'!AX106&lt;&gt;"",'T2 - Stand-alone options'!AX106,"")</f>
        <v/>
      </c>
      <c r="BA106" s="221" t="str">
        <f>IF('T2 - Stand-alone options'!AY106&lt;&gt;"",'T2 - Stand-alone options'!AY106,"")</f>
        <v/>
      </c>
      <c r="BB106" s="221" t="str">
        <f>IF('T2 - Stand-alone options'!AZ106&lt;&gt;"",'T2 - Stand-alone options'!AZ106,"")</f>
        <v/>
      </c>
      <c r="BC106" s="221" t="str">
        <f>IF('T2 - Stand-alone options'!BA106&lt;&gt;"",'T2 - Stand-alone options'!BA106,"")</f>
        <v/>
      </c>
      <c r="BD106" s="221" t="str">
        <f>IF('T2 - Stand-alone options'!BB106&lt;&gt;"",'T2 - Stand-alone options'!BB106,"")</f>
        <v/>
      </c>
      <c r="BE106" s="221" t="str">
        <f>IF('T2 - Stand-alone options'!BC106&lt;&gt;"",'T2 - Stand-alone options'!BC106,"")</f>
        <v/>
      </c>
      <c r="BF106" s="221" t="str">
        <f>IF('T2 - Stand-alone options'!BD106&lt;&gt;"",'T2 - Stand-alone options'!BD106,"")</f>
        <v/>
      </c>
      <c r="BG106" s="221" t="str">
        <f>IF('T2 - Stand-alone options'!BE106&lt;&gt;"",'T2 - Stand-alone options'!BE106,"")</f>
        <v/>
      </c>
      <c r="BH106" s="221" t="str">
        <f>IF('T2 - Stand-alone options'!BF106&lt;&gt;"",'T2 - Stand-alone options'!BF106,"")</f>
        <v/>
      </c>
      <c r="BI106" s="221" t="str">
        <f>IF('T2 - Stand-alone options'!BG106&lt;&gt;"",'T2 - Stand-alone options'!BG106,"")</f>
        <v/>
      </c>
      <c r="BJ106" s="221" t="str">
        <f>IF('T2 - Stand-alone options'!BH106&lt;&gt;"",'T2 - Stand-alone options'!BH106,"")</f>
        <v/>
      </c>
      <c r="BK106" s="221" t="str">
        <f>IF('T2 - Stand-alone options'!BI106&lt;&gt;"",'T2 - Stand-alone options'!BI106,"")</f>
        <v/>
      </c>
      <c r="BL106" s="221" t="str">
        <f>IF('T2 - Stand-alone options'!BJ106&lt;&gt;"",'T2 - Stand-alone options'!BJ106,"")</f>
        <v/>
      </c>
      <c r="BM106" s="221" t="str">
        <f>IF('T2 - Stand-alone options'!BK106&lt;&gt;"",'T2 - Stand-alone options'!BK106,"")</f>
        <v/>
      </c>
      <c r="BN106" s="221" t="str">
        <f>IF('T2 - Stand-alone options'!BL106&lt;&gt;"",'T2 - Stand-alone options'!BL106,"")</f>
        <v/>
      </c>
      <c r="BO106" s="221" t="str">
        <f>IF('T2 - Stand-alone options'!BM106&lt;&gt;"",'T2 - Stand-alone options'!BM106,"")</f>
        <v/>
      </c>
      <c r="BP106" s="221" t="str">
        <f>IF('T2 - Stand-alone options'!BN106&lt;&gt;"",'T2 - Stand-alone options'!BN106,"")</f>
        <v/>
      </c>
      <c r="BQ106" s="221" t="str">
        <f>IF('T2 - Stand-alone options'!BO106&lt;&gt;"",'T2 - Stand-alone options'!BO106,"")</f>
        <v/>
      </c>
      <c r="BR106" s="221" t="str">
        <f>IF('T2 - Stand-alone options'!BP106&lt;&gt;"",'T2 - Stand-alone options'!BP106,"")</f>
        <v/>
      </c>
      <c r="BS106" s="221" t="str">
        <f>IF('T2 - Stand-alone options'!BQ106&lt;&gt;"",'T2 - Stand-alone options'!BQ106,"")</f>
        <v/>
      </c>
      <c r="BT106" s="222" t="str">
        <f>IF('T2 - Stand-alone options'!BR106&lt;&gt;"",'T2 - Stand-alone options'!BR106,"")</f>
        <v/>
      </c>
      <c r="CP106" s="93"/>
      <c r="CQ106" s="93"/>
      <c r="CR106" s="93"/>
      <c r="CT106" s="93"/>
      <c r="CU106" s="93"/>
      <c r="CV106" s="93"/>
      <c r="CW106" s="93"/>
      <c r="CX106" s="93"/>
      <c r="CY106" s="93"/>
      <c r="CZ106" s="93"/>
      <c r="DA106" s="93"/>
      <c r="DB106" s="93"/>
    </row>
    <row r="107" spans="2:106" ht="15" customHeight="1" x14ac:dyDescent="0.2">
      <c r="B107" s="289">
        <v>99</v>
      </c>
      <c r="C107" s="52" t="str">
        <f>IF('T2 - Stand-alone options'!C107&lt;&gt;"",'T2 - Stand-alone options'!C107,"")</f>
        <v/>
      </c>
      <c r="D107" s="52" t="str">
        <f>IF('T2 - Stand-alone options'!D107&lt;&gt;"",'T2 - Stand-alone options'!D107,"")</f>
        <v/>
      </c>
      <c r="E107" s="52" t="str">
        <f>IF('T2 - Stand-alone options'!E107&lt;&gt;"",'T2 - Stand-alone options'!E107,"")</f>
        <v/>
      </c>
      <c r="F107" s="76" t="str">
        <f>IF('T2 - Stand-alone options'!G107&lt;&gt;"",'T2 - Stand-alone options'!G107,"")</f>
        <v/>
      </c>
      <c r="G107" s="385"/>
      <c r="H107" s="210" t="str">
        <f>IF('T2 - Stand-alone options'!H107&lt;&gt;"",'T2 - Stand-alone options'!H107,"")</f>
        <v/>
      </c>
      <c r="I107" s="210" t="str">
        <f>IF('T2 - Stand-alone options'!I107&lt;&gt;"",'T2 - Stand-alone options'!I107,"")</f>
        <v/>
      </c>
      <c r="J107" s="78"/>
      <c r="K107" s="130" t="str">
        <f>IF('T2 - Stand-alone options'!K107&lt;&gt;"",'T2 - Stand-alone options'!K107,"")</f>
        <v/>
      </c>
      <c r="L107" s="130" t="str">
        <f>IF('T2 - Stand-alone options'!L107&lt;&gt;"",'T2 - Stand-alone options'!L107,"")</f>
        <v/>
      </c>
      <c r="M107" s="77"/>
      <c r="N107" s="476" t="str">
        <f t="shared" si="3"/>
        <v/>
      </c>
      <c r="O107" s="117">
        <f t="shared" si="4"/>
        <v>360</v>
      </c>
      <c r="P107" s="218" t="str">
        <f>IF('T2 - Stand-alone options'!N107&lt;&gt;"",'T2 - Stand-alone options'!N107,"")</f>
        <v/>
      </c>
      <c r="Q107" s="219" t="str">
        <f>IF('T2 - Stand-alone options'!O107&lt;&gt;"",'T2 - Stand-alone options'!O107,"")</f>
        <v/>
      </c>
      <c r="R107" s="219" t="str">
        <f>IF('T2 - Stand-alone options'!P107&lt;&gt;"",'T2 - Stand-alone options'!P107,"")</f>
        <v/>
      </c>
      <c r="S107" s="219" t="str">
        <f>IF('T2 - Stand-alone options'!Q107&lt;&gt;"",'T2 - Stand-alone options'!Q107,"")</f>
        <v/>
      </c>
      <c r="T107" s="219" t="str">
        <f>IF('T2 - Stand-alone options'!R107&lt;&gt;"",'T2 - Stand-alone options'!R107,"")</f>
        <v/>
      </c>
      <c r="U107" s="219" t="str">
        <f>IF('T2 - Stand-alone options'!S107&lt;&gt;"",'T2 - Stand-alone options'!S107,"")</f>
        <v/>
      </c>
      <c r="V107" s="219" t="str">
        <f>IF('T2 - Stand-alone options'!T107&lt;&gt;"",'T2 - Stand-alone options'!T107,"")</f>
        <v/>
      </c>
      <c r="W107" s="219" t="str">
        <f>IF('T2 - Stand-alone options'!U107&lt;&gt;"",'T2 - Stand-alone options'!U107,"")</f>
        <v/>
      </c>
      <c r="X107" s="219" t="str">
        <f>IF('T2 - Stand-alone options'!V107&lt;&gt;"",'T2 - Stand-alone options'!V107,"")</f>
        <v/>
      </c>
      <c r="Y107" s="219"/>
      <c r="Z107" s="219" t="str">
        <f>IF('T2 - Stand-alone options'!X107&lt;&gt;"",'T2 - Stand-alone options'!X107,"")</f>
        <v/>
      </c>
      <c r="AA107" s="448"/>
      <c r="AB107" s="135" t="str">
        <f>IF('T2 - Stand-alone options'!Z107&lt;&gt;"",'T2 - Stand-alone options'!Z107,"")</f>
        <v/>
      </c>
      <c r="AC107" s="137"/>
      <c r="AD107" s="220" t="str">
        <f>IF('T2 - Stand-alone options'!AB107&lt;&gt;"",'T2 - Stand-alone options'!AB107,"")</f>
        <v/>
      </c>
      <c r="AE107" s="221" t="str">
        <f>IF('T2 - Stand-alone options'!AC107&lt;&gt;"",'T2 - Stand-alone options'!AC107,"")</f>
        <v/>
      </c>
      <c r="AF107" s="221" t="str">
        <f>IF('T2 - Stand-alone options'!AD107&lt;&gt;"",'T2 - Stand-alone options'!AD107,"")</f>
        <v/>
      </c>
      <c r="AG107" s="221" t="str">
        <f>IF('T2 - Stand-alone options'!AE107&lt;&gt;"",'T2 - Stand-alone options'!AE107,"")</f>
        <v/>
      </c>
      <c r="AH107" s="221" t="str">
        <f>IF('T2 - Stand-alone options'!AF107&lt;&gt;"",'T2 - Stand-alone options'!AF107,"")</f>
        <v/>
      </c>
      <c r="AI107" s="221" t="str">
        <f>IF('T2 - Stand-alone options'!AG107&lt;&gt;"",'T2 - Stand-alone options'!AG107,"")</f>
        <v/>
      </c>
      <c r="AJ107" s="221" t="str">
        <f>IF('T2 - Stand-alone options'!AH107&lt;&gt;"",'T2 - Stand-alone options'!AH107,"")</f>
        <v/>
      </c>
      <c r="AK107" s="221" t="str">
        <f>IF('T2 - Stand-alone options'!AI107&lt;&gt;"",'T2 - Stand-alone options'!AI107,"")</f>
        <v/>
      </c>
      <c r="AL107" s="221" t="str">
        <f>IF('T2 - Stand-alone options'!AJ107&lt;&gt;"",'T2 - Stand-alone options'!AJ107,"")</f>
        <v/>
      </c>
      <c r="AM107" s="221" t="str">
        <f>IF('T2 - Stand-alone options'!AK107&lt;&gt;"",'T2 - Stand-alone options'!AK107,"")</f>
        <v/>
      </c>
      <c r="AN107" s="221" t="str">
        <f>IF('T2 - Stand-alone options'!AL107&lt;&gt;"",'T2 - Stand-alone options'!AL107,"")</f>
        <v/>
      </c>
      <c r="AO107" s="221" t="str">
        <f>IF('T2 - Stand-alone options'!AM107&lt;&gt;"",'T2 - Stand-alone options'!AM107,"")</f>
        <v/>
      </c>
      <c r="AP107" s="221" t="str">
        <f>IF('T2 - Stand-alone options'!AN107&lt;&gt;"",'T2 - Stand-alone options'!AN107,"")</f>
        <v/>
      </c>
      <c r="AQ107" s="221" t="str">
        <f>IF('T2 - Stand-alone options'!AO107&lt;&gt;"",'T2 - Stand-alone options'!AO107,"")</f>
        <v/>
      </c>
      <c r="AR107" s="221" t="str">
        <f>IF('T2 - Stand-alone options'!AP107&lt;&gt;"",'T2 - Stand-alone options'!AP107,"")</f>
        <v/>
      </c>
      <c r="AS107" s="221" t="str">
        <f>IF('T2 - Stand-alone options'!AQ107&lt;&gt;"",'T2 - Stand-alone options'!AQ107,"")</f>
        <v/>
      </c>
      <c r="AT107" s="221" t="str">
        <f>IF('T2 - Stand-alone options'!AR107&lt;&gt;"",'T2 - Stand-alone options'!AR107,"")</f>
        <v/>
      </c>
      <c r="AU107" s="221" t="str">
        <f>IF('T2 - Stand-alone options'!AS107&lt;&gt;"",'T2 - Stand-alone options'!AS107,"")</f>
        <v/>
      </c>
      <c r="AV107" s="221" t="str">
        <f>IF('T2 - Stand-alone options'!AT107&lt;&gt;"",'T2 - Stand-alone options'!AT107,"")</f>
        <v/>
      </c>
      <c r="AW107" s="221" t="str">
        <f>IF('T2 - Stand-alone options'!AU107&lt;&gt;"",'T2 - Stand-alone options'!AU107,"")</f>
        <v/>
      </c>
      <c r="AX107" s="221" t="str">
        <f>IF('T2 - Stand-alone options'!AV107&lt;&gt;"",'T2 - Stand-alone options'!AV107,"")</f>
        <v/>
      </c>
      <c r="AY107" s="221" t="str">
        <f>IF('T2 - Stand-alone options'!AW107&lt;&gt;"",'T2 - Stand-alone options'!AW107,"")</f>
        <v/>
      </c>
      <c r="AZ107" s="221" t="str">
        <f>IF('T2 - Stand-alone options'!AX107&lt;&gt;"",'T2 - Stand-alone options'!AX107,"")</f>
        <v/>
      </c>
      <c r="BA107" s="221" t="str">
        <f>IF('T2 - Stand-alone options'!AY107&lt;&gt;"",'T2 - Stand-alone options'!AY107,"")</f>
        <v/>
      </c>
      <c r="BB107" s="221" t="str">
        <f>IF('T2 - Stand-alone options'!AZ107&lt;&gt;"",'T2 - Stand-alone options'!AZ107,"")</f>
        <v/>
      </c>
      <c r="BC107" s="221" t="str">
        <f>IF('T2 - Stand-alone options'!BA107&lt;&gt;"",'T2 - Stand-alone options'!BA107,"")</f>
        <v/>
      </c>
      <c r="BD107" s="221" t="str">
        <f>IF('T2 - Stand-alone options'!BB107&lt;&gt;"",'T2 - Stand-alone options'!BB107,"")</f>
        <v/>
      </c>
      <c r="BE107" s="221" t="str">
        <f>IF('T2 - Stand-alone options'!BC107&lt;&gt;"",'T2 - Stand-alone options'!BC107,"")</f>
        <v/>
      </c>
      <c r="BF107" s="221" t="str">
        <f>IF('T2 - Stand-alone options'!BD107&lt;&gt;"",'T2 - Stand-alone options'!BD107,"")</f>
        <v/>
      </c>
      <c r="BG107" s="221" t="str">
        <f>IF('T2 - Stand-alone options'!BE107&lt;&gt;"",'T2 - Stand-alone options'!BE107,"")</f>
        <v/>
      </c>
      <c r="BH107" s="221" t="str">
        <f>IF('T2 - Stand-alone options'!BF107&lt;&gt;"",'T2 - Stand-alone options'!BF107,"")</f>
        <v/>
      </c>
      <c r="BI107" s="221" t="str">
        <f>IF('T2 - Stand-alone options'!BG107&lt;&gt;"",'T2 - Stand-alone options'!BG107,"")</f>
        <v/>
      </c>
      <c r="BJ107" s="221" t="str">
        <f>IF('T2 - Stand-alone options'!BH107&lt;&gt;"",'T2 - Stand-alone options'!BH107,"")</f>
        <v/>
      </c>
      <c r="BK107" s="221" t="str">
        <f>IF('T2 - Stand-alone options'!BI107&lt;&gt;"",'T2 - Stand-alone options'!BI107,"")</f>
        <v/>
      </c>
      <c r="BL107" s="221" t="str">
        <f>IF('T2 - Stand-alone options'!BJ107&lt;&gt;"",'T2 - Stand-alone options'!BJ107,"")</f>
        <v/>
      </c>
      <c r="BM107" s="221" t="str">
        <f>IF('T2 - Stand-alone options'!BK107&lt;&gt;"",'T2 - Stand-alone options'!BK107,"")</f>
        <v/>
      </c>
      <c r="BN107" s="221" t="str">
        <f>IF('T2 - Stand-alone options'!BL107&lt;&gt;"",'T2 - Stand-alone options'!BL107,"")</f>
        <v/>
      </c>
      <c r="BO107" s="221" t="str">
        <f>IF('T2 - Stand-alone options'!BM107&lt;&gt;"",'T2 - Stand-alone options'!BM107,"")</f>
        <v/>
      </c>
      <c r="BP107" s="221" t="str">
        <f>IF('T2 - Stand-alone options'!BN107&lt;&gt;"",'T2 - Stand-alone options'!BN107,"")</f>
        <v/>
      </c>
      <c r="BQ107" s="221" t="str">
        <f>IF('T2 - Stand-alone options'!BO107&lt;&gt;"",'T2 - Stand-alone options'!BO107,"")</f>
        <v/>
      </c>
      <c r="BR107" s="221" t="str">
        <f>IF('T2 - Stand-alone options'!BP107&lt;&gt;"",'T2 - Stand-alone options'!BP107,"")</f>
        <v/>
      </c>
      <c r="BS107" s="221" t="str">
        <f>IF('T2 - Stand-alone options'!BQ107&lt;&gt;"",'T2 - Stand-alone options'!BQ107,"")</f>
        <v/>
      </c>
      <c r="BT107" s="222" t="str">
        <f>IF('T2 - Stand-alone options'!BR107&lt;&gt;"",'T2 - Stand-alone options'!BR107,"")</f>
        <v/>
      </c>
      <c r="CP107" s="93"/>
      <c r="CQ107" s="93"/>
      <c r="CR107" s="93"/>
      <c r="CT107" s="93"/>
      <c r="CU107" s="93"/>
      <c r="CV107" s="93"/>
      <c r="CW107" s="93"/>
      <c r="CX107" s="93"/>
      <c r="CY107" s="93"/>
      <c r="CZ107" s="93"/>
      <c r="DA107" s="93"/>
      <c r="DB107" s="93"/>
    </row>
    <row r="108" spans="2:106" ht="15.75" customHeight="1" thickBot="1" x14ac:dyDescent="0.25">
      <c r="B108" s="290">
        <v>100</v>
      </c>
      <c r="C108" s="320" t="str">
        <f>IF('T2 - Stand-alone options'!C108&lt;&gt;"",'T2 - Stand-alone options'!C108,"")</f>
        <v/>
      </c>
      <c r="D108" s="320" t="str">
        <f>IF('T2 - Stand-alone options'!D108&lt;&gt;"",'T2 - Stand-alone options'!D108,"")</f>
        <v/>
      </c>
      <c r="E108" s="320" t="str">
        <f>IF('T2 - Stand-alone options'!E108&lt;&gt;"",'T2 - Stand-alone options'!E108,"")</f>
        <v/>
      </c>
      <c r="F108" s="321" t="str">
        <f>IF('T2 - Stand-alone options'!G108&lt;&gt;"",'T2 - Stand-alone options'!G108,"")</f>
        <v/>
      </c>
      <c r="G108" s="386"/>
      <c r="H108" s="211" t="str">
        <f>IF('T2 - Stand-alone options'!H108&lt;&gt;"",'T2 - Stand-alone options'!H108,"")</f>
        <v/>
      </c>
      <c r="I108" s="211" t="str">
        <f>IF('T2 - Stand-alone options'!I108&lt;&gt;"",'T2 - Stand-alone options'!I108,"")</f>
        <v/>
      </c>
      <c r="J108" s="322"/>
      <c r="K108" s="323" t="str">
        <f>IF('T2 - Stand-alone options'!K108&lt;&gt;"",'T2 - Stand-alone options'!K108,"")</f>
        <v/>
      </c>
      <c r="L108" s="130" t="str">
        <f>IF('T2 - Stand-alone options'!L108&lt;&gt;"",'T2 - Stand-alone options'!L108,"")</f>
        <v/>
      </c>
      <c r="M108" s="77"/>
      <c r="N108" s="476" t="str">
        <f t="shared" si="3"/>
        <v/>
      </c>
      <c r="O108" s="117">
        <f t="shared" si="4"/>
        <v>360</v>
      </c>
      <c r="P108" s="324" t="str">
        <f>IF('T2 - Stand-alone options'!N108&lt;&gt;"",'T2 - Stand-alone options'!N108,"")</f>
        <v/>
      </c>
      <c r="Q108" s="325" t="str">
        <f>IF('T2 - Stand-alone options'!O108&lt;&gt;"",'T2 - Stand-alone options'!O108,"")</f>
        <v/>
      </c>
      <c r="R108" s="325" t="str">
        <f>IF('T2 - Stand-alone options'!P108&lt;&gt;"",'T2 - Stand-alone options'!P108,"")</f>
        <v/>
      </c>
      <c r="S108" s="325" t="str">
        <f>IF('T2 - Stand-alone options'!Q108&lt;&gt;"",'T2 - Stand-alone options'!Q108,"")</f>
        <v/>
      </c>
      <c r="T108" s="325" t="str">
        <f>IF('T2 - Stand-alone options'!R108&lt;&gt;"",'T2 - Stand-alone options'!R108,"")</f>
        <v/>
      </c>
      <c r="U108" s="325" t="str">
        <f>IF('T2 - Stand-alone options'!S108&lt;&gt;"",'T2 - Stand-alone options'!S108,"")</f>
        <v/>
      </c>
      <c r="V108" s="325" t="str">
        <f>IF('T2 - Stand-alone options'!T108&lt;&gt;"",'T2 - Stand-alone options'!T108,"")</f>
        <v/>
      </c>
      <c r="W108" s="325" t="str">
        <f>IF('T2 - Stand-alone options'!U108&lt;&gt;"",'T2 - Stand-alone options'!U108,"")</f>
        <v/>
      </c>
      <c r="X108" s="325" t="str">
        <f>IF('T2 - Stand-alone options'!V108&lt;&gt;"",'T2 - Stand-alone options'!V108,"")</f>
        <v/>
      </c>
      <c r="Y108" s="325"/>
      <c r="Z108" s="325" t="str">
        <f>IF('T2 - Stand-alone options'!X108&lt;&gt;"",'T2 - Stand-alone options'!X108,"")</f>
        <v/>
      </c>
      <c r="AA108" s="449"/>
      <c r="AB108" s="136" t="str">
        <f>IF('T2 - Stand-alone options'!Z108&lt;&gt;"",'T2 - Stand-alone options'!Z108,"")</f>
        <v/>
      </c>
      <c r="AC108" s="137"/>
      <c r="AD108" s="223" t="str">
        <f>IF('T2 - Stand-alone options'!AB108&lt;&gt;"",'T2 - Stand-alone options'!AB108,"")</f>
        <v/>
      </c>
      <c r="AE108" s="224" t="str">
        <f>IF('T2 - Stand-alone options'!AC108&lt;&gt;"",'T2 - Stand-alone options'!AC108,"")</f>
        <v/>
      </c>
      <c r="AF108" s="224" t="str">
        <f>IF('T2 - Stand-alone options'!AD108&lt;&gt;"",'T2 - Stand-alone options'!AD108,"")</f>
        <v/>
      </c>
      <c r="AG108" s="224" t="str">
        <f>IF('T2 - Stand-alone options'!AE108&lt;&gt;"",'T2 - Stand-alone options'!AE108,"")</f>
        <v/>
      </c>
      <c r="AH108" s="224" t="str">
        <f>IF('T2 - Stand-alone options'!AF108&lt;&gt;"",'T2 - Stand-alone options'!AF108,"")</f>
        <v/>
      </c>
      <c r="AI108" s="224" t="str">
        <f>IF('T2 - Stand-alone options'!AG108&lt;&gt;"",'T2 - Stand-alone options'!AG108,"")</f>
        <v/>
      </c>
      <c r="AJ108" s="224" t="str">
        <f>IF('T2 - Stand-alone options'!AH108&lt;&gt;"",'T2 - Stand-alone options'!AH108,"")</f>
        <v/>
      </c>
      <c r="AK108" s="224" t="str">
        <f>IF('T2 - Stand-alone options'!AI108&lt;&gt;"",'T2 - Stand-alone options'!AI108,"")</f>
        <v/>
      </c>
      <c r="AL108" s="224" t="str">
        <f>IF('T2 - Stand-alone options'!AJ108&lt;&gt;"",'T2 - Stand-alone options'!AJ108,"")</f>
        <v/>
      </c>
      <c r="AM108" s="224" t="str">
        <f>IF('T2 - Stand-alone options'!AK108&lt;&gt;"",'T2 - Stand-alone options'!AK108,"")</f>
        <v/>
      </c>
      <c r="AN108" s="224" t="str">
        <f>IF('T2 - Stand-alone options'!AL108&lt;&gt;"",'T2 - Stand-alone options'!AL108,"")</f>
        <v/>
      </c>
      <c r="AO108" s="224" t="str">
        <f>IF('T2 - Stand-alone options'!AM108&lt;&gt;"",'T2 - Stand-alone options'!AM108,"")</f>
        <v/>
      </c>
      <c r="AP108" s="224" t="str">
        <f>IF('T2 - Stand-alone options'!AN108&lt;&gt;"",'T2 - Stand-alone options'!AN108,"")</f>
        <v/>
      </c>
      <c r="AQ108" s="224" t="str">
        <f>IF('T2 - Stand-alone options'!AO108&lt;&gt;"",'T2 - Stand-alone options'!AO108,"")</f>
        <v/>
      </c>
      <c r="AR108" s="224" t="str">
        <f>IF('T2 - Stand-alone options'!AP108&lt;&gt;"",'T2 - Stand-alone options'!AP108,"")</f>
        <v/>
      </c>
      <c r="AS108" s="224" t="str">
        <f>IF('T2 - Stand-alone options'!AQ108&lt;&gt;"",'T2 - Stand-alone options'!AQ108,"")</f>
        <v/>
      </c>
      <c r="AT108" s="224" t="str">
        <f>IF('T2 - Stand-alone options'!AR108&lt;&gt;"",'T2 - Stand-alone options'!AR108,"")</f>
        <v/>
      </c>
      <c r="AU108" s="224" t="str">
        <f>IF('T2 - Stand-alone options'!AS108&lt;&gt;"",'T2 - Stand-alone options'!AS108,"")</f>
        <v/>
      </c>
      <c r="AV108" s="224" t="str">
        <f>IF('T2 - Stand-alone options'!AT108&lt;&gt;"",'T2 - Stand-alone options'!AT108,"")</f>
        <v/>
      </c>
      <c r="AW108" s="224" t="str">
        <f>IF('T2 - Stand-alone options'!AU108&lt;&gt;"",'T2 - Stand-alone options'!AU108,"")</f>
        <v/>
      </c>
      <c r="AX108" s="224" t="str">
        <f>IF('T2 - Stand-alone options'!AV108&lt;&gt;"",'T2 - Stand-alone options'!AV108,"")</f>
        <v/>
      </c>
      <c r="AY108" s="224" t="str">
        <f>IF('T2 - Stand-alone options'!AW108&lt;&gt;"",'T2 - Stand-alone options'!AW108,"")</f>
        <v/>
      </c>
      <c r="AZ108" s="224" t="str">
        <f>IF('T2 - Stand-alone options'!AX108&lt;&gt;"",'T2 - Stand-alone options'!AX108,"")</f>
        <v/>
      </c>
      <c r="BA108" s="224" t="str">
        <f>IF('T2 - Stand-alone options'!AY108&lt;&gt;"",'T2 - Stand-alone options'!AY108,"")</f>
        <v/>
      </c>
      <c r="BB108" s="224" t="str">
        <f>IF('T2 - Stand-alone options'!AZ108&lt;&gt;"",'T2 - Stand-alone options'!AZ108,"")</f>
        <v/>
      </c>
      <c r="BC108" s="224" t="str">
        <f>IF('T2 - Stand-alone options'!BA108&lt;&gt;"",'T2 - Stand-alone options'!BA108,"")</f>
        <v/>
      </c>
      <c r="BD108" s="224" t="str">
        <f>IF('T2 - Stand-alone options'!BB108&lt;&gt;"",'T2 - Stand-alone options'!BB108,"")</f>
        <v/>
      </c>
      <c r="BE108" s="224" t="str">
        <f>IF('T2 - Stand-alone options'!BC108&lt;&gt;"",'T2 - Stand-alone options'!BC108,"")</f>
        <v/>
      </c>
      <c r="BF108" s="224" t="str">
        <f>IF('T2 - Stand-alone options'!BD108&lt;&gt;"",'T2 - Stand-alone options'!BD108,"")</f>
        <v/>
      </c>
      <c r="BG108" s="224" t="str">
        <f>IF('T2 - Stand-alone options'!BE108&lt;&gt;"",'T2 - Stand-alone options'!BE108,"")</f>
        <v/>
      </c>
      <c r="BH108" s="224" t="str">
        <f>IF('T2 - Stand-alone options'!BF108&lt;&gt;"",'T2 - Stand-alone options'!BF108,"")</f>
        <v/>
      </c>
      <c r="BI108" s="224" t="str">
        <f>IF('T2 - Stand-alone options'!BG108&lt;&gt;"",'T2 - Stand-alone options'!BG108,"")</f>
        <v/>
      </c>
      <c r="BJ108" s="224" t="str">
        <f>IF('T2 - Stand-alone options'!BH108&lt;&gt;"",'T2 - Stand-alone options'!BH108,"")</f>
        <v/>
      </c>
      <c r="BK108" s="224" t="str">
        <f>IF('T2 - Stand-alone options'!BI108&lt;&gt;"",'T2 - Stand-alone options'!BI108,"")</f>
        <v/>
      </c>
      <c r="BL108" s="224" t="str">
        <f>IF('T2 - Stand-alone options'!BJ108&lt;&gt;"",'T2 - Stand-alone options'!BJ108,"")</f>
        <v/>
      </c>
      <c r="BM108" s="224" t="str">
        <f>IF('T2 - Stand-alone options'!BK108&lt;&gt;"",'T2 - Stand-alone options'!BK108,"")</f>
        <v/>
      </c>
      <c r="BN108" s="224" t="str">
        <f>IF('T2 - Stand-alone options'!BL108&lt;&gt;"",'T2 - Stand-alone options'!BL108,"")</f>
        <v/>
      </c>
      <c r="BO108" s="224" t="str">
        <f>IF('T2 - Stand-alone options'!BM108&lt;&gt;"",'T2 - Stand-alone options'!BM108,"")</f>
        <v/>
      </c>
      <c r="BP108" s="224" t="str">
        <f>IF('T2 - Stand-alone options'!BN108&lt;&gt;"",'T2 - Stand-alone options'!BN108,"")</f>
        <v/>
      </c>
      <c r="BQ108" s="224" t="str">
        <f>IF('T2 - Stand-alone options'!BO108&lt;&gt;"",'T2 - Stand-alone options'!BO108,"")</f>
        <v/>
      </c>
      <c r="BR108" s="224" t="str">
        <f>IF('T2 - Stand-alone options'!BP108&lt;&gt;"",'T2 - Stand-alone options'!BP108,"")</f>
        <v/>
      </c>
      <c r="BS108" s="224" t="str">
        <f>IF('T2 - Stand-alone options'!BQ108&lt;&gt;"",'T2 - Stand-alone options'!BQ108,"")</f>
        <v/>
      </c>
      <c r="BT108" s="225" t="str">
        <f>IF('T2 - Stand-alone options'!BR108&lt;&gt;"",'T2 - Stand-alone options'!BR108,"")</f>
        <v/>
      </c>
      <c r="CP108" s="93"/>
      <c r="CQ108" s="93"/>
      <c r="CR108" s="93"/>
      <c r="CT108" s="93"/>
      <c r="CU108" s="93"/>
      <c r="CV108" s="93"/>
      <c r="CW108" s="93"/>
      <c r="CX108" s="93"/>
      <c r="CY108" s="93"/>
      <c r="CZ108" s="93"/>
      <c r="DA108" s="93"/>
      <c r="DB108" s="93"/>
    </row>
    <row r="109" spans="2:106" ht="15.75" customHeight="1" thickBot="1" x14ac:dyDescent="0.3">
      <c r="P109" s="259"/>
      <c r="Q109" s="259"/>
      <c r="R109" s="259"/>
      <c r="S109" s="259"/>
      <c r="T109" s="259"/>
      <c r="U109" s="259"/>
      <c r="V109" s="259"/>
      <c r="W109" s="259"/>
      <c r="X109" s="259"/>
      <c r="Y109" s="259"/>
      <c r="Z109" s="259"/>
      <c r="AA109" s="259"/>
      <c r="AB109" s="259"/>
      <c r="CP109" s="93"/>
      <c r="CQ109" s="93"/>
      <c r="CR109" s="93"/>
      <c r="CT109" s="93"/>
      <c r="CU109" s="93"/>
      <c r="CV109" s="93"/>
      <c r="CW109" s="93"/>
      <c r="CX109" s="93"/>
      <c r="CY109" s="93"/>
      <c r="CZ109" s="93"/>
      <c r="DA109" s="93"/>
      <c r="DB109" s="93"/>
    </row>
    <row r="110" spans="2:106" ht="16.5" customHeight="1" thickBot="1" x14ac:dyDescent="0.3">
      <c r="K110" s="612" t="s">
        <v>171</v>
      </c>
      <c r="L110" s="613"/>
      <c r="M110" s="613"/>
      <c r="N110" s="613"/>
      <c r="O110" s="614"/>
      <c r="P110" s="291">
        <f>SUMIFS(P$9:P$108,$H$9:$H$108,"&lt;&gt;"&amp;'Pulldown-Listen'!$G$5,$H$9:$H$108,"&lt;&gt;",$C$9:$C$108,"&lt;&gt;",$G$9:$G$108,'Pulldown-Listen'!$I$2)</f>
        <v>0</v>
      </c>
      <c r="Q110" s="292">
        <f>SUMIFS(Q$9:Q$108,$H$9:$H$108,"&lt;&gt;"&amp;'Pulldown-Listen'!$G$5,$H$9:$H$108,"&lt;&gt;",$C$9:$C$108,"&lt;&gt;",$G$9:$G$108,'Pulldown-Listen'!$I$2)</f>
        <v>0</v>
      </c>
      <c r="R110" s="292">
        <f>SUMIFS(R$9:R$108,$H$9:$H$108,"&lt;&gt;"&amp;'Pulldown-Listen'!$G$5,$H$9:$H$108,"&lt;&gt;",$C$9:$C$108,"&lt;&gt;",$G$9:$G$108,'Pulldown-Listen'!$I$2)</f>
        <v>0</v>
      </c>
      <c r="S110" s="292">
        <f>SUMIFS(S$9:S$108,$H$9:$H$108,"&lt;&gt;"&amp;'Pulldown-Listen'!$G$5,$H$9:$H$108,"&lt;&gt;",$C$9:$C$108,"&lt;&gt;",$G$9:$G$108,'Pulldown-Listen'!$I$2)</f>
        <v>0</v>
      </c>
      <c r="T110" s="292">
        <f>SUMIFS(T$9:T$108,$H$9:$H$108,"&lt;&gt;"&amp;'Pulldown-Listen'!$G$5,$H$9:$H$108,"&lt;&gt;",$C$9:$C$108,"&lt;&gt;",$G$9:$G$108,'Pulldown-Listen'!$I$2)</f>
        <v>0</v>
      </c>
      <c r="U110" s="292">
        <f>SUMIFS(U$9:U$108,$H$9:$H$108,"&lt;&gt;"&amp;'Pulldown-Listen'!$G$5,$H$9:$H$108,"&lt;&gt;",$C$9:$C$108,"&lt;&gt;",$G$9:$G$108,'Pulldown-Listen'!$I$2)</f>
        <v>0</v>
      </c>
      <c r="V110" s="292">
        <f>SUMIFS(V$9:V$108,$H$9:$H$108,"&lt;&gt;"&amp;'Pulldown-Listen'!$G$5,$H$9:$H$108,"&lt;&gt;",$C$9:$C$108,"&lt;&gt;",$G$9:$G$108,'Pulldown-Listen'!$I$2)</f>
        <v>0</v>
      </c>
      <c r="W110" s="292">
        <f>SUMIFS(W$9:W$108,$H$9:$H$108,"&lt;&gt;"&amp;'Pulldown-Listen'!$G$5,$H$9:$H$108,"&lt;&gt;",$C$9:$C$108,"&lt;&gt;",$G$9:$G$108,'Pulldown-Listen'!$I$2)</f>
        <v>0</v>
      </c>
      <c r="X110" s="292">
        <f>SUMIFS(X$9:X$108,$H$9:$H$108,"&lt;&gt;"&amp;'Pulldown-Listen'!$G$5,$H$9:$H$108,"&lt;&gt;",$C$9:$C$108,"&lt;&gt;",$G$9:$G$108,'Pulldown-Listen'!$I$2)</f>
        <v>0</v>
      </c>
      <c r="Y110" s="292"/>
      <c r="Z110" s="292">
        <f>SUMIFS(Z$9:Z$108,$H$9:$H$108,"&lt;&gt;"&amp;'Pulldown-Listen'!$G$5,$H$9:$H$108,"&lt;&gt;",$C$9:$C$108,"&lt;&gt;",$G$9:$G$108,'Pulldown-Listen'!$I$2)</f>
        <v>0</v>
      </c>
      <c r="AA110" s="292"/>
      <c r="AB110" s="292">
        <f>SUMIFS(AB$9:AB$108,$H$9:$H$108,"&lt;&gt;"&amp;'Pulldown-Listen'!$G$5,$H$9:$H$108,"&lt;&gt;",$C$9:$C$108,"&lt;&gt;",$G$9:$G$108,'Pulldown-Listen'!$I$2)</f>
        <v>0</v>
      </c>
      <c r="AD110" s="291">
        <f>SUMIFS(AD$9:AD$108,$H$9:$H$108,"&lt;&gt;"&amp;'Pulldown-Listen'!$G$5,$H$9:$H$108,"&lt;&gt;",$C$9:$C$108,"&lt;&gt;",$G$9:$G$108,'Pulldown-Listen'!$I$2)</f>
        <v>0</v>
      </c>
      <c r="AE110" s="292">
        <f>SUMIFS(AE$9:AE$108,$H$9:$H$108,"&lt;&gt;"&amp;'Pulldown-Listen'!$G$5,$H$9:$H$108,"&lt;&gt;",$C$9:$C$108,"&lt;&gt;",$G$9:$G$108,'Pulldown-Listen'!$I$2)</f>
        <v>0</v>
      </c>
      <c r="AF110" s="292">
        <f>SUMIFS(AF$9:AF$108,$H$9:$H$108,"&lt;&gt;"&amp;'Pulldown-Listen'!$G$5,$H$9:$H$108,"&lt;&gt;",$C$9:$C$108,"&lt;&gt;",$G$9:$G$108,'Pulldown-Listen'!$I$2)</f>
        <v>0</v>
      </c>
      <c r="AG110" s="292">
        <f>SUMIFS(AG$9:AG$108,$H$9:$H$108,"&lt;&gt;"&amp;'Pulldown-Listen'!$G$5,$H$9:$H$108,"&lt;&gt;",$C$9:$C$108,"&lt;&gt;",$G$9:$G$108,'Pulldown-Listen'!$I$2)</f>
        <v>0</v>
      </c>
      <c r="AH110" s="292">
        <f>SUMIFS(AH$9:AH$108,$H$9:$H$108,"&lt;&gt;"&amp;'Pulldown-Listen'!$G$5,$H$9:$H$108,"&lt;&gt;",$C$9:$C$108,"&lt;&gt;",$G$9:$G$108,'Pulldown-Listen'!$I$2)</f>
        <v>0</v>
      </c>
      <c r="AI110" s="292">
        <f>SUMIFS(AI$9:AI$108,$H$9:$H$108,"&lt;&gt;"&amp;'Pulldown-Listen'!$G$5,$H$9:$H$108,"&lt;&gt;",$C$9:$C$108,"&lt;&gt;",$G$9:$G$108,'Pulldown-Listen'!$I$2)</f>
        <v>0</v>
      </c>
      <c r="AJ110" s="292">
        <f>SUMIFS(AJ$9:AJ$108,$H$9:$H$108,"&lt;&gt;"&amp;'Pulldown-Listen'!$G$5,$H$9:$H$108,"&lt;&gt;",$C$9:$C$108,"&lt;&gt;",$G$9:$G$108,'Pulldown-Listen'!$I$2)</f>
        <v>0</v>
      </c>
      <c r="AK110" s="292">
        <f>SUMIFS(AK$9:AK$108,$H$9:$H$108,"&lt;&gt;"&amp;'Pulldown-Listen'!$G$5,$H$9:$H$108,"&lt;&gt;",$C$9:$C$108,"&lt;&gt;",$G$9:$G$108,'Pulldown-Listen'!$I$2)</f>
        <v>0</v>
      </c>
      <c r="AL110" s="292">
        <f>SUMIFS(AL$9:AL$108,$H$9:$H$108,"&lt;&gt;"&amp;'Pulldown-Listen'!$G$5,$H$9:$H$108,"&lt;&gt;",$C$9:$C$108,"&lt;&gt;",$G$9:$G$108,'Pulldown-Listen'!$I$2)</f>
        <v>0</v>
      </c>
      <c r="AM110" s="292">
        <f>SUMIFS(AM$9:AM$108,$H$9:$H$108,"&lt;&gt;"&amp;'Pulldown-Listen'!$G$5,$H$9:$H$108,"&lt;&gt;",$C$9:$C$108,"&lt;&gt;",$G$9:$G$108,'Pulldown-Listen'!$I$2)</f>
        <v>0</v>
      </c>
      <c r="AN110" s="292">
        <f>SUMIFS(AN$9:AN$108,$H$9:$H$108,"&lt;&gt;"&amp;'Pulldown-Listen'!$G$5,$H$9:$H$108,"&lt;&gt;",$C$9:$C$108,"&lt;&gt;",$G$9:$G$108,'Pulldown-Listen'!$I$2)</f>
        <v>0</v>
      </c>
      <c r="AO110" s="292">
        <f>SUMIFS(AO$9:AO$108,$H$9:$H$108,"&lt;&gt;"&amp;'Pulldown-Listen'!$G$5,$H$9:$H$108,"&lt;&gt;",$C$9:$C$108,"&lt;&gt;",$G$9:$G$108,'Pulldown-Listen'!$I$2)</f>
        <v>0</v>
      </c>
      <c r="AP110" s="292">
        <f>SUMIFS(AP$9:AP$108,$H$9:$H$108,"&lt;&gt;"&amp;'Pulldown-Listen'!$G$5,$H$9:$H$108,"&lt;&gt;",$C$9:$C$108,"&lt;&gt;",$G$9:$G$108,'Pulldown-Listen'!$I$2)</f>
        <v>0</v>
      </c>
      <c r="AQ110" s="292">
        <f>SUMIFS(AQ$9:AQ$108,$H$9:$H$108,"&lt;&gt;"&amp;'Pulldown-Listen'!$G$5,$H$9:$H$108,"&lt;&gt;",$C$9:$C$108,"&lt;&gt;",$G$9:$G$108,'Pulldown-Listen'!$I$2)</f>
        <v>0</v>
      </c>
      <c r="AR110" s="292">
        <f>SUMIFS(AR$9:AR$108,$H$9:$H$108,"&lt;&gt;"&amp;'Pulldown-Listen'!$G$5,$H$9:$H$108,"&lt;&gt;",$C$9:$C$108,"&lt;&gt;",$G$9:$G$108,'Pulldown-Listen'!$I$2)</f>
        <v>0</v>
      </c>
      <c r="AS110" s="292">
        <f>SUMIFS(AS$9:AS$108,$H$9:$H$108,"&lt;&gt;"&amp;'Pulldown-Listen'!$G$5,$H$9:$H$108,"&lt;&gt;",$C$9:$C$108,"&lt;&gt;",$G$9:$G$108,'Pulldown-Listen'!$I$2)</f>
        <v>0</v>
      </c>
      <c r="AT110" s="292">
        <f>SUMIFS(AT$9:AT$108,$H$9:$H$108,"&lt;&gt;"&amp;'Pulldown-Listen'!$G$5,$H$9:$H$108,"&lt;&gt;",$C$9:$C$108,"&lt;&gt;",$G$9:$G$108,'Pulldown-Listen'!$I$2)</f>
        <v>0</v>
      </c>
      <c r="AU110" s="292">
        <f>SUMIFS(AU$9:AU$108,$H$9:$H$108,"&lt;&gt;"&amp;'Pulldown-Listen'!$G$5,$H$9:$H$108,"&lt;&gt;",$C$9:$C$108,"&lt;&gt;",$G$9:$G$108,'Pulldown-Listen'!$I$2)</f>
        <v>0</v>
      </c>
      <c r="AV110" s="292">
        <f>SUMIFS(AV$9:AV$108,$H$9:$H$108,"&lt;&gt;"&amp;'Pulldown-Listen'!$G$5,$H$9:$H$108,"&lt;&gt;",$C$9:$C$108,"&lt;&gt;",$G$9:$G$108,'Pulldown-Listen'!$I$2)</f>
        <v>0</v>
      </c>
      <c r="AW110" s="292">
        <f>SUMIFS(AW$9:AW$108,$H$9:$H$108,"&lt;&gt;"&amp;'Pulldown-Listen'!$G$5,$H$9:$H$108,"&lt;&gt;",$C$9:$C$108,"&lt;&gt;",$G$9:$G$108,'Pulldown-Listen'!$I$2)</f>
        <v>0</v>
      </c>
      <c r="AX110" s="292">
        <f>SUMIFS(AX$9:AX$108,$H$9:$H$108,"&lt;&gt;"&amp;'Pulldown-Listen'!$G$5,$H$9:$H$108,"&lt;&gt;",$C$9:$C$108,"&lt;&gt;",$G$9:$G$108,'Pulldown-Listen'!$I$2)</f>
        <v>0</v>
      </c>
      <c r="AY110" s="292">
        <f>SUMIFS(AY$9:AY$108,$H$9:$H$108,"&lt;&gt;"&amp;'Pulldown-Listen'!$G$5,$H$9:$H$108,"&lt;&gt;",$C$9:$C$108,"&lt;&gt;",$G$9:$G$108,'Pulldown-Listen'!$I$2)</f>
        <v>0</v>
      </c>
      <c r="AZ110" s="292">
        <f>SUMIFS(AZ$9:AZ$108,$H$9:$H$108,"&lt;&gt;"&amp;'Pulldown-Listen'!$G$5,$H$9:$H$108,"&lt;&gt;",$C$9:$C$108,"&lt;&gt;",$G$9:$G$108,'Pulldown-Listen'!$I$2)</f>
        <v>0</v>
      </c>
      <c r="BA110" s="292">
        <f>SUMIFS(BA$9:BA$108,$H$9:$H$108,"&lt;&gt;"&amp;'Pulldown-Listen'!$G$5,$H$9:$H$108,"&lt;&gt;",$C$9:$C$108,"&lt;&gt;",$G$9:$G$108,'Pulldown-Listen'!$I$2)</f>
        <v>0</v>
      </c>
      <c r="BB110" s="292">
        <f>SUMIFS(BB$9:BB$108,$H$9:$H$108,"&lt;&gt;"&amp;'Pulldown-Listen'!$G$5,$H$9:$H$108,"&lt;&gt;",$C$9:$C$108,"&lt;&gt;",$G$9:$G$108,'Pulldown-Listen'!$I$2)</f>
        <v>0</v>
      </c>
      <c r="BC110" s="292">
        <f>SUMIFS(BC$9:BC$108,$H$9:$H$108,"&lt;&gt;"&amp;'Pulldown-Listen'!$G$5,$H$9:$H$108,"&lt;&gt;",$C$9:$C$108,"&lt;&gt;",$G$9:$G$108,'Pulldown-Listen'!$I$2)</f>
        <v>0</v>
      </c>
      <c r="BD110" s="292">
        <f>SUMIFS(BD$9:BD$108,$H$9:$H$108,"&lt;&gt;"&amp;'Pulldown-Listen'!$G$5,$H$9:$H$108,"&lt;&gt;",$C$9:$C$108,"&lt;&gt;",$G$9:$G$108,'Pulldown-Listen'!$I$2)</f>
        <v>0</v>
      </c>
      <c r="BE110" s="292">
        <f>SUMIFS(BE$9:BE$108,$H$9:$H$108,"&lt;&gt;"&amp;'Pulldown-Listen'!$G$5,$H$9:$H$108,"&lt;&gt;",$C$9:$C$108,"&lt;&gt;",$G$9:$G$108,'Pulldown-Listen'!$I$2)</f>
        <v>0</v>
      </c>
      <c r="BF110" s="292">
        <f>SUMIFS(BF$9:BF$108,$H$9:$H$108,"&lt;&gt;"&amp;'Pulldown-Listen'!$G$5,$H$9:$H$108,"&lt;&gt;",$C$9:$C$108,"&lt;&gt;",$G$9:$G$108,'Pulldown-Listen'!$I$2)</f>
        <v>0</v>
      </c>
      <c r="BG110" s="292">
        <f>SUMIFS(BG$9:BG$108,$H$9:$H$108,"&lt;&gt;"&amp;'Pulldown-Listen'!$G$5,$H$9:$H$108,"&lt;&gt;",$C$9:$C$108,"&lt;&gt;",$G$9:$G$108,'Pulldown-Listen'!$I$2)</f>
        <v>0</v>
      </c>
      <c r="BH110" s="292">
        <f>SUMIFS(BH$9:BH$108,$H$9:$H$108,"&lt;&gt;"&amp;'Pulldown-Listen'!$G$5,$H$9:$H$108,"&lt;&gt;",$C$9:$C$108,"&lt;&gt;",$G$9:$G$108,'Pulldown-Listen'!$I$2)</f>
        <v>0</v>
      </c>
      <c r="BI110" s="292">
        <f>SUMIFS(BI$9:BI$108,$H$9:$H$108,"&lt;&gt;"&amp;'Pulldown-Listen'!$G$5,$H$9:$H$108,"&lt;&gt;",$C$9:$C$108,"&lt;&gt;",$G$9:$G$108,'Pulldown-Listen'!$I$2)</f>
        <v>0</v>
      </c>
      <c r="BJ110" s="292">
        <f>SUMIFS(BJ$9:BJ$108,$H$9:$H$108,"&lt;&gt;"&amp;'Pulldown-Listen'!$G$5,$H$9:$H$108,"&lt;&gt;",$C$9:$C$108,"&lt;&gt;",$G$9:$G$108,'Pulldown-Listen'!$I$2)</f>
        <v>0</v>
      </c>
      <c r="BK110" s="292">
        <f>SUMIFS(BK$9:BK$108,$H$9:$H$108,"&lt;&gt;"&amp;'Pulldown-Listen'!$G$5,$H$9:$H$108,"&lt;&gt;",$C$9:$C$108,"&lt;&gt;",$G$9:$G$108,'Pulldown-Listen'!$I$2)</f>
        <v>0</v>
      </c>
      <c r="BL110" s="292">
        <f>SUMIFS(BL$9:BL$108,$H$9:$H$108,"&lt;&gt;"&amp;'Pulldown-Listen'!$G$5,$H$9:$H$108,"&lt;&gt;",$C$9:$C$108,"&lt;&gt;",$G$9:$G$108,'Pulldown-Listen'!$I$2)</f>
        <v>0</v>
      </c>
      <c r="BM110" s="292">
        <f>SUMIFS(BM$9:BM$108,$H$9:$H$108,"&lt;&gt;"&amp;'Pulldown-Listen'!$G$5,$H$9:$H$108,"&lt;&gt;",$C$9:$C$108,"&lt;&gt;",$G$9:$G$108,'Pulldown-Listen'!$I$2)</f>
        <v>0</v>
      </c>
      <c r="BN110" s="292">
        <f>SUMIFS(BN$9:BN$108,$H$9:$H$108,"&lt;&gt;"&amp;'Pulldown-Listen'!$G$5,$H$9:$H$108,"&lt;&gt;",$C$9:$C$108,"&lt;&gt;",$G$9:$G$108,'Pulldown-Listen'!$I$2)</f>
        <v>0</v>
      </c>
      <c r="BO110" s="292">
        <f>SUMIFS(BO$9:BO$108,$H$9:$H$108,"&lt;&gt;"&amp;'Pulldown-Listen'!$G$5,$H$9:$H$108,"&lt;&gt;",$C$9:$C$108,"&lt;&gt;",$G$9:$G$108,'Pulldown-Listen'!$I$2)</f>
        <v>0</v>
      </c>
      <c r="BP110" s="292">
        <f>SUMIFS(BP$9:BP$108,$H$9:$H$108,"&lt;&gt;"&amp;'Pulldown-Listen'!$G$5,$H$9:$H$108,"&lt;&gt;",$C$9:$C$108,"&lt;&gt;",$G$9:$G$108,'Pulldown-Listen'!$I$2)</f>
        <v>0</v>
      </c>
      <c r="BQ110" s="292">
        <f>SUMIFS(BQ$9:BQ$108,$H$9:$H$108,"&lt;&gt;"&amp;'Pulldown-Listen'!$G$5,$H$9:$H$108,"&lt;&gt;",$C$9:$C$108,"&lt;&gt;",$G$9:$G$108,'Pulldown-Listen'!$I$2)</f>
        <v>0</v>
      </c>
      <c r="BR110" s="292">
        <f>SUMIFS(BR$9:BR$108,$H$9:$H$108,"&lt;&gt;"&amp;'Pulldown-Listen'!$G$5,$H$9:$H$108,"&lt;&gt;",$C$9:$C$108,"&lt;&gt;",$G$9:$G$108,'Pulldown-Listen'!$I$2)</f>
        <v>0</v>
      </c>
      <c r="BS110" s="292">
        <f>SUMIFS(BS$9:BS$108,$H$9:$H$108,"&lt;&gt;"&amp;'Pulldown-Listen'!$G$5,$H$9:$H$108,"&lt;&gt;",$C$9:$C$108,"&lt;&gt;",$G$9:$G$108,'Pulldown-Listen'!$I$2)</f>
        <v>0</v>
      </c>
      <c r="BT110" s="292">
        <f>SUMIFS(BT$9:BT$108,$H$9:$H$108,"&lt;&gt;"&amp;'Pulldown-Listen'!$G$5,$H$9:$H$108,"&lt;&gt;",$C$9:$C$108,"&lt;&gt;",$G$9:$G$108,'Pulldown-Listen'!$I$2)</f>
        <v>0</v>
      </c>
      <c r="CP110" s="93"/>
      <c r="CQ110" s="93"/>
      <c r="CR110" s="93"/>
      <c r="CT110" s="93"/>
      <c r="CU110" s="93"/>
      <c r="CV110" s="93"/>
      <c r="CW110" s="93"/>
      <c r="CX110" s="93"/>
      <c r="CY110" s="93"/>
      <c r="CZ110" s="93"/>
      <c r="DA110" s="93"/>
      <c r="DB110" s="93"/>
    </row>
    <row r="111" spans="2:106" ht="15" customHeight="1" x14ac:dyDescent="0.25">
      <c r="CP111" s="93"/>
      <c r="CQ111" s="93"/>
      <c r="CR111" s="93"/>
      <c r="CT111" s="93"/>
      <c r="CU111" s="93"/>
      <c r="CV111" s="93"/>
      <c r="CW111" s="93"/>
      <c r="CX111" s="93"/>
      <c r="CY111" s="93"/>
      <c r="CZ111" s="93"/>
      <c r="DA111" s="93"/>
      <c r="DB111" s="93"/>
    </row>
    <row r="112" spans="2:106" ht="15" customHeight="1" thickBot="1" x14ac:dyDescent="0.3">
      <c r="CP112" s="93"/>
      <c r="CQ112" s="93"/>
      <c r="CR112" s="93"/>
      <c r="CT112" s="93"/>
      <c r="CU112" s="93"/>
      <c r="CV112" s="93"/>
      <c r="CW112" s="93"/>
      <c r="CX112" s="93"/>
      <c r="CY112" s="93"/>
      <c r="CZ112" s="93"/>
      <c r="DA112" s="93"/>
      <c r="DB112" s="93"/>
    </row>
    <row r="113" spans="10:106" ht="15.75" customHeight="1" thickBot="1" x14ac:dyDescent="0.25">
      <c r="J113" s="125" t="s">
        <v>172</v>
      </c>
      <c r="K113" s="615" t="s">
        <v>151</v>
      </c>
      <c r="L113" s="616"/>
      <c r="M113" s="468"/>
      <c r="N113" s="468"/>
      <c r="O113" s="297" t="s">
        <v>126</v>
      </c>
      <c r="CP113" s="93"/>
      <c r="CQ113" s="93"/>
      <c r="CR113" s="93"/>
      <c r="CT113" s="93"/>
      <c r="CU113" s="93"/>
      <c r="CV113" s="93"/>
      <c r="CW113" s="93"/>
      <c r="CX113" s="93"/>
      <c r="CY113" s="93"/>
      <c r="CZ113" s="93"/>
      <c r="DA113" s="93"/>
      <c r="DB113" s="93"/>
    </row>
    <row r="114" spans="10:106" ht="16.5" customHeight="1" x14ac:dyDescent="0.25">
      <c r="CP114" s="93"/>
      <c r="CQ114" s="93"/>
      <c r="CR114" s="93"/>
      <c r="CT114" s="93"/>
      <c r="CU114" s="93"/>
      <c r="CV114" s="93"/>
      <c r="CW114" s="93"/>
      <c r="CX114" s="93"/>
      <c r="CY114" s="93"/>
      <c r="CZ114" s="93"/>
      <c r="DA114" s="93"/>
      <c r="DB114" s="93"/>
    </row>
    <row r="115" spans="10:106" ht="15" customHeight="1" x14ac:dyDescent="0.25">
      <c r="J115" s="617" t="s">
        <v>173</v>
      </c>
      <c r="K115" s="617"/>
      <c r="L115" s="617"/>
      <c r="M115" s="469"/>
      <c r="N115" s="469"/>
      <c r="CP115" s="93"/>
      <c r="CQ115" s="93"/>
      <c r="CR115" s="93"/>
      <c r="CT115" s="93"/>
      <c r="CU115" s="93"/>
      <c r="CV115" s="93"/>
      <c r="CW115" s="93"/>
      <c r="CX115" s="93"/>
      <c r="CY115" s="93"/>
      <c r="CZ115" s="93"/>
      <c r="DA115" s="93"/>
      <c r="DB115" s="93"/>
    </row>
    <row r="116" spans="10:106" ht="15" customHeight="1" x14ac:dyDescent="0.25">
      <c r="J116" s="617"/>
      <c r="K116" s="617"/>
      <c r="L116" s="617"/>
      <c r="M116" s="469"/>
      <c r="N116" s="469"/>
      <c r="CP116" s="93"/>
      <c r="CQ116" s="93"/>
      <c r="CR116" s="93"/>
      <c r="CT116" s="93"/>
      <c r="CU116" s="93"/>
      <c r="CV116" s="93"/>
      <c r="CW116" s="93"/>
      <c r="CX116" s="93"/>
      <c r="CY116" s="93"/>
      <c r="CZ116" s="93"/>
      <c r="DA116" s="93"/>
      <c r="DB116" s="93"/>
    </row>
    <row r="117" spans="10:106" ht="15" customHeight="1" x14ac:dyDescent="0.25">
      <c r="J117" s="617"/>
      <c r="K117" s="617"/>
      <c r="L117" s="617"/>
      <c r="M117" s="469"/>
      <c r="N117" s="469"/>
      <c r="CP117" s="93"/>
      <c r="CQ117" s="93"/>
      <c r="CR117" s="93"/>
      <c r="CT117" s="93"/>
      <c r="CU117" s="93"/>
      <c r="CV117" s="93"/>
      <c r="CW117" s="93"/>
      <c r="CX117" s="93"/>
      <c r="CY117" s="93"/>
      <c r="CZ117" s="93"/>
      <c r="DA117" s="93"/>
      <c r="DB117" s="93"/>
    </row>
    <row r="118" spans="10:106" ht="15" customHeight="1" x14ac:dyDescent="0.25">
      <c r="J118" s="617"/>
      <c r="K118" s="617"/>
      <c r="L118" s="617"/>
      <c r="M118" s="469"/>
      <c r="N118" s="469"/>
      <c r="CP118" s="93"/>
      <c r="CQ118" s="93"/>
      <c r="CR118" s="93"/>
      <c r="CT118" s="93"/>
      <c r="CU118" s="93"/>
      <c r="CV118" s="93"/>
      <c r="CW118" s="93"/>
      <c r="CX118" s="93"/>
      <c r="CY118" s="93"/>
      <c r="CZ118" s="93"/>
      <c r="DA118" s="93"/>
      <c r="DB118" s="93"/>
    </row>
    <row r="119" spans="10:106" ht="15" customHeight="1" x14ac:dyDescent="0.25">
      <c r="J119" s="617"/>
      <c r="K119" s="617"/>
      <c r="L119" s="617"/>
      <c r="M119" s="469"/>
      <c r="N119" s="469"/>
      <c r="CP119" s="93"/>
      <c r="CQ119" s="93"/>
      <c r="CR119" s="93"/>
      <c r="CT119" s="93"/>
      <c r="CU119" s="93"/>
      <c r="CV119" s="93"/>
      <c r="CW119" s="93"/>
      <c r="CX119" s="93"/>
      <c r="CY119" s="93"/>
      <c r="CZ119" s="93"/>
      <c r="DA119" s="93"/>
      <c r="DB119" s="93"/>
    </row>
    <row r="120" spans="10:106" ht="15" customHeight="1" x14ac:dyDescent="0.25">
      <c r="J120" s="617"/>
      <c r="K120" s="617"/>
      <c r="L120" s="617"/>
      <c r="M120" s="469"/>
      <c r="N120" s="469"/>
      <c r="CP120" s="93"/>
      <c r="CQ120" s="93"/>
      <c r="CR120" s="93"/>
      <c r="CT120" s="93"/>
      <c r="CU120" s="93"/>
      <c r="CV120" s="93"/>
      <c r="CW120" s="93"/>
      <c r="CX120" s="93"/>
      <c r="CY120" s="93"/>
      <c r="CZ120" s="93"/>
      <c r="DA120" s="93"/>
      <c r="DB120" s="93"/>
    </row>
    <row r="121" spans="10:106" ht="15" customHeight="1" x14ac:dyDescent="0.25">
      <c r="J121" s="617"/>
      <c r="K121" s="617"/>
      <c r="L121" s="617"/>
      <c r="M121" s="469"/>
      <c r="N121" s="469"/>
      <c r="CP121" s="93"/>
      <c r="CQ121" s="93"/>
      <c r="CR121" s="93"/>
      <c r="CT121" s="93"/>
      <c r="CU121" s="93"/>
      <c r="CV121" s="93"/>
      <c r="CW121" s="93"/>
      <c r="CX121" s="93"/>
      <c r="CY121" s="93"/>
      <c r="CZ121" s="93"/>
      <c r="DA121" s="93"/>
      <c r="DB121" s="93"/>
    </row>
    <row r="122" spans="10:106" ht="15" customHeight="1" x14ac:dyDescent="0.25">
      <c r="J122" s="617"/>
      <c r="K122" s="617"/>
      <c r="L122" s="617"/>
      <c r="M122" s="469"/>
      <c r="N122" s="469"/>
      <c r="CP122" s="93"/>
      <c r="CQ122" s="93"/>
      <c r="CR122" s="93"/>
      <c r="CT122" s="93"/>
      <c r="CU122" s="93"/>
      <c r="CV122" s="93"/>
      <c r="CW122" s="93"/>
      <c r="CX122" s="93"/>
      <c r="CY122" s="93"/>
      <c r="CZ122" s="93"/>
      <c r="DA122" s="93"/>
      <c r="DB122" s="93"/>
    </row>
    <row r="123" spans="10:106" ht="15" customHeight="1" x14ac:dyDescent="0.25">
      <c r="J123" s="617"/>
      <c r="K123" s="617"/>
      <c r="L123" s="617"/>
      <c r="M123" s="469"/>
      <c r="N123" s="469"/>
      <c r="CP123" s="93"/>
      <c r="CQ123" s="93"/>
      <c r="CR123" s="93"/>
      <c r="CT123" s="93"/>
      <c r="CU123" s="93"/>
      <c r="CV123" s="93"/>
      <c r="CW123" s="93"/>
      <c r="CX123" s="93"/>
      <c r="CY123" s="93"/>
      <c r="CZ123" s="93"/>
      <c r="DA123" s="93"/>
      <c r="DB123" s="93"/>
    </row>
    <row r="124" spans="10:106" ht="15" customHeight="1" x14ac:dyDescent="0.25">
      <c r="J124" s="617"/>
      <c r="K124" s="617"/>
      <c r="L124" s="617"/>
      <c r="M124" s="469"/>
      <c r="N124" s="469"/>
      <c r="CP124" s="93"/>
      <c r="CQ124" s="93"/>
      <c r="CR124" s="93"/>
      <c r="CT124" s="93"/>
      <c r="CU124" s="93"/>
      <c r="CV124" s="93"/>
      <c r="CW124" s="93"/>
      <c r="CX124" s="93"/>
      <c r="CY124" s="93"/>
      <c r="CZ124" s="93"/>
      <c r="DA124" s="93"/>
      <c r="DB124" s="93"/>
    </row>
    <row r="125" spans="10:106" ht="15" customHeight="1" x14ac:dyDescent="0.25">
      <c r="J125" s="617"/>
      <c r="K125" s="617"/>
      <c r="L125" s="617"/>
      <c r="M125" s="469"/>
      <c r="N125" s="469"/>
      <c r="CP125" s="93"/>
      <c r="CQ125" s="93"/>
      <c r="CR125" s="93"/>
      <c r="CT125" s="93"/>
      <c r="CU125" s="93"/>
      <c r="CV125" s="93"/>
      <c r="CW125" s="93"/>
      <c r="CX125" s="93"/>
      <c r="CY125" s="93"/>
      <c r="CZ125" s="93"/>
      <c r="DA125" s="93"/>
      <c r="DB125" s="93"/>
    </row>
    <row r="126" spans="10:106" ht="15" customHeight="1" x14ac:dyDescent="0.25">
      <c r="J126" s="617"/>
      <c r="K126" s="617"/>
      <c r="L126" s="617"/>
      <c r="M126" s="469"/>
      <c r="N126" s="469"/>
      <c r="CP126" s="93"/>
      <c r="CQ126" s="93"/>
      <c r="CR126" s="93"/>
      <c r="CT126" s="93"/>
      <c r="CU126" s="93"/>
      <c r="CV126" s="93"/>
      <c r="CW126" s="93"/>
      <c r="CX126" s="93"/>
      <c r="CY126" s="93"/>
      <c r="CZ126" s="93"/>
      <c r="DA126" s="93"/>
      <c r="DB126" s="93"/>
    </row>
    <row r="127" spans="10:106" ht="15" customHeight="1" x14ac:dyDescent="0.25">
      <c r="J127" s="617"/>
      <c r="K127" s="617"/>
      <c r="L127" s="617"/>
      <c r="M127" s="469"/>
      <c r="N127" s="469"/>
      <c r="CP127" s="93"/>
      <c r="CQ127" s="93"/>
      <c r="CR127" s="93"/>
      <c r="CT127" s="93"/>
      <c r="CU127" s="93"/>
      <c r="CV127" s="93"/>
      <c r="CW127" s="93"/>
      <c r="CX127" s="93"/>
      <c r="CY127" s="93"/>
      <c r="CZ127" s="93"/>
      <c r="DA127" s="93"/>
      <c r="DB127" s="93"/>
    </row>
    <row r="128" spans="10:106" ht="15" customHeight="1" x14ac:dyDescent="0.25">
      <c r="J128" s="617"/>
      <c r="K128" s="617"/>
      <c r="L128" s="617"/>
      <c r="M128" s="469"/>
      <c r="N128" s="469"/>
      <c r="CP128" s="93"/>
      <c r="CQ128" s="93"/>
      <c r="CR128" s="93"/>
      <c r="CT128" s="93"/>
      <c r="CU128" s="93"/>
      <c r="CV128" s="93"/>
      <c r="CW128" s="93"/>
      <c r="CX128" s="93"/>
      <c r="CY128" s="93"/>
      <c r="CZ128" s="93"/>
      <c r="DA128" s="93"/>
      <c r="DB128" s="93"/>
    </row>
    <row r="129" spans="9:106" ht="15" customHeight="1" x14ac:dyDescent="0.25">
      <c r="J129" s="617"/>
      <c r="K129" s="617"/>
      <c r="L129" s="617"/>
      <c r="M129" s="469"/>
      <c r="N129" s="469"/>
      <c r="CP129" s="93"/>
      <c r="CQ129" s="93"/>
      <c r="CR129" s="93"/>
      <c r="CT129" s="93"/>
      <c r="CU129" s="93"/>
      <c r="CV129" s="93"/>
      <c r="CW129" s="93"/>
      <c r="CX129" s="93"/>
      <c r="CY129" s="93"/>
      <c r="CZ129" s="93"/>
      <c r="DA129" s="93"/>
      <c r="DB129" s="93"/>
    </row>
    <row r="130" spans="9:106" ht="15" customHeight="1" x14ac:dyDescent="0.25">
      <c r="J130" s="617"/>
      <c r="K130" s="617"/>
      <c r="L130" s="617"/>
      <c r="M130" s="469"/>
      <c r="N130" s="469"/>
      <c r="CP130" s="93"/>
      <c r="CQ130" s="93"/>
      <c r="CR130" s="93"/>
      <c r="CT130" s="93"/>
      <c r="CU130" s="93"/>
      <c r="CV130" s="93"/>
      <c r="CW130" s="93"/>
      <c r="CX130" s="93"/>
      <c r="CY130" s="93"/>
      <c r="CZ130" s="93"/>
      <c r="DA130" s="93"/>
      <c r="DB130" s="93"/>
    </row>
    <row r="131" spans="9:106" ht="15" customHeight="1" x14ac:dyDescent="0.25">
      <c r="J131" s="617"/>
      <c r="K131" s="617"/>
      <c r="L131" s="617"/>
      <c r="M131" s="469"/>
      <c r="N131" s="469"/>
      <c r="CP131" s="93"/>
      <c r="CQ131" s="93"/>
      <c r="CR131" s="93"/>
      <c r="CT131" s="93"/>
      <c r="CU131" s="93"/>
      <c r="CV131" s="93"/>
      <c r="CW131" s="93"/>
      <c r="CX131" s="93"/>
      <c r="CY131" s="93"/>
      <c r="CZ131" s="93"/>
      <c r="DA131" s="93"/>
      <c r="DB131" s="93"/>
    </row>
    <row r="132" spans="9:106" ht="15" customHeight="1" x14ac:dyDescent="0.25">
      <c r="J132" s="617"/>
      <c r="K132" s="617"/>
      <c r="L132" s="617"/>
      <c r="M132" s="469"/>
      <c r="N132" s="469"/>
      <c r="CP132" s="93"/>
      <c r="CQ132" s="93"/>
      <c r="CR132" s="93"/>
      <c r="CT132" s="93"/>
      <c r="CU132" s="93"/>
      <c r="CV132" s="93"/>
      <c r="CW132" s="93"/>
      <c r="CX132" s="93"/>
      <c r="CY132" s="93"/>
      <c r="CZ132" s="93"/>
      <c r="DA132" s="93"/>
      <c r="DB132" s="93"/>
    </row>
    <row r="133" spans="9:106" ht="15" customHeight="1" x14ac:dyDescent="0.25">
      <c r="J133" s="617"/>
      <c r="K133" s="617"/>
      <c r="L133" s="617"/>
      <c r="M133" s="469"/>
      <c r="N133" s="469"/>
      <c r="CP133" s="93"/>
      <c r="CQ133" s="93"/>
      <c r="CR133" s="93"/>
      <c r="CT133" s="93"/>
      <c r="CU133" s="93"/>
      <c r="CV133" s="93"/>
      <c r="CW133" s="93"/>
      <c r="CX133" s="93"/>
      <c r="CY133" s="93"/>
      <c r="CZ133" s="93"/>
      <c r="DA133" s="93"/>
      <c r="DB133" s="93"/>
    </row>
    <row r="134" spans="9:106" ht="15" customHeight="1" x14ac:dyDescent="0.25">
      <c r="J134" s="617"/>
      <c r="K134" s="617"/>
      <c r="L134" s="617"/>
      <c r="M134" s="469"/>
      <c r="N134" s="469"/>
      <c r="CP134" s="93"/>
      <c r="CQ134" s="93"/>
      <c r="CR134" s="93"/>
      <c r="CT134" s="93"/>
      <c r="CU134" s="93"/>
      <c r="CV134" s="93"/>
      <c r="CW134" s="93"/>
      <c r="CX134" s="93"/>
      <c r="CY134" s="93"/>
      <c r="CZ134" s="93"/>
      <c r="DA134" s="93"/>
      <c r="DB134" s="93"/>
    </row>
    <row r="135" spans="9:106" ht="15" customHeight="1" x14ac:dyDescent="0.25">
      <c r="J135" s="617"/>
      <c r="K135" s="617"/>
      <c r="L135" s="617"/>
      <c r="M135" s="469"/>
      <c r="N135" s="469"/>
      <c r="CP135" s="93"/>
      <c r="CQ135" s="93"/>
      <c r="CR135" s="93"/>
      <c r="CT135" s="93"/>
      <c r="CU135" s="93"/>
      <c r="CV135" s="93"/>
      <c r="CW135" s="93"/>
      <c r="CX135" s="93"/>
      <c r="CY135" s="93"/>
      <c r="CZ135" s="93"/>
      <c r="DA135" s="93"/>
      <c r="DB135" s="93"/>
    </row>
    <row r="136" spans="9:106" ht="15" customHeight="1" x14ac:dyDescent="0.25">
      <c r="J136" s="617"/>
      <c r="K136" s="617"/>
      <c r="L136" s="617"/>
      <c r="M136" s="469"/>
      <c r="N136" s="469"/>
      <c r="CP136" s="93"/>
      <c r="CQ136" s="93"/>
      <c r="CR136" s="93"/>
      <c r="CT136" s="93"/>
      <c r="CU136" s="93"/>
      <c r="CV136" s="93"/>
      <c r="CW136" s="93"/>
      <c r="CX136" s="93"/>
      <c r="CY136" s="93"/>
      <c r="CZ136" s="93"/>
      <c r="DA136" s="93"/>
      <c r="DB136" s="93"/>
    </row>
    <row r="137" spans="9:106" ht="15" customHeight="1" x14ac:dyDescent="0.25">
      <c r="J137" s="617"/>
      <c r="K137" s="617"/>
      <c r="L137" s="617"/>
      <c r="M137" s="469"/>
      <c r="N137" s="469"/>
      <c r="CP137" s="93"/>
      <c r="CQ137" s="93"/>
      <c r="CR137" s="93"/>
      <c r="CT137" s="93"/>
      <c r="CU137" s="93"/>
      <c r="CV137" s="93"/>
      <c r="CW137" s="93"/>
      <c r="CX137" s="93"/>
      <c r="CY137" s="93"/>
      <c r="CZ137" s="93"/>
      <c r="DA137" s="93"/>
      <c r="DB137" s="93"/>
    </row>
    <row r="138" spans="9:106" ht="15" customHeight="1" x14ac:dyDescent="0.25">
      <c r="J138" s="617"/>
      <c r="K138" s="617"/>
      <c r="L138" s="617"/>
      <c r="M138" s="469"/>
      <c r="N138" s="469"/>
      <c r="CP138" s="93"/>
      <c r="CQ138" s="93"/>
      <c r="CR138" s="93"/>
      <c r="CT138" s="93"/>
      <c r="CU138" s="93"/>
      <c r="CV138" s="93"/>
      <c r="CW138" s="93"/>
      <c r="CX138" s="93"/>
      <c r="CY138" s="93"/>
      <c r="CZ138" s="93"/>
      <c r="DA138" s="93"/>
      <c r="DB138" s="93"/>
    </row>
    <row r="139" spans="9:106" ht="15" customHeight="1" x14ac:dyDescent="0.25">
      <c r="J139" s="617"/>
      <c r="K139" s="617"/>
      <c r="L139" s="617"/>
      <c r="M139" s="469"/>
      <c r="N139" s="469"/>
      <c r="CP139" s="93"/>
      <c r="CQ139" s="93"/>
      <c r="CR139" s="93"/>
      <c r="CT139" s="93"/>
      <c r="CU139" s="93"/>
      <c r="CV139" s="93"/>
      <c r="CW139" s="93"/>
      <c r="CX139" s="93"/>
      <c r="CY139" s="93"/>
      <c r="CZ139" s="93"/>
      <c r="DA139" s="93"/>
      <c r="DB139" s="93"/>
    </row>
    <row r="140" spans="9:106" ht="15" customHeight="1" x14ac:dyDescent="0.25">
      <c r="J140" s="617"/>
      <c r="K140" s="617"/>
      <c r="L140" s="617"/>
      <c r="M140" s="469"/>
      <c r="N140" s="469"/>
      <c r="CP140" s="93"/>
      <c r="CQ140" s="93"/>
      <c r="CR140" s="93"/>
      <c r="CT140" s="93"/>
      <c r="CU140" s="93"/>
      <c r="CV140" s="93"/>
      <c r="CW140" s="93"/>
      <c r="CX140" s="93"/>
      <c r="CY140" s="93"/>
      <c r="CZ140" s="93"/>
      <c r="DA140" s="93"/>
      <c r="DB140" s="93"/>
    </row>
    <row r="141" spans="9:106" ht="15" customHeight="1" x14ac:dyDescent="0.2">
      <c r="I141" s="92"/>
      <c r="CP141" s="93"/>
      <c r="CQ141" s="93"/>
      <c r="CR141" s="93"/>
      <c r="CT141" s="93"/>
      <c r="CU141" s="93"/>
      <c r="CV141" s="93"/>
      <c r="CW141" s="93"/>
      <c r="CX141" s="93"/>
      <c r="CY141" s="93"/>
      <c r="CZ141" s="93"/>
      <c r="DA141" s="93"/>
      <c r="DB141" s="93"/>
    </row>
    <row r="142" spans="9:106" ht="15" customHeight="1" x14ac:dyDescent="0.2">
      <c r="I142" s="92"/>
      <c r="CP142" s="93"/>
      <c r="CQ142" s="93"/>
      <c r="CR142" s="93"/>
      <c r="CT142" s="93"/>
      <c r="CU142" s="93"/>
      <c r="CV142" s="93"/>
      <c r="CW142" s="93"/>
      <c r="CX142" s="93"/>
      <c r="CY142" s="93"/>
      <c r="CZ142" s="93"/>
      <c r="DA142" s="93"/>
      <c r="DB142" s="93"/>
    </row>
    <row r="143" spans="9:106" ht="15" customHeight="1" x14ac:dyDescent="0.25">
      <c r="J143" s="617" t="s">
        <v>174</v>
      </c>
      <c r="K143" s="617"/>
      <c r="L143" s="617"/>
      <c r="M143" s="469"/>
      <c r="N143" s="469"/>
      <c r="CP143" s="93"/>
      <c r="CQ143" s="93"/>
      <c r="CR143" s="93"/>
      <c r="CT143" s="93"/>
      <c r="CU143" s="93"/>
      <c r="CV143" s="93"/>
      <c r="CW143" s="93"/>
      <c r="CX143" s="93"/>
      <c r="CY143" s="93"/>
      <c r="CZ143" s="93"/>
      <c r="DA143" s="93"/>
      <c r="DB143" s="93"/>
    </row>
    <row r="144" spans="9:106" ht="15" customHeight="1" x14ac:dyDescent="0.25">
      <c r="J144" s="617"/>
      <c r="K144" s="617"/>
      <c r="L144" s="617"/>
      <c r="M144" s="469"/>
      <c r="N144" s="469"/>
      <c r="CP144" s="93"/>
      <c r="CQ144" s="93"/>
      <c r="CR144" s="93"/>
      <c r="CT144" s="93"/>
      <c r="CU144" s="93"/>
      <c r="CV144" s="93"/>
      <c r="CW144" s="93"/>
      <c r="CX144" s="93"/>
      <c r="CY144" s="93"/>
      <c r="CZ144" s="93"/>
      <c r="DA144" s="93"/>
      <c r="DB144" s="93"/>
    </row>
    <row r="145" spans="10:106" ht="15" customHeight="1" x14ac:dyDescent="0.25">
      <c r="J145" s="617"/>
      <c r="K145" s="617"/>
      <c r="L145" s="617"/>
      <c r="M145" s="469"/>
      <c r="N145" s="469"/>
      <c r="CP145" s="93"/>
      <c r="CQ145" s="93"/>
      <c r="CR145" s="93"/>
      <c r="CT145" s="93"/>
      <c r="CU145" s="93"/>
      <c r="CV145" s="93"/>
      <c r="CW145" s="93"/>
      <c r="CX145" s="93"/>
      <c r="CY145" s="93"/>
      <c r="CZ145" s="93"/>
      <c r="DA145" s="93"/>
      <c r="DB145" s="93"/>
    </row>
    <row r="146" spans="10:106" ht="15" customHeight="1" x14ac:dyDescent="0.25">
      <c r="J146" s="617"/>
      <c r="K146" s="617"/>
      <c r="L146" s="617"/>
      <c r="M146" s="469"/>
      <c r="N146" s="469"/>
      <c r="CP146" s="93"/>
      <c r="CQ146" s="93"/>
      <c r="CR146" s="93"/>
      <c r="CT146" s="93"/>
      <c r="CU146" s="93"/>
      <c r="CV146" s="93"/>
      <c r="CW146" s="93"/>
      <c r="CX146" s="93"/>
      <c r="CY146" s="93"/>
      <c r="CZ146" s="93"/>
      <c r="DA146" s="93"/>
      <c r="DB146" s="93"/>
    </row>
    <row r="147" spans="10:106" ht="15" customHeight="1" x14ac:dyDescent="0.25">
      <c r="J147" s="617"/>
      <c r="K147" s="617"/>
      <c r="L147" s="617"/>
      <c r="M147" s="469"/>
      <c r="N147" s="469"/>
      <c r="CP147" s="93"/>
      <c r="CQ147" s="93"/>
      <c r="CR147" s="93"/>
      <c r="CT147" s="93"/>
      <c r="CU147" s="93"/>
      <c r="CV147" s="93"/>
      <c r="CW147" s="93"/>
      <c r="CX147" s="93"/>
      <c r="CY147" s="93"/>
      <c r="CZ147" s="93"/>
      <c r="DA147" s="93"/>
      <c r="DB147" s="93"/>
    </row>
    <row r="148" spans="10:106" ht="15" customHeight="1" x14ac:dyDescent="0.25">
      <c r="J148" s="617"/>
      <c r="K148" s="617"/>
      <c r="L148" s="617"/>
      <c r="M148" s="469"/>
      <c r="N148" s="469"/>
      <c r="CP148" s="93"/>
      <c r="CQ148" s="93"/>
      <c r="CR148" s="93"/>
      <c r="CT148" s="93"/>
      <c r="CU148" s="93"/>
      <c r="CV148" s="93"/>
      <c r="CW148" s="93"/>
      <c r="CX148" s="93"/>
      <c r="CY148" s="93"/>
      <c r="CZ148" s="93"/>
      <c r="DA148" s="93"/>
      <c r="DB148" s="93"/>
    </row>
    <row r="149" spans="10:106" ht="15" customHeight="1" x14ac:dyDescent="0.25">
      <c r="J149" s="617"/>
      <c r="K149" s="617"/>
      <c r="L149" s="617"/>
      <c r="M149" s="469"/>
      <c r="N149" s="469"/>
      <c r="CP149" s="93"/>
      <c r="CQ149" s="93"/>
      <c r="CR149" s="93"/>
      <c r="CT149" s="93"/>
      <c r="CU149" s="93"/>
      <c r="CV149" s="93"/>
      <c r="CW149" s="93"/>
      <c r="CX149" s="93"/>
      <c r="CY149" s="93"/>
      <c r="CZ149" s="93"/>
      <c r="DA149" s="93"/>
      <c r="DB149" s="93"/>
    </row>
    <row r="150" spans="10:106" ht="15" customHeight="1" x14ac:dyDescent="0.25">
      <c r="J150" s="617"/>
      <c r="K150" s="617"/>
      <c r="L150" s="617"/>
      <c r="M150" s="469"/>
      <c r="N150" s="469"/>
      <c r="CP150" s="93"/>
      <c r="CQ150" s="93"/>
      <c r="CR150" s="93"/>
      <c r="CT150" s="93"/>
      <c r="CU150" s="93"/>
      <c r="CV150" s="93"/>
      <c r="CW150" s="93"/>
      <c r="CX150" s="93"/>
      <c r="CY150" s="93"/>
      <c r="CZ150" s="93"/>
      <c r="DA150" s="93"/>
      <c r="DB150" s="93"/>
    </row>
    <row r="151" spans="10:106" ht="15" customHeight="1" x14ac:dyDescent="0.25">
      <c r="J151" s="617"/>
      <c r="K151" s="617"/>
      <c r="L151" s="617"/>
      <c r="M151" s="469"/>
      <c r="N151" s="469"/>
      <c r="CP151" s="93"/>
      <c r="CQ151" s="93"/>
      <c r="CR151" s="93"/>
      <c r="CT151" s="93"/>
      <c r="CU151" s="93"/>
      <c r="CV151" s="93"/>
      <c r="CW151" s="93"/>
      <c r="CX151" s="93"/>
      <c r="CY151" s="93"/>
      <c r="CZ151" s="93"/>
      <c r="DA151" s="93"/>
      <c r="DB151" s="93"/>
    </row>
    <row r="152" spans="10:106" ht="15" customHeight="1" x14ac:dyDescent="0.25">
      <c r="J152" s="617"/>
      <c r="K152" s="617"/>
      <c r="L152" s="617"/>
      <c r="M152" s="469"/>
      <c r="N152" s="469"/>
      <c r="CP152" s="93"/>
      <c r="CQ152" s="93"/>
      <c r="CR152" s="93"/>
      <c r="CT152" s="93"/>
      <c r="CU152" s="93"/>
      <c r="CV152" s="93"/>
      <c r="CW152" s="93"/>
      <c r="CX152" s="93"/>
      <c r="CY152" s="93"/>
      <c r="CZ152" s="93"/>
      <c r="DA152" s="93"/>
      <c r="DB152" s="93"/>
    </row>
    <row r="153" spans="10:106" ht="15" customHeight="1" x14ac:dyDescent="0.25">
      <c r="J153" s="617"/>
      <c r="K153" s="617"/>
      <c r="L153" s="617"/>
      <c r="M153" s="469"/>
      <c r="N153" s="469"/>
      <c r="CP153" s="93"/>
      <c r="CQ153" s="93"/>
      <c r="CR153" s="93"/>
      <c r="CT153" s="93"/>
      <c r="CU153" s="93"/>
      <c r="CV153" s="93"/>
      <c r="CW153" s="93"/>
      <c r="CX153" s="93"/>
      <c r="CY153" s="93"/>
      <c r="CZ153" s="93"/>
      <c r="DA153" s="93"/>
      <c r="DB153" s="93"/>
    </row>
    <row r="154" spans="10:106" ht="15" customHeight="1" x14ac:dyDescent="0.25">
      <c r="J154" s="617"/>
      <c r="K154" s="617"/>
      <c r="L154" s="617"/>
      <c r="M154" s="469"/>
      <c r="N154" s="469"/>
      <c r="CP154" s="93"/>
      <c r="CQ154" s="93"/>
      <c r="CR154" s="93"/>
      <c r="CT154" s="93"/>
      <c r="CU154" s="93"/>
      <c r="CV154" s="93"/>
      <c r="CW154" s="93"/>
      <c r="CX154" s="93"/>
      <c r="CY154" s="93"/>
      <c r="CZ154" s="93"/>
      <c r="DA154" s="93"/>
      <c r="DB154" s="93"/>
    </row>
    <row r="155" spans="10:106" ht="15" customHeight="1" x14ac:dyDescent="0.25">
      <c r="J155" s="617"/>
      <c r="K155" s="617"/>
      <c r="L155" s="617"/>
      <c r="M155" s="469"/>
      <c r="N155" s="469"/>
      <c r="CP155" s="93"/>
      <c r="CQ155" s="93"/>
      <c r="CR155" s="93"/>
      <c r="CT155" s="93"/>
      <c r="CU155" s="93"/>
      <c r="CV155" s="93"/>
      <c r="CW155" s="93"/>
      <c r="CX155" s="93"/>
      <c r="CY155" s="93"/>
      <c r="CZ155" s="93"/>
      <c r="DA155" s="93"/>
      <c r="DB155" s="93"/>
    </row>
    <row r="156" spans="10:106" ht="15" customHeight="1" x14ac:dyDescent="0.25">
      <c r="J156" s="617"/>
      <c r="K156" s="617"/>
      <c r="L156" s="617"/>
      <c r="M156" s="469"/>
      <c r="N156" s="469"/>
      <c r="CP156" s="93"/>
      <c r="CQ156" s="93"/>
      <c r="CR156" s="93"/>
      <c r="CT156" s="93"/>
      <c r="CU156" s="93"/>
      <c r="CV156" s="93"/>
      <c r="CW156" s="93"/>
      <c r="CX156" s="93"/>
      <c r="CY156" s="93"/>
      <c r="CZ156" s="93"/>
      <c r="DA156" s="93"/>
      <c r="DB156" s="93"/>
    </row>
    <row r="157" spans="10:106" ht="15" customHeight="1" x14ac:dyDescent="0.25">
      <c r="J157" s="617"/>
      <c r="K157" s="617"/>
      <c r="L157" s="617"/>
      <c r="M157" s="469"/>
      <c r="N157" s="469"/>
      <c r="CP157" s="93"/>
      <c r="CQ157" s="93"/>
      <c r="CR157" s="93"/>
      <c r="CT157" s="93"/>
      <c r="CU157" s="93"/>
      <c r="CV157" s="93"/>
      <c r="CW157" s="93"/>
      <c r="CX157" s="93"/>
      <c r="CY157" s="93"/>
      <c r="CZ157" s="93"/>
      <c r="DA157" s="93"/>
      <c r="DB157" s="93"/>
    </row>
    <row r="158" spans="10:106" ht="15" customHeight="1" x14ac:dyDescent="0.25">
      <c r="J158" s="617"/>
      <c r="K158" s="617"/>
      <c r="L158" s="617"/>
      <c r="M158" s="469"/>
      <c r="N158" s="469"/>
      <c r="CP158" s="93"/>
      <c r="CQ158" s="93"/>
      <c r="CR158" s="93"/>
      <c r="CT158" s="93"/>
      <c r="CU158" s="93"/>
      <c r="CV158" s="93"/>
      <c r="CW158" s="93"/>
      <c r="CX158" s="93"/>
      <c r="CY158" s="93"/>
      <c r="CZ158" s="93"/>
      <c r="DA158" s="93"/>
      <c r="DB158" s="93"/>
    </row>
    <row r="159" spans="10:106" ht="15" customHeight="1" x14ac:dyDescent="0.25">
      <c r="J159" s="617"/>
      <c r="K159" s="617"/>
      <c r="L159" s="617"/>
      <c r="M159" s="469"/>
      <c r="N159" s="469"/>
      <c r="CP159" s="93"/>
      <c r="CQ159" s="93"/>
      <c r="CR159" s="93"/>
      <c r="CT159" s="93"/>
      <c r="CU159" s="93"/>
      <c r="CV159" s="93"/>
      <c r="CW159" s="93"/>
      <c r="CX159" s="93"/>
      <c r="CY159" s="93"/>
      <c r="CZ159" s="93"/>
      <c r="DA159" s="93"/>
      <c r="DB159" s="93"/>
    </row>
    <row r="160" spans="10:106" ht="15" customHeight="1" x14ac:dyDescent="0.25">
      <c r="J160" s="617"/>
      <c r="K160" s="617"/>
      <c r="L160" s="617"/>
      <c r="M160" s="469"/>
      <c r="N160" s="469"/>
      <c r="CP160" s="93"/>
      <c r="CQ160" s="93"/>
      <c r="CR160" s="93"/>
      <c r="CT160" s="93"/>
      <c r="CU160" s="93"/>
      <c r="CV160" s="93"/>
      <c r="CW160" s="93"/>
      <c r="CX160" s="93"/>
      <c r="CY160" s="93"/>
      <c r="CZ160" s="93"/>
      <c r="DA160" s="93"/>
      <c r="DB160" s="93"/>
    </row>
    <row r="161" spans="10:106" ht="15" customHeight="1" x14ac:dyDescent="0.25">
      <c r="J161" s="617"/>
      <c r="K161" s="617"/>
      <c r="L161" s="617"/>
      <c r="M161" s="469"/>
      <c r="N161" s="469"/>
      <c r="CP161" s="93"/>
      <c r="CQ161" s="93"/>
      <c r="CR161" s="93"/>
      <c r="CT161" s="93"/>
      <c r="CU161" s="93"/>
      <c r="CV161" s="93"/>
      <c r="CW161" s="93"/>
      <c r="CX161" s="93"/>
      <c r="CY161" s="93"/>
      <c r="CZ161" s="93"/>
      <c r="DA161" s="93"/>
      <c r="DB161" s="93"/>
    </row>
    <row r="162" spans="10:106" ht="15" customHeight="1" x14ac:dyDescent="0.25">
      <c r="J162" s="617"/>
      <c r="K162" s="617"/>
      <c r="L162" s="617"/>
      <c r="M162" s="469"/>
      <c r="N162" s="469"/>
      <c r="CP162" s="93"/>
      <c r="CQ162" s="93"/>
      <c r="CR162" s="93"/>
      <c r="CT162" s="93"/>
      <c r="CU162" s="93"/>
      <c r="CV162" s="93"/>
      <c r="CW162" s="93"/>
      <c r="CX162" s="93"/>
      <c r="CY162" s="93"/>
      <c r="CZ162" s="93"/>
      <c r="DA162" s="93"/>
      <c r="DB162" s="93"/>
    </row>
    <row r="163" spans="10:106" ht="15" customHeight="1" x14ac:dyDescent="0.25">
      <c r="J163" s="617"/>
      <c r="K163" s="617"/>
      <c r="L163" s="617"/>
      <c r="M163" s="469"/>
      <c r="N163" s="469"/>
      <c r="CP163" s="93"/>
      <c r="CQ163" s="93"/>
      <c r="CR163" s="93"/>
      <c r="CT163" s="93"/>
      <c r="CU163" s="93"/>
      <c r="CV163" s="93"/>
      <c r="CW163" s="93"/>
      <c r="CX163" s="93"/>
      <c r="CY163" s="93"/>
      <c r="CZ163" s="93"/>
      <c r="DA163" s="93"/>
      <c r="DB163" s="93"/>
    </row>
    <row r="164" spans="10:106" ht="15" customHeight="1" x14ac:dyDescent="0.25">
      <c r="J164" s="617"/>
      <c r="K164" s="617"/>
      <c r="L164" s="617"/>
      <c r="M164" s="469"/>
      <c r="N164" s="469"/>
      <c r="CP164" s="93"/>
      <c r="CQ164" s="93"/>
      <c r="CR164" s="93"/>
      <c r="CT164" s="93"/>
      <c r="CU164" s="93"/>
      <c r="CV164" s="93"/>
      <c r="CW164" s="93"/>
      <c r="CX164" s="93"/>
      <c r="CY164" s="93"/>
      <c r="CZ164" s="93"/>
      <c r="DA164" s="93"/>
      <c r="DB164" s="93"/>
    </row>
    <row r="165" spans="10:106" ht="15" customHeight="1" x14ac:dyDescent="0.25">
      <c r="J165" s="617"/>
      <c r="K165" s="617"/>
      <c r="L165" s="617"/>
      <c r="M165" s="469"/>
      <c r="N165" s="469"/>
      <c r="CP165" s="93"/>
      <c r="CQ165" s="93"/>
      <c r="CR165" s="93"/>
      <c r="CT165" s="93"/>
      <c r="CU165" s="93"/>
      <c r="CV165" s="93"/>
      <c r="CW165" s="93"/>
      <c r="CX165" s="93"/>
      <c r="CY165" s="93"/>
      <c r="CZ165" s="93"/>
      <c r="DA165" s="93"/>
      <c r="DB165" s="93"/>
    </row>
    <row r="166" spans="10:106" ht="15" customHeight="1" x14ac:dyDescent="0.25">
      <c r="J166" s="617"/>
      <c r="K166" s="617"/>
      <c r="L166" s="617"/>
      <c r="M166" s="469"/>
      <c r="N166" s="469"/>
      <c r="CP166" s="93"/>
      <c r="CQ166" s="93"/>
      <c r="CR166" s="93"/>
      <c r="CT166" s="93"/>
      <c r="CU166" s="93"/>
      <c r="CV166" s="93"/>
      <c r="CW166" s="93"/>
      <c r="CX166" s="93"/>
      <c r="CY166" s="93"/>
      <c r="CZ166" s="93"/>
      <c r="DA166" s="93"/>
      <c r="DB166" s="93"/>
    </row>
    <row r="167" spans="10:106" ht="15" customHeight="1" x14ac:dyDescent="0.25">
      <c r="J167" s="617"/>
      <c r="K167" s="617"/>
      <c r="L167" s="617"/>
      <c r="M167" s="469"/>
      <c r="N167" s="469"/>
      <c r="CP167" s="93"/>
      <c r="CQ167" s="93"/>
      <c r="CR167" s="93"/>
      <c r="CT167" s="93"/>
      <c r="CU167" s="93"/>
      <c r="CV167" s="93"/>
      <c r="CW167" s="93"/>
      <c r="CX167" s="93"/>
      <c r="CY167" s="93"/>
      <c r="CZ167" s="93"/>
      <c r="DA167" s="93"/>
      <c r="DB167" s="93"/>
    </row>
    <row r="168" spans="10:106" ht="15" customHeight="1" x14ac:dyDescent="0.25">
      <c r="J168" s="617"/>
      <c r="K168" s="617"/>
      <c r="L168" s="617"/>
      <c r="M168" s="469"/>
      <c r="N168" s="469"/>
      <c r="CP168" s="93"/>
      <c r="CQ168" s="93"/>
      <c r="CR168" s="93"/>
      <c r="CT168" s="93"/>
      <c r="CU168" s="93"/>
      <c r="CV168" s="93"/>
      <c r="CW168" s="93"/>
      <c r="CX168" s="93"/>
      <c r="CY168" s="93"/>
      <c r="CZ168" s="93"/>
      <c r="DA168" s="93"/>
      <c r="DB168" s="93"/>
    </row>
    <row r="169" spans="10:106" ht="15" customHeight="1" x14ac:dyDescent="0.25">
      <c r="J169" s="617"/>
      <c r="K169" s="617"/>
      <c r="L169" s="617"/>
      <c r="M169" s="469"/>
      <c r="N169" s="469"/>
      <c r="CP169" s="93"/>
      <c r="CQ169" s="93"/>
      <c r="CR169" s="93"/>
      <c r="CT169" s="93"/>
      <c r="CU169" s="93"/>
      <c r="CV169" s="93"/>
      <c r="CW169" s="93"/>
      <c r="CX169" s="93"/>
      <c r="CY169" s="93"/>
      <c r="CZ169" s="93"/>
      <c r="DA169" s="93"/>
      <c r="DB169" s="93"/>
    </row>
    <row r="170" spans="10:106" ht="15" customHeight="1" x14ac:dyDescent="0.25">
      <c r="J170" s="617"/>
      <c r="K170" s="617"/>
      <c r="L170" s="617"/>
      <c r="M170" s="469"/>
      <c r="N170" s="469"/>
      <c r="CP170" s="93"/>
      <c r="CQ170" s="93"/>
      <c r="CR170" s="93"/>
    </row>
    <row r="171" spans="10:106" ht="15" customHeight="1" x14ac:dyDescent="0.25">
      <c r="CP171" s="93"/>
      <c r="CQ171" s="93"/>
      <c r="CR171" s="9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UsatsAGTi3hUwp1lDjykCtc2rbDgGg54SWoS2v27xKSrB0aRnDaFN1FH46GJ+PaTkA9vl0ZzbYZRaFvM923W3w==" saltValue="aBH0URpgtsqCu3kvZg4Krg=="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28" priority="46">
      <formula>$B$4&lt;&gt;""</formula>
    </cfRule>
  </conditionalFormatting>
  <conditionalFormatting sqref="AD9:BT108 C9:K108 P9:AB108">
    <cfRule type="expression" dxfId="27" priority="34">
      <formula>$C9=""</formula>
    </cfRule>
  </conditionalFormatting>
  <conditionalFormatting sqref="H9:K108 P9:AB108 AE9:BU108">
    <cfRule type="expression" dxfId="26" priority="39">
      <formula>H9&lt;&gt;INDIRECT("'"&amp;$S$4&amp;"'!"&amp;ADDRESS(ROW(H9),COLUMN(H9)))</formula>
    </cfRule>
  </conditionalFormatting>
  <conditionalFormatting sqref="L10:M108 N9:N108">
    <cfRule type="expression" dxfId="25" priority="13">
      <formula>$C9=""</formula>
    </cfRule>
  </conditionalFormatting>
  <conditionalFormatting sqref="L10:M108 N9:N108">
    <cfRule type="expression" dxfId="24" priority="15">
      <formula>L9&lt;&gt;INDIRECT("'"&amp;$S$4&amp;"'!"&amp;ADDRESS(ROW(L9),COLUMN(L9)))</formula>
    </cfRule>
  </conditionalFormatting>
  <conditionalFormatting sqref="M10:M108">
    <cfRule type="expression" dxfId="23" priority="10">
      <formula>$C10=""</formula>
    </cfRule>
  </conditionalFormatting>
  <conditionalFormatting sqref="M10:M108">
    <cfRule type="expression" dxfId="22" priority="12">
      <formula>M10&lt;&gt;INDIRECT("'"&amp;$S$4&amp;"'!"&amp;ADDRESS(ROW(M10),COLUMN(M10)))</formula>
    </cfRule>
  </conditionalFormatting>
  <conditionalFormatting sqref="N10:N108">
    <cfRule type="expression" dxfId="21" priority="7">
      <formula>$C10=""</formula>
    </cfRule>
  </conditionalFormatting>
  <conditionalFormatting sqref="N10:N108">
    <cfRule type="expression" dxfId="20" priority="9">
      <formula>N10&lt;&gt;INDIRECT("'"&amp;$S$4&amp;"'!"&amp;ADDRESS(ROW(N10),COLUMN(N10)))</formula>
    </cfRule>
  </conditionalFormatting>
  <conditionalFormatting sqref="L9:L108">
    <cfRule type="expression" dxfId="19" priority="5">
      <formula>$C9=""</formula>
    </cfRule>
  </conditionalFormatting>
  <conditionalFormatting sqref="L9:L108">
    <cfRule type="expression" dxfId="18" priority="6">
      <formula>L9&lt;&gt;INDIRECT("'"&amp;$S$4&amp;"'!"&amp;ADDRESS(ROW(L9),COLUMN(L9)))</formula>
    </cfRule>
  </conditionalFormatting>
  <conditionalFormatting sqref="M10:M108">
    <cfRule type="expression" dxfId="17" priority="4">
      <formula>AND(M10&lt;&gt;"",OR(M10&lt;VLOOKUP(M$7,$CO:$CQ,2,0),M10&gt;VLOOKUP(M$7,$CO:$CQ,3,0)))</formula>
    </cfRule>
  </conditionalFormatting>
  <conditionalFormatting sqref="M9:M108">
    <cfRule type="expression" dxfId="16" priority="1">
      <formula>$C9=""</formula>
    </cfRule>
  </conditionalFormatting>
  <conditionalFormatting sqref="M9:M108">
    <cfRule type="expression" dxfId="15" priority="3">
      <formula>M9&lt;&gt;INDIRECT("'"&amp;$S$4&amp;"'!"&amp;ADDRESS(ROW(M9),COLUMN(M9)))</formula>
    </cfRule>
  </conditionalFormatting>
  <dataValidations count="6">
    <dataValidation type="list" allowBlank="1" showInputMessage="1" showErrorMessage="1" sqref="K113:N113" xr:uid="{719F9A99-8EF2-4506-8EF6-25E828182212}">
      <formula1>$P$7:$AB$7</formula1>
    </dataValidation>
    <dataValidation type="decimal" allowBlank="1" showInputMessage="1" showErrorMessage="1" sqref="P9:AB108" xr:uid="{CA412C81-A97E-4245-91B7-DFA984A3CA98}">
      <formula1>-999999999</formula1>
      <formula2>999999999</formula2>
    </dataValidation>
    <dataValidation type="list" allowBlank="1" showInputMessage="1" showErrorMessage="1" sqref="G9:G108" xr:uid="{7116F932-9593-4962-BD4D-1DB7D294ACBA}">
      <formula1>Yes_No</formula1>
    </dataValidation>
    <dataValidation type="decimal" operator="greaterThanOrEqual" allowBlank="1" showInputMessage="1" showErrorMessage="1" sqref="J9:K108 M9:M108" xr:uid="{2065D8E4-3161-48A0-8CBA-161EE49A46F4}">
      <formula1>0</formula1>
    </dataValidation>
    <dataValidation operator="greaterThanOrEqual" allowBlank="1" showInputMessage="1" showErrorMessage="1" sqref="N9:N108" xr:uid="{D697AC00-A130-4B1B-AD12-0D7A91716ED1}"/>
    <dataValidation type="decimal" operator="greaterThanOrEqual" allowBlank="1" showInputMessage="1" showErrorMessage="1" sqref="L9:L108" xr:uid="{6FA9A35D-DD25-446C-9042-D9B2E8871245}">
      <formula1>-100</formula1>
    </dataValidation>
  </dataValidations>
  <hyperlinks>
    <hyperlink ref="B2" r:id="rId1" location="'ORC Overview'!A1" xr:uid="{A1F37F2B-4F18-48FE-BFEC-1FDA3C856DFC}"/>
  </hyperlinks>
  <pageMargins left="0.23622047244094491" right="0.23622047244094491" top="1.1811023622047245" bottom="0.74803149606299213" header="0.31496062992125984" footer="0.31496062992125984"/>
  <pageSetup paperSize="9" scale="77" fitToWidth="5" orientation="portrait" r:id="rId2"/>
  <headerFooter>
    <oddFooter>&amp;C&amp;A&amp;RVersion: 8.1.2014</oddFooter>
  </headerFooter>
  <colBreaks count="3" manualBreakCount="3">
    <brk id="10" min="1" max="55" man="1"/>
    <brk id="21" min="1" max="55" man="1"/>
    <brk id="35" min="1" max="55" man="1"/>
  </colBreaks>
  <drawing r:id="rId3"/>
  <legacyDrawing r:id="rId4"/>
  <extLst>
    <ext xmlns:x14="http://schemas.microsoft.com/office/spreadsheetml/2009/9/main" uri="{78C0D931-6437-407d-A8EE-F0AAD7539E65}">
      <x14:conditionalFormattings>
        <x14:conditionalFormatting xmlns:xm="http://schemas.microsoft.com/office/excel/2006/main">
          <x14:cfRule type="containsText" priority="40" operator="containsText" id="{FE1E9E66-9976-43A5-9B1D-CE6B80708F22}">
            <xm:f>NOT(ISERROR(SEARCH('Pulldown-Listen'!$H$4,I9)))</xm:f>
            <xm:f>'Pulldown-Listen'!$H$4</xm:f>
            <x14:dxf>
              <font>
                <color rgb="FF00B050"/>
              </font>
              <fill>
                <patternFill patternType="solid">
                  <bgColor rgb="FFFFFFCC"/>
                </patternFill>
              </fill>
            </x14:dxf>
          </x14:cfRule>
          <x14:cfRule type="containsText" priority="41" operator="containsText" id="{579F995F-F35B-4ECE-92B4-0287FC816D9E}">
            <xm:f>NOT(ISERROR(SEARCH('Pulldown-Listen'!$H$3,I9)))</xm:f>
            <xm:f>'Pulldown-Listen'!$H$3</xm:f>
            <x14:dxf>
              <font>
                <color rgb="FFFFC000"/>
              </font>
              <fill>
                <patternFill>
                  <bgColor rgb="FFFFFFCC"/>
                </patternFill>
              </fill>
            </x14:dxf>
          </x14:cfRule>
          <x14:cfRule type="containsText" priority="47" operator="containsText" id="{DA8F9749-4173-4A10-B428-619D9534A87A}">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B159D153-06F1-4A23-9B19-06DC08526FB3}">
            <xm:f>NOT(ISERROR(SEARCH('Pulldown-Listen'!$G$5,H9)))</xm:f>
            <xm:f>'Pulldown-Listen'!$G$5</xm:f>
            <x14:dxf>
              <font>
                <color rgb="FFC00000"/>
              </font>
              <fill>
                <patternFill>
                  <bgColor rgb="FFFFFFCC"/>
                </patternFill>
              </fill>
            </x14:dxf>
          </x14:cfRule>
          <x14:cfRule type="containsText" priority="43" operator="containsText" id="{FDF657F9-5F75-4613-91CA-A90BAF9CE299}">
            <xm:f>NOT(ISERROR(SEARCH('Pulldown-Listen'!$G$4,H9)))</xm:f>
            <xm:f>'Pulldown-Listen'!$G$4</xm:f>
            <x14:dxf>
              <font>
                <color rgb="FFFF5050"/>
              </font>
              <fill>
                <patternFill>
                  <bgColor rgb="FFFFFFCC"/>
                </patternFill>
              </fill>
            </x14:dxf>
          </x14:cfRule>
          <x14:cfRule type="containsText" priority="44" operator="containsText" id="{27CB8163-9A96-4C70-9E4C-7FE72E0766D8}">
            <xm:f>NOT(ISERROR(SEARCH('Pulldown-Listen'!$G$3,H9)))</xm:f>
            <xm:f>'Pulldown-Listen'!$G$3</xm:f>
            <x14:dxf>
              <font>
                <color rgb="FFFFC000"/>
              </font>
              <fill>
                <patternFill>
                  <bgColor rgb="FFFFFFCC"/>
                </patternFill>
              </fill>
            </x14:dxf>
          </x14:cfRule>
          <x14:cfRule type="containsText" priority="45" operator="containsText" id="{91EB0DF5-D547-47A7-B615-C96EDF354827}">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E430F22E-855F-485C-869A-160ECA41827E}">
            <xm:f>NOT(ISERROR(SEARCH('Pulldown-Listen'!$I$2,G9)))</xm:f>
            <xm:f>'Pulldown-Listen'!$I$2</xm:f>
            <x14:dxf>
              <font>
                <b/>
                <i val="0"/>
                <color rgb="FF00B050"/>
              </font>
            </x14:dxf>
          </x14:cfRule>
          <x14:cfRule type="containsText" priority="38" operator="containsText" id="{E2EC8837-98FD-4F47-9048-69BA8591B1B9}">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B320C22A-BA54-46FF-9B11-6637E63B2710}">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98B35F77-8CD2-422D-8E9D-2ED4FC5C4017}">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5B2C7759-4D8B-48E5-B0AC-370785BE8B15}">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5FC441C0-9D7F-40E0-99AE-220BE09DC3A4}">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82697255-33ED-492B-BE9A-94E4A1FE2C1F}">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4FBA8442-B980-440B-8BF9-64901B42DD75}">
          <x14:formula1>
            <xm:f>'Pulldown-Listen'!$G$2:$G$5</xm:f>
          </x14:formula1>
          <xm:sqref>H9:H108</xm:sqref>
        </x14:dataValidation>
        <x14:dataValidation type="list" allowBlank="1" showInputMessage="1" showErrorMessage="1" xr:uid="{6A7A00E3-D46B-40A5-BD3A-BF0DA5DD63D5}">
          <x14:formula1>
            <xm:f>'Pulldown-Listen'!$N$2:$N$12</xm:f>
          </x14:formula1>
          <xm:sqref>S4:U4</xm:sqref>
        </x14:dataValidation>
        <x14:dataValidation type="list" allowBlank="1" showInputMessage="1" showErrorMessage="1" xr:uid="{01F7D833-0382-4710-B75C-E2481B464857}">
          <x14:formula1>
            <xm:f>'Pulldown-Listen'!$H$2:$H$4</xm:f>
          </x14:formula1>
          <xm:sqref>I9:I108</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39"/>
  <sheetViews>
    <sheetView workbookViewId="0">
      <selection activeCell="D6" sqref="D6"/>
    </sheetView>
  </sheetViews>
  <sheetFormatPr baseColWidth="10" defaultColWidth="0" defaultRowHeight="14.25" zeroHeight="1" x14ac:dyDescent="0.2"/>
  <cols>
    <col min="1" max="1" width="4.140625" style="410" customWidth="1"/>
    <col min="2" max="2" width="52.85546875" style="410" customWidth="1"/>
    <col min="3" max="3" width="25.5703125" style="410" customWidth="1"/>
    <col min="4" max="4" width="74.85546875" style="410" customWidth="1"/>
    <col min="5" max="5" width="4.140625" style="410" customWidth="1"/>
    <col min="6" max="16384" width="11.42578125" style="410" hidden="1"/>
  </cols>
  <sheetData>
    <row r="1" spans="1:4" ht="15" thickBot="1" x14ac:dyDescent="0.25">
      <c r="A1" s="91"/>
      <c r="B1" s="409"/>
    </row>
    <row r="2" spans="1:4" ht="21" thickBot="1" x14ac:dyDescent="0.25">
      <c r="A2" s="96"/>
      <c r="B2" s="609" t="s">
        <v>315</v>
      </c>
      <c r="C2" s="610"/>
      <c r="D2" s="611"/>
    </row>
    <row r="3" spans="1:4" ht="15" customHeight="1" x14ac:dyDescent="0.2">
      <c r="A3" s="96"/>
      <c r="B3" s="411"/>
      <c r="C3" s="411"/>
      <c r="D3" s="411"/>
    </row>
    <row r="4" spans="1:4" s="413" customFormat="1" ht="34.5" customHeight="1" thickBot="1" x14ac:dyDescent="0.3">
      <c r="A4" s="100"/>
      <c r="B4" s="412"/>
      <c r="C4" s="635" t="str">
        <f>IF(AND(D6&lt;&gt;"",OR(D8='Pulldown-Listen'!D3,D8='Pulldown-Listen'!D4,D8='Pulldown-Listen'!D5)),"Für Optionen der Kategorie """ &amp; D8 &amp; """ we would kindly ask you to create a copy of Template ""T3b - Option 1 Annex"", rename it accordingly and fill in the required information.","")</f>
        <v/>
      </c>
      <c r="D4" s="635"/>
    </row>
    <row r="5" spans="1:4" ht="15.75" thickBot="1" x14ac:dyDescent="0.25">
      <c r="A5" s="97"/>
      <c r="B5" s="414" t="s">
        <v>327</v>
      </c>
    </row>
    <row r="6" spans="1:4" x14ac:dyDescent="0.2">
      <c r="A6" s="97"/>
      <c r="B6" s="415" t="s">
        <v>316</v>
      </c>
      <c r="C6" s="416" t="s">
        <v>317</v>
      </c>
      <c r="D6" s="417"/>
    </row>
    <row r="7" spans="1:4" x14ac:dyDescent="0.2">
      <c r="A7" s="97"/>
      <c r="B7" s="415" t="s">
        <v>318</v>
      </c>
      <c r="C7" s="418" t="s">
        <v>1</v>
      </c>
      <c r="D7" s="419" t="str">
        <f>IFERROR(IF(VLOOKUP($D$6,'T2 - Stand-alone options'!B:C,2,0)="","Kein Name angegeben in Template ""T2 - Optionen auf Einzelbasis""",VLOOKUP($D$6,'T2 - Stand-alone options'!$B$6:$L$108,2,0) ),"Please provide the number of the option in cell D6")</f>
        <v>Please provide the number of the option in cell D6</v>
      </c>
    </row>
    <row r="8" spans="1:4" x14ac:dyDescent="0.2">
      <c r="A8" s="97"/>
      <c r="B8" s="415" t="s">
        <v>319</v>
      </c>
      <c r="C8" s="418" t="s">
        <v>1</v>
      </c>
      <c r="D8" s="419" t="str">
        <f>IFERROR(IF(VLOOKUP($D$6,'T2 - Stand-alone options'!$B$9:$D$108,3,0)="","Keine Kategorie angegeben in Template ""T2 - Optionen auf Einzelbasis""",VLOOKUP($D$6,'T2 - Stand-alone options'!$B$9:$L$108,3,0) ),"Please provide the number of the option in cell D6")</f>
        <v>Please provide the number of the option in cell D6</v>
      </c>
    </row>
    <row r="9" spans="1:4" x14ac:dyDescent="0.2">
      <c r="A9" s="97"/>
      <c r="B9" s="415" t="s">
        <v>320</v>
      </c>
      <c r="C9" s="418" t="s">
        <v>1</v>
      </c>
      <c r="D9" s="419" t="str">
        <f>IFERROR(IF(VLOOKUP($D$6,'T2 - Stand-alone options'!$B$9:$E$108,4,0)="","Keine Subkategorie angegeben in Template ""T2 - Optionen auf Einzelbasis""",VLOOKUP($D$6,'T2 - Stand-alone options'!$B$9:$L$108,4,0) ),"Please provide the number of the option in cell D6")</f>
        <v>Please provide the number of the option in cell D6</v>
      </c>
    </row>
    <row r="10" spans="1:4" x14ac:dyDescent="0.2">
      <c r="A10" s="97"/>
      <c r="B10" s="415" t="s">
        <v>321</v>
      </c>
      <c r="C10" s="418" t="s">
        <v>322</v>
      </c>
      <c r="D10" s="420"/>
    </row>
    <row r="11" spans="1:4" ht="69.75" customHeight="1" x14ac:dyDescent="0.2">
      <c r="A11" s="97"/>
      <c r="B11" s="415" t="s">
        <v>323</v>
      </c>
      <c r="C11" s="418" t="s">
        <v>1</v>
      </c>
      <c r="D11" s="420"/>
    </row>
    <row r="12" spans="1:4" x14ac:dyDescent="0.2">
      <c r="A12" s="97"/>
      <c r="B12" s="415" t="s">
        <v>324</v>
      </c>
      <c r="C12" s="418" t="s">
        <v>325</v>
      </c>
      <c r="D12" s="420"/>
    </row>
    <row r="13" spans="1:4" ht="15" thickBot="1" x14ac:dyDescent="0.25">
      <c r="A13" s="97"/>
      <c r="B13" s="421" t="s">
        <v>326</v>
      </c>
      <c r="C13" s="422" t="s">
        <v>325</v>
      </c>
      <c r="D13" s="423"/>
    </row>
    <row r="14" spans="1:4" ht="15" thickBot="1" x14ac:dyDescent="0.25">
      <c r="A14" s="97"/>
      <c r="B14" s="424"/>
      <c r="C14" s="425"/>
      <c r="D14" s="426"/>
    </row>
    <row r="15" spans="1:4" ht="15.75" thickBot="1" x14ac:dyDescent="0.25">
      <c r="A15" s="97"/>
      <c r="B15" s="427" t="s">
        <v>411</v>
      </c>
      <c r="C15" s="425"/>
      <c r="D15" s="426"/>
    </row>
    <row r="16" spans="1:4" x14ac:dyDescent="0.2">
      <c r="A16" s="97"/>
      <c r="B16" s="428" t="s">
        <v>397</v>
      </c>
      <c r="C16" s="416" t="s">
        <v>55</v>
      </c>
      <c r="D16" s="429" t="str">
        <f>IFERROR(IF(VLOOKUP($D$6,'T2 - Stand-alone options'!$B$9:$Z$108,13,0)="","",VLOOKUP($D$6,'T2 - Stand-alone options'!$B$9:$Z$108,13,0)),"Please provide the number of the option in cell D6")</f>
        <v>Please provide the number of the option in cell D6</v>
      </c>
    </row>
    <row r="17" spans="1:4" x14ac:dyDescent="0.2">
      <c r="A17" s="97"/>
      <c r="B17" s="415" t="s">
        <v>398</v>
      </c>
      <c r="C17" s="418" t="s">
        <v>98</v>
      </c>
      <c r="D17" s="419" t="str">
        <f>IFERROR(IF(VLOOKUP($D$6,'T2 - Stand-alone options'!$B$9:$Z$108,14,0)="","",VLOOKUP($D$6,'T2 - Stand-alone options'!$B$9:$Z$108,14,0)),"Please provide the number of the option in cell D6")</f>
        <v>Please provide the number of the option in cell D6</v>
      </c>
    </row>
    <row r="18" spans="1:4" ht="15" thickBot="1" x14ac:dyDescent="0.25">
      <c r="A18" s="97"/>
      <c r="B18" s="415" t="s">
        <v>399</v>
      </c>
      <c r="C18" s="422" t="s">
        <v>1</v>
      </c>
      <c r="D18" s="423"/>
    </row>
    <row r="19" spans="1:4" x14ac:dyDescent="0.2">
      <c r="A19" s="97"/>
      <c r="B19" s="428" t="s">
        <v>400</v>
      </c>
      <c r="C19" s="416" t="s">
        <v>55</v>
      </c>
      <c r="D19" s="429" t="str">
        <f>IFERROR(IF(VLOOKUP($D$6,'T2 - Stand-alone options'!$B$9:$Z$108,15,0)="","",VLOOKUP($D$6,'T2 - Stand-alone options'!$B$9:$Z$108,15,0)),"Please provide the number of the option in cell D6")</f>
        <v>Please provide the number of the option in cell D6</v>
      </c>
    </row>
    <row r="20" spans="1:4" x14ac:dyDescent="0.2">
      <c r="A20" s="97"/>
      <c r="B20" s="415" t="s">
        <v>401</v>
      </c>
      <c r="C20" s="418" t="s">
        <v>98</v>
      </c>
      <c r="D20" s="419" t="str">
        <f>IFERROR(IF(VLOOKUP($D$6,'T2 - Stand-alone options'!$B$9:$Z$108,16,0)="","",VLOOKUP($D$6,'T2 - Stand-alone options'!$B$9:$Z$108,16,0)),"Please provide the number of the option in cell D6")</f>
        <v>Please provide the number of the option in cell D6</v>
      </c>
    </row>
    <row r="21" spans="1:4" ht="15" thickBot="1" x14ac:dyDescent="0.25">
      <c r="A21" s="97"/>
      <c r="B21" s="421" t="s">
        <v>399</v>
      </c>
      <c r="C21" s="422" t="s">
        <v>1</v>
      </c>
      <c r="D21" s="423"/>
    </row>
    <row r="22" spans="1:4" x14ac:dyDescent="0.2">
      <c r="A22" s="97"/>
      <c r="B22" s="428" t="s">
        <v>402</v>
      </c>
      <c r="C22" s="416" t="s">
        <v>55</v>
      </c>
      <c r="D22" s="429" t="str">
        <f>IFERROR(IF(VLOOKUP($D$6,'T2 - Stand-alone options'!$B$9:$Z$108,17,0)="","",VLOOKUP($D$6,'T2 - Stand-alone options'!$B$9:$Z$108,17,0)),"Please provide the number of the option in cell D6")</f>
        <v>Please provide the number of the option in cell D6</v>
      </c>
    </row>
    <row r="23" spans="1:4" x14ac:dyDescent="0.2">
      <c r="A23" s="97"/>
      <c r="B23" s="415" t="s">
        <v>403</v>
      </c>
      <c r="C23" s="418" t="s">
        <v>98</v>
      </c>
      <c r="D23" s="419" t="str">
        <f>IFERROR(IF(VLOOKUP($D$6,'T2 - Stand-alone options'!$B$9:$Z$108,18,0)="","",VLOOKUP($D$6,'T2 - Stand-alone options'!$B$9:$Z$108,18,0)),"Please provide the number of the option in cell D6")</f>
        <v>Please provide the number of the option in cell D6</v>
      </c>
    </row>
    <row r="24" spans="1:4" ht="15" thickBot="1" x14ac:dyDescent="0.25">
      <c r="A24" s="97"/>
      <c r="B24" s="421" t="s">
        <v>399</v>
      </c>
      <c r="C24" s="422" t="s">
        <v>1</v>
      </c>
      <c r="D24" s="423"/>
    </row>
    <row r="25" spans="1:4" x14ac:dyDescent="0.2">
      <c r="A25" s="97"/>
      <c r="B25" s="428" t="s">
        <v>404</v>
      </c>
      <c r="C25" s="416" t="s">
        <v>98</v>
      </c>
      <c r="D25" s="429" t="str">
        <f>IFERROR(IF(VLOOKUP($D$6,'T2 - Stand-alone options'!$B$9:$Z$108,19,0)="","",VLOOKUP($D$6,'T2 - Stand-alone options'!$B$9:$Z$108,19,0)),"Please provide the number of the option in cell D6")</f>
        <v>Please provide the number of the option in cell D6</v>
      </c>
    </row>
    <row r="26" spans="1:4" ht="15" thickBot="1" x14ac:dyDescent="0.25">
      <c r="A26" s="97"/>
      <c r="B26" s="430" t="s">
        <v>399</v>
      </c>
      <c r="C26" s="422" t="s">
        <v>1</v>
      </c>
      <c r="D26" s="423"/>
    </row>
    <row r="27" spans="1:4" x14ac:dyDescent="0.2">
      <c r="A27" s="97"/>
      <c r="B27" s="428" t="s">
        <v>405</v>
      </c>
      <c r="C27" s="416" t="s">
        <v>55</v>
      </c>
      <c r="D27" s="429" t="str">
        <f>IFERROR(IF(VLOOKUP($D$6,'T2 - Stand-alone options'!$B$9:$Z$108,20,0)="","",VLOOKUP($D$6,'T2 - Stand-alone options'!$B$9:$Z$108,20,0)),"Please provide the number of the option in cell D6")</f>
        <v>Please provide the number of the option in cell D6</v>
      </c>
    </row>
    <row r="28" spans="1:4" ht="15" thickBot="1" x14ac:dyDescent="0.25">
      <c r="A28" s="97"/>
      <c r="B28" s="430" t="s">
        <v>399</v>
      </c>
      <c r="C28" s="422" t="s">
        <v>1</v>
      </c>
      <c r="D28" s="423"/>
    </row>
    <row r="29" spans="1:4" x14ac:dyDescent="0.2">
      <c r="A29" s="97"/>
      <c r="B29" s="428" t="s">
        <v>406</v>
      </c>
      <c r="C29" s="416" t="s">
        <v>55</v>
      </c>
      <c r="D29" s="429" t="str">
        <f>IFERROR(IF(VLOOKUP($D$6,'T2 - Stand-alone options'!$B$9:$Z$108,21,0)="","",VLOOKUP($D$6,'T2 - Stand-alone options'!$B$9:$Z$108,21,0)),"Please provide the number of the option in cell D6")</f>
        <v>Please provide the number of the option in cell D6</v>
      </c>
    </row>
    <row r="30" spans="1:4" ht="15" thickBot="1" x14ac:dyDescent="0.25">
      <c r="A30" s="97"/>
      <c r="B30" s="430" t="s">
        <v>399</v>
      </c>
      <c r="C30" s="422" t="s">
        <v>1</v>
      </c>
      <c r="D30" s="423"/>
    </row>
    <row r="31" spans="1:4" x14ac:dyDescent="0.2">
      <c r="A31" s="97"/>
      <c r="B31" s="428" t="s">
        <v>407</v>
      </c>
      <c r="C31" s="416" t="s">
        <v>55</v>
      </c>
      <c r="D31" s="429" t="str">
        <f>IFERROR(IF(VLOOKUP($D$6,'T2 - Stand-alone options'!$B$9:$Z$108,22,0)="","",VLOOKUP($D$6,'T2 - Stand-alone options'!$B$9:$Z$108,22,0)),"Please provide the number of the option in cell D6")</f>
        <v>Please provide the number of the option in cell D6</v>
      </c>
    </row>
    <row r="32" spans="1:4" ht="15" thickBot="1" x14ac:dyDescent="0.25">
      <c r="A32" s="97"/>
      <c r="B32" s="430" t="s">
        <v>399</v>
      </c>
      <c r="C32" s="431" t="s">
        <v>1</v>
      </c>
      <c r="D32" s="423"/>
    </row>
    <row r="33" spans="1:4" x14ac:dyDescent="0.2">
      <c r="A33" s="97"/>
      <c r="B33" s="428" t="s">
        <v>408</v>
      </c>
      <c r="C33" s="416" t="s">
        <v>55</v>
      </c>
      <c r="D33" s="429" t="str">
        <f>IFERROR(IF(VLOOKUP($D$6,'T2 - Stand-alone options'!$B$9:$Z$108,23,0)="","",VLOOKUP($D$6,'T2 - Stand-alone options'!$B$9:$Z$108,23,0)),"Please provide the number of the option in cell D6")</f>
        <v>Please provide the number of the option in cell D6</v>
      </c>
    </row>
    <row r="34" spans="1:4" ht="15" thickBot="1" x14ac:dyDescent="0.25">
      <c r="A34" s="97"/>
      <c r="B34" s="430" t="s">
        <v>399</v>
      </c>
      <c r="C34" s="431" t="s">
        <v>1</v>
      </c>
      <c r="D34" s="423"/>
    </row>
    <row r="35" spans="1:4" x14ac:dyDescent="0.2">
      <c r="A35" s="97"/>
      <c r="B35" s="428" t="s">
        <v>409</v>
      </c>
      <c r="C35" s="416" t="s">
        <v>55</v>
      </c>
      <c r="D35" s="429" t="str">
        <f>IFERROR(IF(VLOOKUP($D$6,'T2 - Stand-alone options'!$B$9:$Z$108,24,0)="","",VLOOKUP($D$6,'T2 - Stand-alone options'!$B$9:$Z$108,24,0)),"Please provide the number of the option in cell D6")</f>
        <v>Please provide the number of the option in cell D6</v>
      </c>
    </row>
    <row r="36" spans="1:4" ht="15" thickBot="1" x14ac:dyDescent="0.25">
      <c r="A36" s="97"/>
      <c r="B36" s="430" t="s">
        <v>399</v>
      </c>
      <c r="C36" s="431" t="s">
        <v>1</v>
      </c>
      <c r="D36" s="423"/>
    </row>
    <row r="37" spans="1:4" x14ac:dyDescent="0.2">
      <c r="A37" s="97"/>
      <c r="B37" s="428" t="s">
        <v>410</v>
      </c>
      <c r="C37" s="416" t="s">
        <v>59</v>
      </c>
      <c r="D37" s="429" t="str">
        <f>IFERROR(IF(VLOOKUP($D$6,'T2 - Stand-alone options'!$B$9:$Z$108,25,0)="","",VLOOKUP($D$6,'T2 - Stand-alone options'!$B$9:$Z$108,25,0)),"Please provide the number of the option in cell D6")</f>
        <v>Please provide the number of the option in cell D6</v>
      </c>
    </row>
    <row r="38" spans="1:4" ht="15" thickBot="1" x14ac:dyDescent="0.25">
      <c r="A38" s="97"/>
      <c r="B38" s="421" t="s">
        <v>399</v>
      </c>
      <c r="C38" s="422" t="s">
        <v>1</v>
      </c>
      <c r="D38" s="423"/>
    </row>
    <row r="39" spans="1:4" x14ac:dyDescent="0.2"/>
  </sheetData>
  <sheetProtection algorithmName="SHA-512" hashValue="xik4kJTP++qPMoafDAFcQbmEzrAPH5U2BERJ74HQ7vyQMWsh0TylQ+IieWw6PaGDQtoyCEwa7NUSdISG30kDpQ==" saltValue="HRauwp/mtzizjD6IV/KpxQ==" spinCount="100000" sheet="1" formatCells="0" formatColumns="0" formatRows="0"/>
  <mergeCells count="2">
    <mergeCell ref="B2:D2"/>
    <mergeCell ref="C4:D4"/>
  </mergeCells>
  <conditionalFormatting sqref="C4:D4">
    <cfRule type="expression" dxfId="0" priority="1">
      <formula>$C$4&lt;&gt;""</formula>
    </cfRule>
  </conditionalFormatting>
  <dataValidations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60"/>
  <sheetViews>
    <sheetView workbookViewId="0">
      <pane xSplit="3" ySplit="10" topLeftCell="D11" activePane="bottomRight" state="frozen"/>
      <selection pane="topRight" activeCell="D1" sqref="D1"/>
      <selection pane="bottomLeft" activeCell="A11" sqref="A11"/>
      <selection pane="bottomRight" activeCell="H16" sqref="H16"/>
    </sheetView>
  </sheetViews>
  <sheetFormatPr baseColWidth="10" defaultColWidth="0" defaultRowHeight="14.25" x14ac:dyDescent="0.2"/>
  <cols>
    <col min="1" max="1" width="4.140625" style="410" customWidth="1"/>
    <col min="2" max="2" width="4.140625" style="432" customWidth="1"/>
    <col min="3" max="3" width="25.42578125" style="410" customWidth="1"/>
    <col min="4" max="4" width="47.42578125" style="410" customWidth="1"/>
    <col min="5" max="5" width="16.140625" style="410" customWidth="1"/>
    <col min="6" max="7" width="15.85546875" style="410" customWidth="1"/>
    <col min="8" max="8" width="39.42578125" style="410" customWidth="1"/>
    <col min="9" max="10" width="19.5703125" style="410" customWidth="1"/>
    <col min="11" max="11" width="26.5703125" style="410" customWidth="1"/>
    <col min="12" max="12" width="18.140625" style="410" customWidth="1"/>
    <col min="13" max="13" width="4.140625" style="410" customWidth="1"/>
    <col min="14" max="16384" width="11.42578125" style="410" hidden="1"/>
  </cols>
  <sheetData>
    <row r="1" spans="2:12" ht="15" thickBot="1" x14ac:dyDescent="0.25"/>
    <row r="2" spans="2:12" ht="21" thickBot="1" x14ac:dyDescent="0.25">
      <c r="B2" s="609" t="s">
        <v>328</v>
      </c>
      <c r="C2" s="610"/>
      <c r="D2" s="610"/>
      <c r="E2" s="610"/>
      <c r="F2" s="610"/>
      <c r="G2" s="610"/>
      <c r="H2" s="610"/>
      <c r="I2" s="610"/>
      <c r="J2" s="610"/>
      <c r="K2" s="610"/>
      <c r="L2" s="611"/>
    </row>
    <row r="3" spans="2:12" ht="15" customHeight="1" thickBot="1" x14ac:dyDescent="0.25">
      <c r="B3" s="411"/>
      <c r="C3" s="411"/>
      <c r="D3" s="411"/>
      <c r="E3" s="411"/>
      <c r="F3" s="411"/>
      <c r="G3" s="411"/>
      <c r="H3" s="411"/>
      <c r="I3" s="411"/>
      <c r="J3" s="411"/>
      <c r="K3" s="411"/>
      <c r="L3" s="411"/>
    </row>
    <row r="4" spans="2:12" ht="15" customHeight="1" x14ac:dyDescent="0.2">
      <c r="B4" s="410"/>
      <c r="D4" s="433" t="s">
        <v>316</v>
      </c>
      <c r="E4" s="434" t="s">
        <v>317</v>
      </c>
      <c r="F4" s="636"/>
      <c r="G4" s="636"/>
      <c r="H4" s="637"/>
      <c r="I4" s="470"/>
      <c r="J4" s="470"/>
      <c r="K4" s="411"/>
      <c r="L4" s="411"/>
    </row>
    <row r="5" spans="2:12" ht="15" customHeight="1" x14ac:dyDescent="0.2">
      <c r="B5" s="410"/>
      <c r="D5" s="435" t="s">
        <v>318</v>
      </c>
      <c r="E5" s="436" t="s">
        <v>1</v>
      </c>
      <c r="F5" s="638" t="str">
        <f>IFERROR(IF(VLOOKUP($F$4,'T2 - Stand-alone options'!$B$9:$X$108,2,0)="","Kein Name angegeben in Template ""T2 - Optionen auf Einzelbasis""",VLOOKUP($F$4,'T2 - Stand-alone options'!$B$9:$X$108,2,0) ),"Please provide the number of the option in cell D4")</f>
        <v>Please provide the number of the option in cell D4</v>
      </c>
      <c r="G5" s="638"/>
      <c r="H5" s="639"/>
      <c r="I5" s="471"/>
      <c r="J5" s="471"/>
      <c r="K5" s="411"/>
      <c r="L5" s="411"/>
    </row>
    <row r="6" spans="2:12" ht="15" customHeight="1" x14ac:dyDescent="0.2">
      <c r="B6" s="410"/>
      <c r="D6" s="435" t="s">
        <v>319</v>
      </c>
      <c r="E6" s="436" t="s">
        <v>1</v>
      </c>
      <c r="F6" s="638" t="str">
        <f>IFERROR(IF(VLOOKUP($F$4,'T2 - Stand-alone options'!$B$9:$X$108,3,0)="","Keine Kategorie angegeben in Template ""T2 - Optionen auf Einzelbasis""",VLOOKUP($F$4,'T2 - Stand-alone options'!$B$9:$X$108,3,0) ),"Please provide the number of the option in cell D4")</f>
        <v>Please provide the number of the option in cell D4</v>
      </c>
      <c r="G6" s="638"/>
      <c r="H6" s="639"/>
      <c r="I6" s="471"/>
      <c r="J6" s="471"/>
      <c r="K6" s="411"/>
      <c r="L6" s="411"/>
    </row>
    <row r="7" spans="2:12" ht="15" customHeight="1" thickBot="1" x14ac:dyDescent="0.25">
      <c r="B7" s="410"/>
      <c r="D7" s="437" t="s">
        <v>320</v>
      </c>
      <c r="E7" s="438" t="s">
        <v>1</v>
      </c>
      <c r="F7" s="640" t="str">
        <f>IFERROR(IF(VLOOKUP($F$4,'T2 - Stand-alone options'!$B$9:$X$108,4,0)="","Keine Subkategorie angegeben in Template ""T2 - Optionen auf Einzelbasis""",VLOOKUP($F$4,'T2 - Stand-alone options'!$B$9:$X$108,4,0) ),"Please provide the number of the option in cell D4")</f>
        <v>Please provide the number of the option in cell D4</v>
      </c>
      <c r="G7" s="640"/>
      <c r="H7" s="641"/>
      <c r="I7" s="471"/>
      <c r="J7" s="471"/>
      <c r="K7" s="411"/>
      <c r="L7" s="411"/>
    </row>
    <row r="8" spans="2:12" ht="15" thickBot="1" x14ac:dyDescent="0.25"/>
    <row r="9" spans="2:12" s="124" customFormat="1" ht="26.25" thickBot="1" x14ac:dyDescent="0.3">
      <c r="B9" s="472" t="s">
        <v>0</v>
      </c>
      <c r="C9" s="473" t="s">
        <v>138</v>
      </c>
      <c r="D9" s="473" t="s">
        <v>329</v>
      </c>
      <c r="E9" s="473" t="s">
        <v>330</v>
      </c>
      <c r="F9" s="473" t="s">
        <v>331</v>
      </c>
      <c r="G9" s="473" t="s">
        <v>332</v>
      </c>
      <c r="H9" s="473" t="s">
        <v>143</v>
      </c>
      <c r="I9" s="496" t="s">
        <v>333</v>
      </c>
      <c r="J9" s="496" t="s">
        <v>334</v>
      </c>
      <c r="K9" s="473" t="s">
        <v>335</v>
      </c>
      <c r="L9" s="474" t="s">
        <v>336</v>
      </c>
    </row>
    <row r="10" spans="2:12" s="91" customFormat="1" ht="13.5" thickBot="1" x14ac:dyDescent="0.25">
      <c r="B10" s="439" t="s">
        <v>0</v>
      </c>
      <c r="C10" s="440" t="s">
        <v>337</v>
      </c>
      <c r="D10" s="440" t="s">
        <v>1</v>
      </c>
      <c r="E10" s="440" t="s">
        <v>338</v>
      </c>
      <c r="F10" s="440" t="s">
        <v>338</v>
      </c>
      <c r="G10" s="440" t="s">
        <v>338</v>
      </c>
      <c r="H10" s="440" t="s">
        <v>1</v>
      </c>
      <c r="I10" s="440" t="s">
        <v>192</v>
      </c>
      <c r="J10" s="440" t="s">
        <v>192</v>
      </c>
      <c r="K10" s="440" t="s">
        <v>287</v>
      </c>
      <c r="L10" s="441" t="s">
        <v>287</v>
      </c>
    </row>
    <row r="11" spans="2:12" x14ac:dyDescent="0.2">
      <c r="B11" s="442">
        <v>1</v>
      </c>
      <c r="C11" s="443"/>
      <c r="D11" s="443"/>
      <c r="E11" s="443"/>
      <c r="F11" s="443"/>
      <c r="G11" s="443"/>
      <c r="H11" s="443"/>
      <c r="I11" s="443"/>
      <c r="J11" s="443"/>
      <c r="K11" s="443"/>
      <c r="L11" s="443"/>
    </row>
    <row r="12" spans="2:12" x14ac:dyDescent="0.2">
      <c r="B12" s="444">
        <v>2</v>
      </c>
      <c r="C12" s="445"/>
      <c r="D12" s="445"/>
      <c r="E12" s="445"/>
      <c r="F12" s="445"/>
      <c r="G12" s="445"/>
      <c r="H12" s="445"/>
      <c r="I12" s="445"/>
      <c r="J12" s="445"/>
      <c r="K12" s="445"/>
      <c r="L12" s="445"/>
    </row>
    <row r="13" spans="2:12" x14ac:dyDescent="0.2">
      <c r="B13" s="444">
        <v>3</v>
      </c>
      <c r="C13" s="445"/>
      <c r="D13" s="445"/>
      <c r="E13" s="445"/>
      <c r="F13" s="445"/>
      <c r="G13" s="445"/>
      <c r="H13" s="445"/>
      <c r="I13" s="445"/>
      <c r="J13" s="445"/>
      <c r="K13" s="445"/>
      <c r="L13" s="445"/>
    </row>
    <row r="14" spans="2:12" x14ac:dyDescent="0.2">
      <c r="B14" s="444">
        <v>4</v>
      </c>
      <c r="C14" s="445"/>
      <c r="D14" s="445"/>
      <c r="E14" s="445"/>
      <c r="F14" s="445"/>
      <c r="G14" s="445"/>
      <c r="H14" s="445"/>
      <c r="I14" s="445"/>
      <c r="J14" s="445"/>
      <c r="K14" s="445"/>
      <c r="L14" s="445"/>
    </row>
    <row r="15" spans="2:12" x14ac:dyDescent="0.2">
      <c r="B15" s="444">
        <v>5</v>
      </c>
      <c r="C15" s="445"/>
      <c r="D15" s="445"/>
      <c r="E15" s="445"/>
      <c r="F15" s="445"/>
      <c r="G15" s="445"/>
      <c r="H15" s="445"/>
      <c r="I15" s="445"/>
      <c r="J15" s="445"/>
      <c r="K15" s="445"/>
      <c r="L15" s="445"/>
    </row>
    <row r="16" spans="2:12" x14ac:dyDescent="0.2">
      <c r="B16" s="444">
        <v>6</v>
      </c>
      <c r="C16" s="445"/>
      <c r="D16" s="445"/>
      <c r="E16" s="445"/>
      <c r="F16" s="445"/>
      <c r="G16" s="445"/>
      <c r="H16" s="445"/>
      <c r="I16" s="445"/>
      <c r="J16" s="445"/>
      <c r="K16" s="445"/>
      <c r="L16" s="445"/>
    </row>
    <row r="17" spans="2:12" x14ac:dyDescent="0.2">
      <c r="B17" s="444">
        <v>7</v>
      </c>
      <c r="C17" s="445"/>
      <c r="D17" s="445"/>
      <c r="E17" s="445"/>
      <c r="F17" s="445"/>
      <c r="G17" s="445"/>
      <c r="H17" s="445"/>
      <c r="I17" s="445"/>
      <c r="J17" s="445"/>
      <c r="K17" s="445"/>
      <c r="L17" s="445"/>
    </row>
    <row r="18" spans="2:12" x14ac:dyDescent="0.2">
      <c r="B18" s="444">
        <v>8</v>
      </c>
      <c r="C18" s="445"/>
      <c r="D18" s="445"/>
      <c r="E18" s="445"/>
      <c r="F18" s="445"/>
      <c r="G18" s="445"/>
      <c r="H18" s="445"/>
      <c r="I18" s="445"/>
      <c r="J18" s="445"/>
      <c r="K18" s="445"/>
      <c r="L18" s="445"/>
    </row>
    <row r="19" spans="2:12" x14ac:dyDescent="0.2">
      <c r="B19" s="444">
        <v>9</v>
      </c>
      <c r="C19" s="445"/>
      <c r="D19" s="445"/>
      <c r="E19" s="445"/>
      <c r="F19" s="445"/>
      <c r="G19" s="445"/>
      <c r="H19" s="445"/>
      <c r="I19" s="445"/>
      <c r="J19" s="445"/>
      <c r="K19" s="445"/>
      <c r="L19" s="445"/>
    </row>
    <row r="20" spans="2:12" x14ac:dyDescent="0.2">
      <c r="B20" s="444">
        <v>10</v>
      </c>
      <c r="C20" s="445"/>
      <c r="D20" s="445"/>
      <c r="E20" s="445"/>
      <c r="F20" s="445"/>
      <c r="G20" s="445"/>
      <c r="H20" s="445"/>
      <c r="I20" s="445"/>
      <c r="J20" s="445"/>
      <c r="K20" s="445"/>
      <c r="L20" s="445"/>
    </row>
    <row r="21" spans="2:12" x14ac:dyDescent="0.2">
      <c r="B21" s="444">
        <v>11</v>
      </c>
      <c r="C21" s="445"/>
      <c r="D21" s="445"/>
      <c r="E21" s="445"/>
      <c r="F21" s="445"/>
      <c r="G21" s="445"/>
      <c r="H21" s="445"/>
      <c r="I21" s="445"/>
      <c r="J21" s="445"/>
      <c r="K21" s="445"/>
      <c r="L21" s="445"/>
    </row>
    <row r="22" spans="2:12" x14ac:dyDescent="0.2">
      <c r="B22" s="444">
        <v>12</v>
      </c>
      <c r="C22" s="445"/>
      <c r="D22" s="445"/>
      <c r="E22" s="445"/>
      <c r="F22" s="445"/>
      <c r="G22" s="445"/>
      <c r="H22" s="445"/>
      <c r="I22" s="445"/>
      <c r="J22" s="445"/>
      <c r="K22" s="445"/>
      <c r="L22" s="445"/>
    </row>
    <row r="23" spans="2:12" x14ac:dyDescent="0.2">
      <c r="B23" s="444">
        <v>13</v>
      </c>
      <c r="C23" s="445"/>
      <c r="D23" s="445"/>
      <c r="E23" s="445"/>
      <c r="F23" s="445"/>
      <c r="G23" s="445"/>
      <c r="H23" s="445"/>
      <c r="I23" s="445"/>
      <c r="J23" s="445"/>
      <c r="K23" s="445"/>
      <c r="L23" s="445"/>
    </row>
    <row r="24" spans="2:12" x14ac:dyDescent="0.2">
      <c r="B24" s="444">
        <v>14</v>
      </c>
      <c r="C24" s="445"/>
      <c r="D24" s="445"/>
      <c r="E24" s="445"/>
      <c r="F24" s="445"/>
      <c r="G24" s="445"/>
      <c r="H24" s="445"/>
      <c r="I24" s="445"/>
      <c r="J24" s="445"/>
      <c r="K24" s="445"/>
      <c r="L24" s="445"/>
    </row>
    <row r="25" spans="2:12" x14ac:dyDescent="0.2">
      <c r="B25" s="444">
        <v>15</v>
      </c>
      <c r="C25" s="445"/>
      <c r="D25" s="445"/>
      <c r="E25" s="445"/>
      <c r="F25" s="445"/>
      <c r="G25" s="445"/>
      <c r="H25" s="445"/>
      <c r="I25" s="445"/>
      <c r="J25" s="445"/>
      <c r="K25" s="445"/>
      <c r="L25" s="445"/>
    </row>
    <row r="26" spans="2:12" x14ac:dyDescent="0.2">
      <c r="B26" s="444">
        <v>16</v>
      </c>
      <c r="C26" s="445"/>
      <c r="D26" s="445"/>
      <c r="E26" s="445"/>
      <c r="F26" s="445"/>
      <c r="G26" s="445"/>
      <c r="H26" s="445"/>
      <c r="I26" s="445"/>
      <c r="J26" s="445"/>
      <c r="K26" s="445"/>
      <c r="L26" s="445"/>
    </row>
    <row r="27" spans="2:12" x14ac:dyDescent="0.2">
      <c r="B27" s="444">
        <v>17</v>
      </c>
      <c r="C27" s="445"/>
      <c r="D27" s="445"/>
      <c r="E27" s="445"/>
      <c r="F27" s="445"/>
      <c r="G27" s="445"/>
      <c r="H27" s="445"/>
      <c r="I27" s="445"/>
      <c r="J27" s="445"/>
      <c r="K27" s="445"/>
      <c r="L27" s="445"/>
    </row>
    <row r="28" spans="2:12" x14ac:dyDescent="0.2">
      <c r="B28" s="444">
        <v>18</v>
      </c>
      <c r="C28" s="445"/>
      <c r="D28" s="445"/>
      <c r="E28" s="445"/>
      <c r="F28" s="445"/>
      <c r="G28" s="445"/>
      <c r="H28" s="445"/>
      <c r="I28" s="445"/>
      <c r="J28" s="445"/>
      <c r="K28" s="445"/>
      <c r="L28" s="445"/>
    </row>
    <row r="29" spans="2:12" x14ac:dyDescent="0.2">
      <c r="B29" s="444">
        <v>19</v>
      </c>
      <c r="C29" s="445"/>
      <c r="D29" s="445"/>
      <c r="E29" s="445"/>
      <c r="F29" s="445"/>
      <c r="G29" s="445"/>
      <c r="H29" s="445"/>
      <c r="I29" s="445"/>
      <c r="J29" s="445"/>
      <c r="K29" s="445"/>
      <c r="L29" s="445"/>
    </row>
    <row r="30" spans="2:12" x14ac:dyDescent="0.2">
      <c r="B30" s="444">
        <v>20</v>
      </c>
      <c r="C30" s="445"/>
      <c r="D30" s="445"/>
      <c r="E30" s="445"/>
      <c r="F30" s="445"/>
      <c r="G30" s="445"/>
      <c r="H30" s="445"/>
      <c r="I30" s="445"/>
      <c r="J30" s="445"/>
      <c r="K30" s="445"/>
      <c r="L30" s="445"/>
    </row>
    <row r="31" spans="2:12" x14ac:dyDescent="0.2">
      <c r="B31" s="444">
        <v>21</v>
      </c>
      <c r="C31" s="445"/>
      <c r="D31" s="445"/>
      <c r="E31" s="445"/>
      <c r="F31" s="445"/>
      <c r="G31" s="445"/>
      <c r="H31" s="445"/>
      <c r="I31" s="445"/>
      <c r="J31" s="445"/>
      <c r="K31" s="445"/>
      <c r="L31" s="445"/>
    </row>
    <row r="32" spans="2:12" x14ac:dyDescent="0.2">
      <c r="B32" s="444">
        <v>22</v>
      </c>
      <c r="C32" s="445"/>
      <c r="D32" s="445"/>
      <c r="E32" s="445"/>
      <c r="F32" s="445"/>
      <c r="G32" s="445"/>
      <c r="H32" s="445"/>
      <c r="I32" s="445"/>
      <c r="J32" s="445"/>
      <c r="K32" s="445"/>
      <c r="L32" s="445"/>
    </row>
    <row r="33" spans="2:12" x14ac:dyDescent="0.2">
      <c r="B33" s="444">
        <v>23</v>
      </c>
      <c r="C33" s="445"/>
      <c r="D33" s="445"/>
      <c r="E33" s="445"/>
      <c r="F33" s="445"/>
      <c r="G33" s="445"/>
      <c r="H33" s="445"/>
      <c r="I33" s="445"/>
      <c r="J33" s="445"/>
      <c r="K33" s="445"/>
      <c r="L33" s="445"/>
    </row>
    <row r="34" spans="2:12" x14ac:dyDescent="0.2">
      <c r="B34" s="444">
        <v>24</v>
      </c>
      <c r="C34" s="445"/>
      <c r="D34" s="445"/>
      <c r="E34" s="445"/>
      <c r="F34" s="445"/>
      <c r="G34" s="445"/>
      <c r="H34" s="445"/>
      <c r="I34" s="445"/>
      <c r="J34" s="445"/>
      <c r="K34" s="445"/>
      <c r="L34" s="445"/>
    </row>
    <row r="35" spans="2:12" x14ac:dyDescent="0.2">
      <c r="B35" s="444">
        <v>25</v>
      </c>
      <c r="C35" s="445"/>
      <c r="D35" s="445"/>
      <c r="E35" s="445"/>
      <c r="F35" s="445"/>
      <c r="G35" s="445"/>
      <c r="H35" s="445"/>
      <c r="I35" s="445"/>
      <c r="J35" s="445"/>
      <c r="K35" s="445"/>
      <c r="L35" s="445"/>
    </row>
    <row r="36" spans="2:12" x14ac:dyDescent="0.2">
      <c r="B36" s="444">
        <v>26</v>
      </c>
      <c r="C36" s="445"/>
      <c r="D36" s="445"/>
      <c r="E36" s="445"/>
      <c r="F36" s="445"/>
      <c r="G36" s="445"/>
      <c r="H36" s="445"/>
      <c r="I36" s="445"/>
      <c r="J36" s="445"/>
      <c r="K36" s="445"/>
      <c r="L36" s="445"/>
    </row>
    <row r="37" spans="2:12" x14ac:dyDescent="0.2">
      <c r="B37" s="444">
        <v>27</v>
      </c>
      <c r="C37" s="445"/>
      <c r="D37" s="445"/>
      <c r="E37" s="445"/>
      <c r="F37" s="445"/>
      <c r="G37" s="445"/>
      <c r="H37" s="445"/>
      <c r="I37" s="445"/>
      <c r="J37" s="445"/>
      <c r="K37" s="445"/>
      <c r="L37" s="445"/>
    </row>
    <row r="38" spans="2:12" x14ac:dyDescent="0.2">
      <c r="B38" s="444">
        <v>28</v>
      </c>
      <c r="C38" s="445"/>
      <c r="D38" s="445"/>
      <c r="E38" s="445"/>
      <c r="F38" s="445"/>
      <c r="G38" s="445"/>
      <c r="H38" s="445"/>
      <c r="I38" s="445"/>
      <c r="J38" s="445"/>
      <c r="K38" s="445"/>
      <c r="L38" s="445"/>
    </row>
    <row r="39" spans="2:12" x14ac:dyDescent="0.2">
      <c r="B39" s="444">
        <v>29</v>
      </c>
      <c r="C39" s="445"/>
      <c r="D39" s="445"/>
      <c r="E39" s="445"/>
      <c r="F39" s="445"/>
      <c r="G39" s="445"/>
      <c r="H39" s="445"/>
      <c r="I39" s="445"/>
      <c r="J39" s="445"/>
      <c r="K39" s="445"/>
      <c r="L39" s="445"/>
    </row>
    <row r="40" spans="2:12" x14ac:dyDescent="0.2">
      <c r="B40" s="444">
        <v>30</v>
      </c>
      <c r="C40" s="445"/>
      <c r="D40" s="445"/>
      <c r="E40" s="445"/>
      <c r="F40" s="445"/>
      <c r="G40" s="445"/>
      <c r="H40" s="445"/>
      <c r="I40" s="445"/>
      <c r="J40" s="445"/>
      <c r="K40" s="445"/>
      <c r="L40" s="445"/>
    </row>
    <row r="41" spans="2:12" x14ac:dyDescent="0.2">
      <c r="B41" s="444">
        <v>31</v>
      </c>
      <c r="C41" s="445"/>
      <c r="D41" s="445"/>
      <c r="E41" s="445"/>
      <c r="F41" s="445"/>
      <c r="G41" s="445"/>
      <c r="H41" s="445"/>
      <c r="I41" s="445"/>
      <c r="J41" s="445"/>
      <c r="K41" s="445"/>
      <c r="L41" s="445"/>
    </row>
    <row r="42" spans="2:12" x14ac:dyDescent="0.2">
      <c r="B42" s="444">
        <v>32</v>
      </c>
      <c r="C42" s="445"/>
      <c r="D42" s="445"/>
      <c r="E42" s="445"/>
      <c r="F42" s="445"/>
      <c r="G42" s="445"/>
      <c r="H42" s="445"/>
      <c r="I42" s="445"/>
      <c r="J42" s="445"/>
      <c r="K42" s="445"/>
      <c r="L42" s="445"/>
    </row>
    <row r="43" spans="2:12" x14ac:dyDescent="0.2">
      <c r="B43" s="444">
        <v>33</v>
      </c>
      <c r="C43" s="445"/>
      <c r="D43" s="445"/>
      <c r="E43" s="445"/>
      <c r="F43" s="445"/>
      <c r="G43" s="445"/>
      <c r="H43" s="445"/>
      <c r="I43" s="445"/>
      <c r="J43" s="445"/>
      <c r="K43" s="445"/>
      <c r="L43" s="445"/>
    </row>
    <row r="44" spans="2:12" x14ac:dyDescent="0.2">
      <c r="B44" s="444">
        <v>34</v>
      </c>
      <c r="C44" s="445"/>
      <c r="D44" s="445"/>
      <c r="E44" s="445"/>
      <c r="F44" s="445"/>
      <c r="G44" s="445"/>
      <c r="H44" s="445"/>
      <c r="I44" s="445"/>
      <c r="J44" s="445"/>
      <c r="K44" s="445"/>
      <c r="L44" s="445"/>
    </row>
    <row r="45" spans="2:12" x14ac:dyDescent="0.2">
      <c r="B45" s="444">
        <v>35</v>
      </c>
      <c r="C45" s="445"/>
      <c r="D45" s="445"/>
      <c r="E45" s="445"/>
      <c r="F45" s="445"/>
      <c r="G45" s="445"/>
      <c r="H45" s="445"/>
      <c r="I45" s="445"/>
      <c r="J45" s="445"/>
      <c r="K45" s="445"/>
      <c r="L45" s="445"/>
    </row>
    <row r="46" spans="2:12" x14ac:dyDescent="0.2">
      <c r="B46" s="444">
        <v>36</v>
      </c>
      <c r="C46" s="445"/>
      <c r="D46" s="445"/>
      <c r="E46" s="445"/>
      <c r="F46" s="445"/>
      <c r="G46" s="445"/>
      <c r="H46" s="445"/>
      <c r="I46" s="445"/>
      <c r="J46" s="445"/>
      <c r="K46" s="445"/>
      <c r="L46" s="445"/>
    </row>
    <row r="47" spans="2:12" x14ac:dyDescent="0.2">
      <c r="B47" s="444">
        <v>37</v>
      </c>
      <c r="C47" s="445"/>
      <c r="D47" s="445"/>
      <c r="E47" s="445"/>
      <c r="F47" s="445"/>
      <c r="G47" s="445"/>
      <c r="H47" s="445"/>
      <c r="I47" s="445"/>
      <c r="J47" s="445"/>
      <c r="K47" s="445"/>
      <c r="L47" s="445"/>
    </row>
    <row r="48" spans="2:12" x14ac:dyDescent="0.2">
      <c r="B48" s="444">
        <v>38</v>
      </c>
      <c r="C48" s="445"/>
      <c r="D48" s="445"/>
      <c r="E48" s="445"/>
      <c r="F48" s="445"/>
      <c r="G48" s="445"/>
      <c r="H48" s="445"/>
      <c r="I48" s="445"/>
      <c r="J48" s="445"/>
      <c r="K48" s="445"/>
      <c r="L48" s="445"/>
    </row>
    <row r="49" spans="2:12" x14ac:dyDescent="0.2">
      <c r="B49" s="444">
        <v>39</v>
      </c>
      <c r="C49" s="445"/>
      <c r="D49" s="445"/>
      <c r="E49" s="445"/>
      <c r="F49" s="445"/>
      <c r="G49" s="445"/>
      <c r="H49" s="445"/>
      <c r="I49" s="445"/>
      <c r="J49" s="445"/>
      <c r="K49" s="445"/>
      <c r="L49" s="445"/>
    </row>
    <row r="50" spans="2:12" x14ac:dyDescent="0.2">
      <c r="B50" s="444">
        <v>40</v>
      </c>
      <c r="C50" s="445"/>
      <c r="D50" s="445"/>
      <c r="E50" s="445"/>
      <c r="F50" s="445"/>
      <c r="G50" s="445"/>
      <c r="H50" s="445"/>
      <c r="I50" s="445"/>
      <c r="J50" s="445"/>
      <c r="K50" s="445"/>
      <c r="L50" s="445"/>
    </row>
    <row r="51" spans="2:12" x14ac:dyDescent="0.2">
      <c r="B51" s="444">
        <v>41</v>
      </c>
      <c r="C51" s="445"/>
      <c r="D51" s="445"/>
      <c r="E51" s="445"/>
      <c r="F51" s="445"/>
      <c r="G51" s="445"/>
      <c r="H51" s="445"/>
      <c r="I51" s="445"/>
      <c r="J51" s="445"/>
      <c r="K51" s="445"/>
      <c r="L51" s="445"/>
    </row>
    <row r="52" spans="2:12" x14ac:dyDescent="0.2">
      <c r="B52" s="444">
        <v>42</v>
      </c>
      <c r="C52" s="445"/>
      <c r="D52" s="445"/>
      <c r="E52" s="445"/>
      <c r="F52" s="445"/>
      <c r="G52" s="445"/>
      <c r="H52" s="445"/>
      <c r="I52" s="445"/>
      <c r="J52" s="445"/>
      <c r="K52" s="445"/>
      <c r="L52" s="445"/>
    </row>
    <row r="53" spans="2:12" x14ac:dyDescent="0.2">
      <c r="B53" s="444">
        <v>43</v>
      </c>
      <c r="C53" s="445"/>
      <c r="D53" s="445"/>
      <c r="E53" s="445"/>
      <c r="F53" s="445"/>
      <c r="G53" s="445"/>
      <c r="H53" s="445"/>
      <c r="I53" s="445"/>
      <c r="J53" s="445"/>
      <c r="K53" s="445"/>
      <c r="L53" s="445"/>
    </row>
    <row r="54" spans="2:12" x14ac:dyDescent="0.2">
      <c r="B54" s="444">
        <v>44</v>
      </c>
      <c r="C54" s="445"/>
      <c r="D54" s="445"/>
      <c r="E54" s="445"/>
      <c r="F54" s="445"/>
      <c r="G54" s="445"/>
      <c r="H54" s="445"/>
      <c r="I54" s="445"/>
      <c r="J54" s="445"/>
      <c r="K54" s="445"/>
      <c r="L54" s="445"/>
    </row>
    <row r="55" spans="2:12" x14ac:dyDescent="0.2">
      <c r="B55" s="444">
        <v>45</v>
      </c>
      <c r="C55" s="445"/>
      <c r="D55" s="445"/>
      <c r="E55" s="445"/>
      <c r="F55" s="445"/>
      <c r="G55" s="445"/>
      <c r="H55" s="445"/>
      <c r="I55" s="445"/>
      <c r="J55" s="445"/>
      <c r="K55" s="445"/>
      <c r="L55" s="445"/>
    </row>
    <row r="56" spans="2:12" x14ac:dyDescent="0.2">
      <c r="B56" s="444">
        <v>46</v>
      </c>
      <c r="C56" s="445"/>
      <c r="D56" s="445"/>
      <c r="E56" s="445"/>
      <c r="F56" s="445"/>
      <c r="G56" s="445"/>
      <c r="H56" s="445"/>
      <c r="I56" s="445"/>
      <c r="J56" s="445"/>
      <c r="K56" s="445"/>
      <c r="L56" s="445"/>
    </row>
    <row r="57" spans="2:12" x14ac:dyDescent="0.2">
      <c r="B57" s="444">
        <v>47</v>
      </c>
      <c r="C57" s="445"/>
      <c r="D57" s="445"/>
      <c r="E57" s="445"/>
      <c r="F57" s="445"/>
      <c r="G57" s="445"/>
      <c r="H57" s="445"/>
      <c r="I57" s="445"/>
      <c r="J57" s="445"/>
      <c r="K57" s="445"/>
      <c r="L57" s="445"/>
    </row>
    <row r="58" spans="2:12" x14ac:dyDescent="0.2">
      <c r="B58" s="444">
        <v>48</v>
      </c>
      <c r="C58" s="445"/>
      <c r="D58" s="445"/>
      <c r="E58" s="445"/>
      <c r="F58" s="445"/>
      <c r="G58" s="445"/>
      <c r="H58" s="445"/>
      <c r="I58" s="445"/>
      <c r="J58" s="445"/>
      <c r="K58" s="445"/>
      <c r="L58" s="445"/>
    </row>
    <row r="59" spans="2:12" x14ac:dyDescent="0.2">
      <c r="B59" s="444">
        <v>49</v>
      </c>
      <c r="C59" s="445"/>
      <c r="D59" s="445"/>
      <c r="E59" s="445"/>
      <c r="F59" s="445"/>
      <c r="G59" s="445"/>
      <c r="H59" s="445"/>
      <c r="I59" s="445"/>
      <c r="J59" s="445"/>
      <c r="K59" s="445"/>
      <c r="L59" s="445"/>
    </row>
    <row r="60" spans="2:12" ht="15" thickBot="1" x14ac:dyDescent="0.25">
      <c r="B60" s="446">
        <v>50</v>
      </c>
      <c r="C60" s="445"/>
      <c r="D60" s="445"/>
      <c r="E60" s="445"/>
      <c r="F60" s="445"/>
      <c r="G60" s="445"/>
      <c r="H60" s="445"/>
      <c r="I60" s="445"/>
      <c r="J60" s="445"/>
      <c r="K60" s="445"/>
      <c r="L60" s="445"/>
    </row>
  </sheetData>
  <sheetProtection algorithmName="SHA-512" hashValue="vzOQyqWQk4LnKybUpQr57gGNh5eSNHEbHeX9XSYb8D7Qr1GqdgNbBQqms52K3SqdMO3zFemU3rzV+2uGZASjSw==" saltValue="dTIuopt6ZFMqgQLxK6ZWzg==" spinCount="100000" sheet="1" formatCells="0" formatColumns="0" formatRows="0"/>
  <mergeCells count="5">
    <mergeCell ref="B2:L2"/>
    <mergeCell ref="F4:H4"/>
    <mergeCell ref="F5:H5"/>
    <mergeCell ref="F6:H6"/>
    <mergeCell ref="F7:H7"/>
  </mergeCells>
  <dataValidations count="2">
    <dataValidation type="decimal" allowBlank="1" showInputMessage="1" showErrorMessage="1" sqref="E11:G60" xr:uid="{3B71145C-D1D9-469D-9B21-076779352AE9}">
      <formula1>-999999999</formula1>
      <formula2>999999999</formula2>
    </dataValidation>
    <dataValidation type="list" allowBlank="1" showInputMessage="1" showErrorMessage="1" sqref="K11:K60 L11:L6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J6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A1:AC11"/>
  <sheetViews>
    <sheetView zoomScale="90" zoomScaleNormal="90" workbookViewId="0"/>
  </sheetViews>
  <sheetFormatPr baseColWidth="10" defaultColWidth="0" defaultRowHeight="14.25" x14ac:dyDescent="0.2"/>
  <cols>
    <col min="1" max="1" width="4.140625" style="326" customWidth="1"/>
    <col min="2" max="2" width="13.140625" style="326" customWidth="1"/>
    <col min="3" max="3" width="22.5703125" style="326" customWidth="1"/>
    <col min="4" max="4" width="28.140625" style="326" customWidth="1"/>
    <col min="5" max="6" width="16.85546875" style="326" customWidth="1"/>
    <col min="7" max="7" width="38.42578125" style="326" customWidth="1"/>
    <col min="8" max="8" width="4.140625" style="326" customWidth="1"/>
    <col min="9" max="9" width="20.140625" style="326" customWidth="1"/>
    <col min="10" max="17" width="11.42578125" style="326" customWidth="1"/>
    <col min="18" max="18" width="4.140625" style="326" customWidth="1"/>
    <col min="19" max="20" width="11.42578125" style="326" hidden="1" customWidth="1"/>
    <col min="21" max="21" width="17.5703125" style="326" hidden="1" customWidth="1"/>
    <col min="22" max="29" width="0" style="326" hidden="1" customWidth="1"/>
    <col min="30" max="16384" width="11.42578125" style="326" hidden="1"/>
  </cols>
  <sheetData>
    <row r="1" spans="2:29" ht="15" thickBot="1" x14ac:dyDescent="0.25"/>
    <row r="2" spans="2:29" ht="26.25" thickBot="1" x14ac:dyDescent="0.25">
      <c r="B2" s="598" t="s">
        <v>221</v>
      </c>
      <c r="C2" s="599"/>
      <c r="D2" s="599"/>
      <c r="E2" s="599"/>
      <c r="F2" s="599"/>
      <c r="G2" s="600"/>
      <c r="J2" s="375"/>
    </row>
    <row r="3" spans="2:29" ht="30" customHeight="1" thickBot="1" x14ac:dyDescent="0.25">
      <c r="J3" s="368">
        <v>0</v>
      </c>
      <c r="K3" s="368">
        <v>7</v>
      </c>
      <c r="L3" s="368">
        <v>14</v>
      </c>
      <c r="M3" s="368">
        <v>30</v>
      </c>
      <c r="N3" s="368">
        <v>60</v>
      </c>
      <c r="O3" s="368">
        <v>90</v>
      </c>
      <c r="P3" s="368">
        <v>180</v>
      </c>
      <c r="Q3" s="368">
        <v>360</v>
      </c>
    </row>
    <row r="4" spans="2:29" ht="30" customHeight="1" thickBot="1" x14ac:dyDescent="0.3">
      <c r="B4" s="337" t="s">
        <v>102</v>
      </c>
      <c r="C4" s="338" t="s">
        <v>102</v>
      </c>
      <c r="D4" s="338" t="s">
        <v>247</v>
      </c>
      <c r="E4" s="338" t="s">
        <v>56</v>
      </c>
      <c r="F4" s="338" t="s">
        <v>291</v>
      </c>
      <c r="G4" s="339" t="s">
        <v>292</v>
      </c>
      <c r="I4" s="365" t="s">
        <v>65</v>
      </c>
      <c r="J4" s="366" t="s">
        <v>339</v>
      </c>
      <c r="K4" s="366" t="s">
        <v>111</v>
      </c>
      <c r="L4" s="366" t="s">
        <v>112</v>
      </c>
      <c r="M4" s="366" t="s">
        <v>106</v>
      </c>
      <c r="N4" s="366" t="s">
        <v>107</v>
      </c>
      <c r="O4" s="366" t="s">
        <v>108</v>
      </c>
      <c r="P4" s="366" t="s">
        <v>109</v>
      </c>
      <c r="Q4" s="367" t="s">
        <v>110</v>
      </c>
      <c r="S4" s="400" t="s">
        <v>134</v>
      </c>
      <c r="T4" s="366" t="s">
        <v>135</v>
      </c>
      <c r="U4" s="401" t="s">
        <v>175</v>
      </c>
      <c r="V4" s="366" t="s">
        <v>176</v>
      </c>
      <c r="W4" s="366" t="s">
        <v>177</v>
      </c>
      <c r="X4" s="366" t="s">
        <v>178</v>
      </c>
      <c r="Y4" s="366" t="s">
        <v>106</v>
      </c>
      <c r="Z4" s="366" t="s">
        <v>107</v>
      </c>
      <c r="AA4" s="366" t="s">
        <v>108</v>
      </c>
      <c r="AB4" s="366" t="s">
        <v>109</v>
      </c>
      <c r="AC4" s="367" t="s">
        <v>110</v>
      </c>
    </row>
    <row r="5" spans="2:29" x14ac:dyDescent="0.2">
      <c r="B5" s="457" t="s">
        <v>289</v>
      </c>
      <c r="C5" s="458" t="s">
        <v>179</v>
      </c>
      <c r="D5" s="328" t="str">
        <f>IF('T3 - Scenario idiosyncratic'!$D$4&lt;&gt;"",'T3 - Scenario idiosyncratic'!$D$4,"")</f>
        <v/>
      </c>
      <c r="E5" s="328" t="str">
        <f>IF('T3 - Scenario idiosyncratic'!$D$5&lt;&gt;"",'T3 - Scenario idiosyncratic'!$D$5,"")</f>
        <v>Idiosynkratisch</v>
      </c>
      <c r="F5" s="328" t="str">
        <f>IF('T3 - Scenario idiosyncratic'!$D$6&lt;&gt;"",'T3 - Scenario idiosyncratic'!$D$6,"")</f>
        <v/>
      </c>
      <c r="G5" s="330" t="str">
        <f>IF('T3 - Scenario idiosyncratic'!$D$7&lt;&gt;"",'T3 - Scenario idiosyncratic'!$D$7,"")</f>
        <v/>
      </c>
      <c r="I5" s="384" t="s">
        <v>340</v>
      </c>
      <c r="J5" s="369" t="str">
        <f ca="1">IF($D5&lt;&gt;"",SUMIFS(OFFSET('T4 - ORC in scenario idiosync.'!$O$9:$O$108,,MATCH($F$10,'T4 - ORC in scenario idiosync.'!$P$7:$AB$7,0)),'T4 - ORC in scenario idiosync.'!$H$9:$H$108,'Pulldown-Listen'!$G$2,'T4 - ORC in scenario idiosync.'!$G$9:$G$108,'Pulldown-Listen'!$I$2,'T4 - ORC in scenario idiosync.'!$O$9:$O$108,"&lt;="&amp;J$3),"")</f>
        <v/>
      </c>
      <c r="K5" s="369" t="str">
        <f ca="1">IF($D5&lt;&gt;"",SUMIFS(OFFSET('T4 - ORC in scenario idiosync.'!$O$9:$O$108,,MATCH($F$10,'T4 - ORC in scenario idiosync.'!$P$7:$AB$7,0)),'T4 - ORC in scenario idiosync.'!$H$9:$H$108,'Pulldown-Listen'!$G$2,'T4 - ORC in scenario idiosync.'!$G$9:$G$108,'Pulldown-Listen'!$I$2,'T4 - ORC in scenario idiosync.'!$O$9:$O$108,"&lt;="&amp;K$3),"")</f>
        <v/>
      </c>
      <c r="L5" s="369" t="str">
        <f ca="1">IF($D5&lt;&gt;"",SUMIFS(OFFSET('T4 - ORC in scenario idiosync.'!$O$9:$O$108,,MATCH($F$10,'T4 - ORC in scenario idiosync.'!$P$7:$AB$7,0)),'T4 - ORC in scenario idiosync.'!$H$9:$H$108,'Pulldown-Listen'!$G$2,'T4 - ORC in scenario idiosync.'!$G$9:$G$108,'Pulldown-Listen'!$I$2,'T4 - ORC in scenario idiosync.'!$O$9:$O$108,"&lt;="&amp;L$3),"")</f>
        <v/>
      </c>
      <c r="M5" s="369" t="str">
        <f ca="1">IF($D5&lt;&gt;"",SUMIFS(OFFSET('T4 - ORC in scenario idiosync.'!$O$9:$O$108,,MATCH($F$10,'T4 - ORC in scenario idiosync.'!$P$7:$AB$7,0)),'T4 - ORC in scenario idiosync.'!$H$9:$H$108,'Pulldown-Listen'!$G$2,'T4 - ORC in scenario idiosync.'!$G$9:$G$108,'Pulldown-Listen'!$I$2,'T4 - ORC in scenario idiosync.'!$O$9:$O$108,"&lt;="&amp;M$3),"")</f>
        <v/>
      </c>
      <c r="N5" s="369" t="str">
        <f ca="1">IF($D5&lt;&gt;"",SUMIFS(OFFSET('T4 - ORC in scenario idiosync.'!$O$9:$O$108,,MATCH($F$10,'T4 - ORC in scenario idiosync.'!$P$7:$AB$7,0)),'T4 - ORC in scenario idiosync.'!$H$9:$H$108,'Pulldown-Listen'!$G$2,'T4 - ORC in scenario idiosync.'!$G$9:$G$108,'Pulldown-Listen'!$I$2,'T4 - ORC in scenario idiosync.'!$O$9:$O$108,"&lt;="&amp;N$3),"")</f>
        <v/>
      </c>
      <c r="O5" s="369" t="str">
        <f ca="1">IF($D5&lt;&gt;"",SUMIFS(OFFSET('T4 - ORC in scenario idiosync.'!$O$9:$O$108,,MATCH($F$10,'T4 - ORC in scenario idiosync.'!$P$7:$AB$7,0)),'T4 - ORC in scenario idiosync.'!$H$9:$H$108,'Pulldown-Listen'!$G$2,'T4 - ORC in scenario idiosync.'!$G$9:$G$108,'Pulldown-Listen'!$I$2,'T4 - ORC in scenario idiosync.'!$O$9:$O$108,"&lt;="&amp;O$3),"")</f>
        <v/>
      </c>
      <c r="P5" s="369" t="str">
        <f ca="1">IF($D5&lt;&gt;"",SUMIFS(OFFSET('T4 - ORC in scenario idiosync.'!$O$9:$O$108,,MATCH($F$10,'T4 - ORC in scenario idiosync.'!$P$7:$AB$7,0)),'T4 - ORC in scenario idiosync.'!$H$9:$H$108,'Pulldown-Listen'!$G$2,'T4 - ORC in scenario idiosync.'!$G$9:$G$108,'Pulldown-Listen'!$I$2,'T4 - ORC in scenario idiosync.'!$O$9:$O$108,"&lt;="&amp;P$3),"")</f>
        <v/>
      </c>
      <c r="Q5" s="370" t="str">
        <f ca="1">IF($D5&lt;&gt;"",SUMIFS(OFFSET('T4 - ORC in scenario idiosync.'!$O$9:$O$108,,MATCH($F$10,'T4 - ORC in scenario idiosync.'!$P$7:$AB$7,0)),'T4 - ORC in scenario idiosync.'!$H$9:$H$108,'Pulldown-Listen'!$G$2,'T4 - ORC in scenario idiosync.'!$G$9:$G$108,'Pulldown-Listen'!$I$2,'T4 - ORC in scenario idiosync.'!$O$9:$O$108,"&lt;="&amp;Q$3),"")</f>
        <v/>
      </c>
      <c r="S5" s="326">
        <f>IF(OR(G5='Pulldown-Listen'!$L$2,G5='Pulldown-Listen'!$L$4),1,0)</f>
        <v>0</v>
      </c>
      <c r="T5" s="326">
        <f>IF(OR(G5='Pulldown-Listen'!$L$3,G5='Pulldown-Listen'!$L$4),1,0)</f>
        <v>0</v>
      </c>
      <c r="U5" s="398" t="s">
        <v>127</v>
      </c>
      <c r="V5" s="399">
        <f>IF(VLOOKUP($F$10,Referenzen!$B$36:$C$53,2,0)="capital",_xlfn.MAXIFS(J$5:J$8,$S$5:$S$8,1),IF(VLOOKUP($F$10,Referenzen!$B$36:$C$53,2,0)="liquidity",_xlfn.MAXIFS(J$5:J$8,$T$5:$T$8,1),MAX(J$5:J$8)))</f>
        <v>0</v>
      </c>
      <c r="W5" s="399">
        <f>IF(VLOOKUP($F$10,Referenzen!$B$36:$C$53,2,0)="capital",_xlfn.MAXIFS(K$5:K$8,$S$5:$S$8,1),IF(VLOOKUP($F$10,Referenzen!$B$36:$C$53,2,0)="liquidity",_xlfn.MAXIFS(K$5:K$8,$T$5:$T$8,1),MAX(K$5:K$8)))</f>
        <v>0</v>
      </c>
      <c r="X5" s="399">
        <f>IF(VLOOKUP($F$10,Referenzen!$B$36:$C$53,2,0)="capital",_xlfn.MAXIFS(L$5:L$8,$S$5:$S$8,1),IF(VLOOKUP($F$10,Referenzen!$B$36:$C$53,2,0)="liquidity",_xlfn.MAXIFS(L$5:L$8,$T$5:$T$8,1),MAX(L$5:L$8)))</f>
        <v>0</v>
      </c>
      <c r="Y5" s="399">
        <f>IF(VLOOKUP($F$10,Referenzen!$B$36:$C$53,2,0)="capital",_xlfn.MAXIFS(M$5:M$8,$S$5:$S$8,1),IF(VLOOKUP($F$10,Referenzen!$B$36:$C$53,2,0)="liquidity",_xlfn.MAXIFS(M$5:M$8,$T$5:$T$8,1),MAX(M$5:M$8)))</f>
        <v>0</v>
      </c>
      <c r="Z5" s="399">
        <f>IF(VLOOKUP($F$10,Referenzen!$B$36:$C$53,2,0)="capital",_xlfn.MAXIFS(N$5:N$8,$S$5:$S$8,1),IF(VLOOKUP($F$10,Referenzen!$B$36:$C$53,2,0)="liquidity",_xlfn.MAXIFS(N$5:N$8,$T$5:$T$8,1),MAX(N$5:N$8)))</f>
        <v>0</v>
      </c>
      <c r="AA5" s="399">
        <f>IF(VLOOKUP($F$10,Referenzen!$B$36:$C$53,2,0)="capital",_xlfn.MAXIFS(O$5:O$8,$S$5:$S$8,1),IF(VLOOKUP($F$10,Referenzen!$B$36:$C$53,2,0)="liquidity",_xlfn.MAXIFS(O$5:O$8,$T$5:$T$8,1),MAX(O$5:O$8)))</f>
        <v>0</v>
      </c>
      <c r="AB5" s="399">
        <f>IF(VLOOKUP($F$10,Referenzen!$B$36:$C$53,2,0)="capital",_xlfn.MAXIFS(P$5:P$8,$S$5:$S$8,1),IF(VLOOKUP($F$10,Referenzen!$B$36:$C$53,2,0)="liquidity",_xlfn.MAXIFS(P$5:P$8,$T$5:$T$8,1),MAX(P$5:P$8)))</f>
        <v>0</v>
      </c>
      <c r="AC5" s="399">
        <f>IF(VLOOKUP($F$10,Referenzen!$B$36:$C$53,2,0)="capital",_xlfn.MAXIFS(Q$5:Q$8,$S$5:$S$8,1),IF(VLOOKUP($F$10,Referenzen!$B$36:$C$53,2,0)="liquidity",_xlfn.MAXIFS(Q$5:Q$8,$T$5:$T$8,1),MAX(Q$5:Q$8)))</f>
        <v>0</v>
      </c>
    </row>
    <row r="6" spans="2:29" x14ac:dyDescent="0.2">
      <c r="B6" s="457" t="s">
        <v>345</v>
      </c>
      <c r="C6" s="458" t="s">
        <v>185</v>
      </c>
      <c r="D6" s="327" t="str">
        <f>IF('T3 - Scenario system wide'!$D$4&lt;&gt;"",'T3 - Scenario system wide'!$D$4,"")</f>
        <v/>
      </c>
      <c r="E6" s="327" t="str">
        <f>IF('T3 - Scenario system wide'!$D$5&lt;&gt;"",'T3 - Scenario system wide'!$D$5,"")</f>
        <v>Systemisch</v>
      </c>
      <c r="F6" s="327" t="str">
        <f>IF('T3 - Scenario system wide'!$D$6&lt;&gt;"",'T3 - Scenario system wide'!$D$6,"")</f>
        <v/>
      </c>
      <c r="G6" s="331" t="str">
        <f>IF('T3 - Scenario system wide'!$D$7&lt;&gt;"",'T3 - Scenario system wide'!$D$7,"")</f>
        <v/>
      </c>
      <c r="I6" s="377" t="s">
        <v>341</v>
      </c>
      <c r="J6" s="371" t="str">
        <f ca="1">IF($D6&lt;&gt;"",SUMIFS(OFFSET('T4 - ORC in scenario systemwide'!$O$9:$O$108,,MATCH($F$10,'T4 - ORC in scenario systemwide'!$P$7:$AB$7,0)),'T4 - ORC in scenario systemwide'!$H$9:$H$108,'Pulldown-Listen'!$G$2,'T4 - ORC in scenario systemwide'!$G$9:$G$108,'Pulldown-Listen'!$I$2,'T4 - ORC in scenario systemwide'!$O$9:$O$108,"&lt;="&amp;J$3),"")</f>
        <v/>
      </c>
      <c r="K6" s="371" t="str">
        <f ca="1">IF($D6&lt;&gt;"",SUMIFS(OFFSET('T4 - ORC in scenario systemwide'!$O$9:$O$108,,MATCH($F$10,'T4 - ORC in scenario systemwide'!$P$7:$AB$7,0)),'T4 - ORC in scenario systemwide'!$H$9:$H$108,'Pulldown-Listen'!$G$2,'T4 - ORC in scenario systemwide'!$G$9:$G$108,'Pulldown-Listen'!$I$2,'T4 - ORC in scenario systemwide'!$O$9:$O$108,"&lt;="&amp;K$3),"")</f>
        <v/>
      </c>
      <c r="L6" s="371" t="str">
        <f ca="1">IF($D6&lt;&gt;"",SUMIFS(OFFSET('T4 - ORC in scenario systemwide'!$O$9:$O$108,,MATCH($F$10,'T4 - ORC in scenario systemwide'!$P$7:$AB$7,0)),'T4 - ORC in scenario systemwide'!$H$9:$H$108,'Pulldown-Listen'!$G$2,'T4 - ORC in scenario systemwide'!$G$9:$G$108,'Pulldown-Listen'!$I$2,'T4 - ORC in scenario systemwide'!$O$9:$O$108,"&lt;="&amp;L$3),"")</f>
        <v/>
      </c>
      <c r="M6" s="371" t="str">
        <f ca="1">IF($D6&lt;&gt;"",SUMIFS(OFFSET('T4 - ORC in scenario systemwide'!$O$9:$O$108,,MATCH($F$10,'T4 - ORC in scenario systemwide'!$P$7:$AB$7,0)),'T4 - ORC in scenario systemwide'!$H$9:$H$108,'Pulldown-Listen'!$G$2,'T4 - ORC in scenario systemwide'!$G$9:$G$108,'Pulldown-Listen'!$I$2,'T4 - ORC in scenario systemwide'!$O$9:$O$108,"&lt;="&amp;M$3),"")</f>
        <v/>
      </c>
      <c r="N6" s="371" t="str">
        <f ca="1">IF($D6&lt;&gt;"",SUMIFS(OFFSET('T4 - ORC in scenario systemwide'!$O$9:$O$108,,MATCH($F$10,'T4 - ORC in scenario systemwide'!$P$7:$AB$7,0)),'T4 - ORC in scenario systemwide'!$H$9:$H$108,'Pulldown-Listen'!$G$2,'T4 - ORC in scenario systemwide'!$G$9:$G$108,'Pulldown-Listen'!$I$2,'T4 - ORC in scenario systemwide'!$O$9:$O$108,"&lt;="&amp;N$3),"")</f>
        <v/>
      </c>
      <c r="O6" s="371" t="str">
        <f ca="1">IF($D6&lt;&gt;"",SUMIFS(OFFSET('T4 - ORC in scenario systemwide'!$O$9:$O$108,,MATCH($F$10,'T4 - ORC in scenario systemwide'!$P$7:$AB$7,0)),'T4 - ORC in scenario systemwide'!$H$9:$H$108,'Pulldown-Listen'!$G$2,'T4 - ORC in scenario systemwide'!$G$9:$G$108,'Pulldown-Listen'!$I$2,'T4 - ORC in scenario systemwide'!$O$9:$O$108,"&lt;="&amp;O$3),"")</f>
        <v/>
      </c>
      <c r="P6" s="371" t="str">
        <f ca="1">IF($D6&lt;&gt;"",SUMIFS(OFFSET('T4 - ORC in scenario systemwide'!$O$9:$O$108,,MATCH($F$10,'T4 - ORC in scenario systemwide'!$P$7:$AB$7,0)),'T4 - ORC in scenario systemwide'!$H$9:$H$108,'Pulldown-Listen'!$G$2,'T4 - ORC in scenario systemwide'!$G$9:$G$108,'Pulldown-Listen'!$I$2,'T4 - ORC in scenario systemwide'!$O$9:$O$108,"&lt;="&amp;P$3),"")</f>
        <v/>
      </c>
      <c r="Q6" s="372" t="str">
        <f ca="1">IF($D6&lt;&gt;"",SUMIFS(OFFSET('T4 - ORC in scenario systemwide'!$O$9:$O$108,,MATCH($F$10,'T4 - ORC in scenario systemwide'!$P$7:$AB$7,0)),'T4 - ORC in scenario systemwide'!$H$9:$H$108,'Pulldown-Listen'!$G$2,'T4 - ORC in scenario systemwide'!$G$9:$G$108,'Pulldown-Listen'!$I$2,'T4 - ORC in scenario systemwide'!$O$9:$O$108,"&lt;="&amp;Q$3),"")</f>
        <v/>
      </c>
      <c r="S6" s="326">
        <f>IF(OR(G6='Pulldown-Listen'!$L$2,G6='Pulldown-Listen'!$L$4),1,0)</f>
        <v>0</v>
      </c>
      <c r="T6" s="326">
        <f>IF(OR(G6='Pulldown-Listen'!$L$3,G6='Pulldown-Listen'!$L$4),1,0)</f>
        <v>0</v>
      </c>
      <c r="U6" s="398" t="s">
        <v>128</v>
      </c>
      <c r="V6" s="326">
        <f>IF(VLOOKUP($F$10,Referenzen!$B$36:$C$53,2,0)="capital",_xlfn.MINIFS(J$5:J$8,$S$5:$S$8,1),IF(VLOOKUP($F$10,Referenzen!$B$36:$C$53,2,0)="liquidity",_xlfn.MINIFS(J$5:J$8,$T$5:$T$8,1),MIN(J$5:J$8)))</f>
        <v>0</v>
      </c>
      <c r="W6" s="326">
        <f>IF(VLOOKUP($F$10,Referenzen!$B$36:$C$53,2,0)="capital",_xlfn.MINIFS(K$5:K$8,$S$5:$S$8,1),IF(VLOOKUP($F$10,Referenzen!$B$36:$C$53,2,0)="liquidity",_xlfn.MINIFS(K$5:K$8,$T$5:$T$8,1),MIN(K$5:K$8)))</f>
        <v>0</v>
      </c>
      <c r="X6" s="326">
        <f>IF(VLOOKUP($F$10,Referenzen!$B$36:$C$53,2,0)="capital",_xlfn.MINIFS(L$5:L$8,$S$5:$S$8,1),IF(VLOOKUP($F$10,Referenzen!$B$36:$C$53,2,0)="liquidity",_xlfn.MINIFS(L$5:L$8,$T$5:$T$8,1),MIN(L$5:L$8)))</f>
        <v>0</v>
      </c>
      <c r="Y6" s="326">
        <f>IF(VLOOKUP($F$10,Referenzen!$B$36:$C$53,2,0)="capital",_xlfn.MINIFS(M$5:M$8,$S$5:$S$8,1),IF(VLOOKUP($F$10,Referenzen!$B$36:$C$53,2,0)="liquidity",_xlfn.MINIFS(M$5:M$8,$T$5:$T$8,1),MIN(M$5:M$8)))</f>
        <v>0</v>
      </c>
      <c r="Z6" s="326">
        <f>IF(VLOOKUP($F$10,Referenzen!$B$36:$C$53,2,0)="capital",_xlfn.MINIFS(N$5:N$8,$S$5:$S$8,1),IF(VLOOKUP($F$10,Referenzen!$B$36:$C$53,2,0)="liquidity",_xlfn.MINIFS(N$5:N$8,$T$5:$T$8,1),MIN(N$5:N$8)))</f>
        <v>0</v>
      </c>
      <c r="AA6" s="326">
        <f>IF(VLOOKUP($F$10,Referenzen!$B$36:$C$53,2,0)="capital",_xlfn.MINIFS(O$5:O$8,$S$5:$S$8,1),IF(VLOOKUP($F$10,Referenzen!$B$36:$C$53,2,0)="liquidity",_xlfn.MINIFS(O$5:O$8,$T$5:$T$8,1),MIN(O$5:O$8)))</f>
        <v>0</v>
      </c>
      <c r="AB6" s="326">
        <f>IF(VLOOKUP($F$10,Referenzen!$B$36:$C$53,2,0)="capital",_xlfn.MINIFS(P$5:P$8,$S$5:$S$8,1),IF(VLOOKUP($F$10,Referenzen!$B$36:$C$53,2,0)="liquidity",_xlfn.MINIFS(P$5:P$8,$T$5:$T$8,1),MIN(P$5:P$8)))</f>
        <v>0</v>
      </c>
      <c r="AC6" s="326">
        <f>IF(VLOOKUP($F$10,Referenzen!$B$36:$C$53,2,0)="capital",_xlfn.MINIFS(Q$5:Q$8,$S$5:$S$8,1),IF(VLOOKUP($F$10,Referenzen!$B$36:$C$53,2,0)="liquidity",_xlfn.MINIFS(Q$5:Q$8,$T$5:$T$8,1),MIN(Q$5:Q$8)))</f>
        <v>0</v>
      </c>
    </row>
    <row r="7" spans="2:29" x14ac:dyDescent="0.2">
      <c r="B7" s="457" t="s">
        <v>346</v>
      </c>
      <c r="C7" s="458" t="s">
        <v>186</v>
      </c>
      <c r="D7" s="327" t="str">
        <f>IF('T3 - Scenario combined'!$D$4&lt;&gt;"",'T3 - Scenario combined'!$D$4,"")</f>
        <v/>
      </c>
      <c r="E7" s="327" t="str">
        <f>IF('T3 - Scenario combined'!$D$5&lt;&gt;"",'T3 - Scenario combined'!$D$5,"")</f>
        <v>Kombination</v>
      </c>
      <c r="F7" s="327" t="str">
        <f>IF('T3 - Scenario combined'!$D$6&lt;&gt;"",'T3 - Scenario combined'!$D$6,"")</f>
        <v/>
      </c>
      <c r="G7" s="331" t="str">
        <f>IF('T3 - Scenario combined'!$D$7&lt;&gt;"",'T3 - Scenario combined'!$D$7,"")</f>
        <v/>
      </c>
      <c r="I7" s="377" t="s">
        <v>342</v>
      </c>
      <c r="J7" s="371" t="str">
        <f ca="1">IF($D7&lt;&gt;"",SUMIFS(OFFSET('T4 - ORC in scenario combined'!$O$9:$O$108,,MATCH($F$10,'T4 - ORC in scenario combined'!$P$7:$AB$7,0)),'T4 - ORC in scenario combined'!$H$9:$H$108,'Pulldown-Listen'!$G$2,'T4 - ORC in scenario combined'!$G$9:$G$108,'Pulldown-Listen'!$I$2,'T4 - ORC in scenario combined'!$O$9:$O$108,"&lt;="&amp;J$3),"")</f>
        <v/>
      </c>
      <c r="K7" s="371" t="str">
        <f ca="1">IF($D7&lt;&gt;"",SUMIFS(OFFSET('T4 - ORC in scenario combined'!$O$9:$O$108,,MATCH($F$10,'T4 - ORC in scenario combined'!$P$7:$AB$7,0)),'T4 - ORC in scenario combined'!$H$9:$H$108,'Pulldown-Listen'!$G$2,'T4 - ORC in scenario combined'!$G$9:$G$108,'Pulldown-Listen'!$I$2,'T4 - ORC in scenario combined'!$O$9:$O$108,"&lt;="&amp;K$3),"")</f>
        <v/>
      </c>
      <c r="L7" s="371" t="str">
        <f ca="1">IF($D7&lt;&gt;"",SUMIFS(OFFSET('T4 - ORC in scenario combined'!$O$9:$O$108,,MATCH($F$10,'T4 - ORC in scenario combined'!$P$7:$AB$7,0)),'T4 - ORC in scenario combined'!$H$9:$H$108,'Pulldown-Listen'!$G$2,'T4 - ORC in scenario combined'!$G$9:$G$108,'Pulldown-Listen'!$I$2,'T4 - ORC in scenario combined'!$O$9:$O$108,"&lt;="&amp;L$3),"")</f>
        <v/>
      </c>
      <c r="M7" s="371" t="str">
        <f ca="1">IF($D7&lt;&gt;"",SUMIFS(OFFSET('T4 - ORC in scenario combined'!$O$9:$O$108,,MATCH($F$10,'T4 - ORC in scenario combined'!$P$7:$AB$7,0)),'T4 - ORC in scenario combined'!$H$9:$H$108,'Pulldown-Listen'!$G$2,'T4 - ORC in scenario combined'!$G$9:$G$108,'Pulldown-Listen'!$I$2,'T4 - ORC in scenario combined'!$O$9:$O$108,"&lt;="&amp;M$3),"")</f>
        <v/>
      </c>
      <c r="N7" s="371" t="str">
        <f ca="1">IF($D7&lt;&gt;"",SUMIFS(OFFSET('T4 - ORC in scenario combined'!$O$9:$O$108,,MATCH($F$10,'T4 - ORC in scenario combined'!$P$7:$AB$7,0)),'T4 - ORC in scenario combined'!$H$9:$H$108,'Pulldown-Listen'!$G$2,'T4 - ORC in scenario combined'!$G$9:$G$108,'Pulldown-Listen'!$I$2,'T4 - ORC in scenario combined'!$O$9:$O$108,"&lt;="&amp;N$3),"")</f>
        <v/>
      </c>
      <c r="O7" s="371" t="str">
        <f ca="1">IF($D7&lt;&gt;"",SUMIFS(OFFSET('T4 - ORC in scenario combined'!$O$9:$O$108,,MATCH($F$10,'T4 - ORC in scenario combined'!$P$7:$AB$7,0)),'T4 - ORC in scenario combined'!$H$9:$H$108,'Pulldown-Listen'!$G$2,'T4 - ORC in scenario combined'!$G$9:$G$108,'Pulldown-Listen'!$I$2,'T4 - ORC in scenario combined'!$O$9:$O$108,"&lt;="&amp;O$3),"")</f>
        <v/>
      </c>
      <c r="P7" s="371" t="str">
        <f ca="1">IF($D7&lt;&gt;"",SUMIFS(OFFSET('T4 - ORC in scenario combined'!$O$9:$O$108,,MATCH($F$10,'T4 - ORC in scenario combined'!$P$7:$AB$7,0)),'T4 - ORC in scenario combined'!$H$9:$H$108,'Pulldown-Listen'!$G$2,'T4 - ORC in scenario combined'!$G$9:$G$108,'Pulldown-Listen'!$I$2,'T4 - ORC in scenario combined'!$O$9:$O$108,"&lt;="&amp;P$3),"")</f>
        <v/>
      </c>
      <c r="Q7" s="372" t="str">
        <f ca="1">IF($D7&lt;&gt;"",SUMIFS(OFFSET('T4 - ORC in scenario combined'!$O$9:$O$108,,MATCH($F$10,'T4 - ORC in scenario combined'!$P$7:$AB$7,0)),'T4 - ORC in scenario combined'!$H$9:$H$108,'Pulldown-Listen'!$G$2,'T4 - ORC in scenario combined'!$G$9:$G$108,'Pulldown-Listen'!$I$2,'T4 - ORC in scenario combined'!$O$9:$O$108,"&lt;="&amp;Q$3),"")</f>
        <v/>
      </c>
      <c r="S7" s="326">
        <f>IF(OR(G7='Pulldown-Listen'!$L$2,G7='Pulldown-Listen'!$L$4),1,0)</f>
        <v>0</v>
      </c>
      <c r="T7" s="326">
        <f>IF(OR(G7='Pulldown-Listen'!$L$3,G7='Pulldown-Listen'!$L$4),1,0)</f>
        <v>0</v>
      </c>
      <c r="U7" s="398" t="s">
        <v>129</v>
      </c>
      <c r="V7" s="326">
        <f>IF(VLOOKUP($F$10,Referenzen!$B$36:$C$53,2,0)="capital",_xlfn.MINIFS(J$5:J$8,$S$5:$S$8,1),IF(VLOOKUP($F$10,Referenzen!$B$36:$C$53,2,0)="liquidity",_xlfn.MINIFS(J$5:J$8,$T$5:$T$8,1),MIN(J$5:J$8)))</f>
        <v>0</v>
      </c>
      <c r="W7" s="326">
        <f>IF(VLOOKUP($F$10,Referenzen!$B$36:$C$53,2,0)="capital",_xlfn.MINIFS(K$5:K$8,$S$5:$S$8,1),IF(VLOOKUP($F$10,Referenzen!$B$36:$C$53,2,0)="liquidity",_xlfn.MINIFS(K$5:K$8,$T$5:$T$8,1),MIN(K$5:K$8)))</f>
        <v>0</v>
      </c>
      <c r="X7" s="326">
        <f>IF(VLOOKUP($F$10,Referenzen!$B$36:$C$53,2,0)="capital",_xlfn.MINIFS(L$5:L$8,$S$5:$S$8,1),IF(VLOOKUP($F$10,Referenzen!$B$36:$C$53,2,0)="liquidity",_xlfn.MINIFS(L$5:L$8,$T$5:$T$8,1),MIN(L$5:L$8)))</f>
        <v>0</v>
      </c>
      <c r="Y7" s="326">
        <f>IF(VLOOKUP($F$10,Referenzen!$B$36:$C$53,2,0)="capital",_xlfn.MINIFS(M$5:M$8,$S$5:$S$8,1),IF(VLOOKUP($F$10,Referenzen!$B$36:$C$53,2,0)="liquidity",_xlfn.MINIFS(M$5:M$8,$T$5:$T$8,1),MIN(M$5:M$8)))</f>
        <v>0</v>
      </c>
      <c r="Z7" s="326">
        <f>IF(VLOOKUP($F$10,Referenzen!$B$36:$C$53,2,0)="capital",_xlfn.MINIFS(N$5:N$8,$S$5:$S$8,1),IF(VLOOKUP($F$10,Referenzen!$B$36:$C$53,2,0)="liquidity",_xlfn.MINIFS(N$5:N$8,$T$5:$T$8,1),MIN(N$5:N$8)))</f>
        <v>0</v>
      </c>
      <c r="AA7" s="326">
        <f>IF(VLOOKUP($F$10,Referenzen!$B$36:$C$53,2,0)="capital",_xlfn.MINIFS(O$5:O$8,$S$5:$S$8,1),IF(VLOOKUP($F$10,Referenzen!$B$36:$C$53,2,0)="liquidity",_xlfn.MINIFS(O$5:O$8,$T$5:$T$8,1),MIN(O$5:O$8)))</f>
        <v>0</v>
      </c>
      <c r="AB7" s="326">
        <f>IF(VLOOKUP($F$10,Referenzen!$B$36:$C$53,2,0)="capital",_xlfn.MINIFS(P$5:P$8,$S$5:$S$8,1),IF(VLOOKUP($F$10,Referenzen!$B$36:$C$53,2,0)="liquidity",_xlfn.MINIFS(P$5:P$8,$T$5:$T$8,1),MIN(P$5:P$8)))</f>
        <v>0</v>
      </c>
      <c r="AC7" s="326">
        <f>IF(VLOOKUP($F$10,Referenzen!$B$36:$C$53,2,0)="capital",_xlfn.MINIFS(Q$5:Q$8,$S$5:$S$8,1),IF(VLOOKUP($F$10,Referenzen!$B$36:$C$53,2,0)="liquidity",_xlfn.MINIFS(Q$5:Q$8,$T$5:$T$8,1),MIN(Q$5:Q$8)))</f>
        <v>0</v>
      </c>
    </row>
    <row r="8" spans="2:29" ht="15" thickBot="1" x14ac:dyDescent="0.25">
      <c r="B8" s="459" t="s">
        <v>187</v>
      </c>
      <c r="C8" s="460" t="s">
        <v>188</v>
      </c>
      <c r="D8" s="329" t="str">
        <f>IF('T3 - Scenario D'!$D$4&lt;&gt;"",'T3 - Scenario D'!$D$4,"")</f>
        <v/>
      </c>
      <c r="E8" s="329" t="str">
        <f>IF('T3 - Scenario D'!$D$5&lt;&gt;"",'T3 - Scenario D'!$D$5,"")</f>
        <v/>
      </c>
      <c r="F8" s="329" t="str">
        <f>IF('T3 - Scenario D'!$D$6&lt;&gt;"",'T3 - Scenario D'!$D$6,"")</f>
        <v/>
      </c>
      <c r="G8" s="332" t="str">
        <f>IF('T3 - Scenario D'!$D$7&lt;&gt;"",'T3 - Scenario D'!$D$7,"")</f>
        <v/>
      </c>
      <c r="I8" s="378" t="s">
        <v>343</v>
      </c>
      <c r="J8" s="373" t="str">
        <f ca="1">IF($D8&lt;&gt;"",SUMIFS(OFFSET('T4 - ORC in scenario D'!$O$9:$O$108,,MATCH($F$10,'T4 - ORC in scenario D'!$P$7:$AB$7,0)),'T4 - ORC in scenario D'!$H$9:$H$108,'Pulldown-Listen'!$G$2,'T4 - ORC in scenario D'!$G$9:$G$108,'Pulldown-Listen'!$I$2,'T4 - ORC in scenario D'!$O$9:$O$108,"&lt;="&amp;J$3),"")</f>
        <v/>
      </c>
      <c r="K8" s="373" t="str">
        <f ca="1">IF($D8&lt;&gt;"",SUMIFS(OFFSET('T4 - ORC in scenario D'!$O$9:$O$108,,MATCH($F$10,'T4 - ORC in scenario D'!$P$7:$AB$7,0)),'T4 - ORC in scenario D'!$H$9:$H$108,'Pulldown-Listen'!$G$2,'T4 - ORC in scenario D'!$G$9:$G$108,'Pulldown-Listen'!$I$2,'T4 - ORC in scenario D'!$O$9:$O$108,"&lt;="&amp;K$3),"")</f>
        <v/>
      </c>
      <c r="L8" s="373" t="str">
        <f ca="1">IF($D8&lt;&gt;"",SUMIFS(OFFSET('T4 - ORC in scenario D'!$O$9:$O$108,,MATCH($F$10,'T4 - ORC in scenario D'!$P$7:$AB$7,0)),'T4 - ORC in scenario D'!$H$9:$H$108,'Pulldown-Listen'!$G$2,'T4 - ORC in scenario D'!$G$9:$G$108,'Pulldown-Listen'!$I$2,'T4 - ORC in scenario D'!$O$9:$O$108,"&lt;="&amp;L$3),"")</f>
        <v/>
      </c>
      <c r="M8" s="373" t="str">
        <f ca="1">IF($D8&lt;&gt;"",SUMIFS(OFFSET('T4 - ORC in scenario D'!$O$9:$O$108,,MATCH($F$10,'T4 - ORC in scenario D'!$P$7:$AB$7,0)),'T4 - ORC in scenario D'!$H$9:$H$108,'Pulldown-Listen'!$G$2,'T4 - ORC in scenario D'!$G$9:$G$108,'Pulldown-Listen'!$I$2,'T4 - ORC in scenario D'!$O$9:$O$108,"&lt;="&amp;M$3),"")</f>
        <v/>
      </c>
      <c r="N8" s="373" t="str">
        <f ca="1">IF($D8&lt;&gt;"",SUMIFS(OFFSET('T4 - ORC in scenario D'!$O$9:$O$108,,MATCH($F$10,'T4 - ORC in scenario D'!$P$7:$AB$7,0)),'T4 - ORC in scenario D'!$H$9:$H$108,'Pulldown-Listen'!$G$2,'T4 - ORC in scenario D'!$G$9:$G$108,'Pulldown-Listen'!$I$2,'T4 - ORC in scenario D'!$O$9:$O$108,"&lt;="&amp;N$3),"")</f>
        <v/>
      </c>
      <c r="O8" s="373" t="str">
        <f ca="1">IF($D8&lt;&gt;"",SUMIFS(OFFSET('T4 - ORC in scenario D'!$O$9:$O$108,,MATCH($F$10,'T4 - ORC in scenario D'!$P$7:$AB$7,0)),'T4 - ORC in scenario D'!$H$9:$H$108,'Pulldown-Listen'!$G$2,'T4 - ORC in scenario D'!$G$9:$G$108,'Pulldown-Listen'!$I$2,'T4 - ORC in scenario D'!$O$9:$O$108,"&lt;="&amp;O$3),"")</f>
        <v/>
      </c>
      <c r="P8" s="373" t="str">
        <f ca="1">IF($D8&lt;&gt;"",SUMIFS(OFFSET('T4 - ORC in scenario D'!$O$9:$O$108,,MATCH($F$10,'T4 - ORC in scenario D'!$P$7:$AB$7,0)),'T4 - ORC in scenario D'!$H$9:$H$108,'Pulldown-Listen'!$G$2,'T4 - ORC in scenario D'!$G$9:$G$108,'Pulldown-Listen'!$I$2,'T4 - ORC in scenario D'!$O$9:$O$108,"&lt;="&amp;P$3),"")</f>
        <v/>
      </c>
      <c r="Q8" s="374" t="str">
        <f ca="1">IF($D8&lt;&gt;"",SUMIFS(OFFSET('T4 - ORC in scenario D'!$O$9:$O$108,,MATCH($F$10,'T4 - ORC in scenario D'!$P$7:$AB$7,0)),'T4 - ORC in scenario D'!$H$9:$H$108,'Pulldown-Listen'!$G$2,'T4 - ORC in scenario D'!$G$9:$G$108,'Pulldown-Listen'!$I$2,'T4 - ORC in scenario D'!$O$9:$O$108,"&lt;="&amp;Q$3),"")</f>
        <v/>
      </c>
      <c r="S8" s="326">
        <f>IF(OR(G8='Pulldown-Listen'!$L$2,G8='Pulldown-Listen'!$L$4),1,0)</f>
        <v>0</v>
      </c>
      <c r="T8" s="326">
        <f>IF(OR(G8='Pulldown-Listen'!$L$3,G8='Pulldown-Listen'!$L$4),1,0)</f>
        <v>0</v>
      </c>
      <c r="U8" s="398" t="s">
        <v>136</v>
      </c>
      <c r="V8" s="326">
        <f t="shared" ref="V8:AC8" si="0">V5-V6</f>
        <v>0</v>
      </c>
      <c r="W8" s="326">
        <f t="shared" si="0"/>
        <v>0</v>
      </c>
      <c r="X8" s="326">
        <f t="shared" si="0"/>
        <v>0</v>
      </c>
      <c r="Y8" s="326">
        <f t="shared" si="0"/>
        <v>0</v>
      </c>
      <c r="Z8" s="326">
        <f t="shared" si="0"/>
        <v>0</v>
      </c>
      <c r="AA8" s="326">
        <f t="shared" si="0"/>
        <v>0</v>
      </c>
      <c r="AB8" s="326">
        <f t="shared" si="0"/>
        <v>0</v>
      </c>
      <c r="AC8" s="326">
        <f t="shared" si="0"/>
        <v>0</v>
      </c>
    </row>
    <row r="9" spans="2:29" ht="22.5" customHeight="1" thickBot="1" x14ac:dyDescent="0.25"/>
    <row r="10" spans="2:29" ht="16.5" thickBot="1" x14ac:dyDescent="0.3">
      <c r="B10" s="642" t="s">
        <v>344</v>
      </c>
      <c r="C10" s="643"/>
      <c r="D10" s="643"/>
      <c r="E10" s="644"/>
      <c r="F10" s="645" t="s">
        <v>148</v>
      </c>
      <c r="G10" s="646"/>
    </row>
    <row r="11" spans="2:29" ht="22.5" customHeight="1" x14ac:dyDescent="0.2">
      <c r="B11" s="368" t="str">
        <f>"Korridor der Gesamtsanierungskapazität in Bezug auf:  " &amp;F10</f>
        <v>Korridor der Gesamtsanierungskapazität in Bezug auf:  Harte Kernkapitalquote</v>
      </c>
    </row>
  </sheetData>
  <sheetProtection algorithmName="SHA-512" hashValue="+wx0wUYRwtHkq00V6Pwzg/5xfHoZ6MTkW1LNRLB6Ht1horDDLRjlGXTcZ/vykyfPjQb6BDC5hp5i1t65gtqtMQ==" saltValue="vHzMKsPvisckJOU9xV1LQw==" spinCount="100000" sheet="1" formatCells="0" formatColumns="0" formatRows="0"/>
  <protectedRanges>
    <protectedRange sqref="B10 B2:G2 F10" name="Bereich1"/>
  </protectedRanges>
  <mergeCells count="3">
    <mergeCell ref="B2:G2"/>
    <mergeCell ref="B10:E10"/>
    <mergeCell ref="F10:G10"/>
  </mergeCells>
  <hyperlinks>
    <hyperlink ref="B6" location="'T3 - Szenario B'!A1" display="Scenario B" xr:uid="{00000000-0004-0000-1700-000002000000}"/>
    <hyperlink ref="B7" location="'T3 - Szenario C'!A1" display="Scenario C" xr:uid="{00000000-0004-0000-1700-000003000000}"/>
    <hyperlink ref="B8" location="'T3 - Szenario D'!A1" display="Scenario D" xr:uid="{00000000-0004-0000-1700-000004000000}"/>
    <hyperlink ref="C6" location="'T4 - ORC im Szenario B'!A1" display="ORC in Scenario B" xr:uid="{00000000-0004-0000-1700-00000B000000}"/>
    <hyperlink ref="C7" location="'T4 - ORC im Szenario C'!A1" display="ORC in Scenario C" xr:uid="{00000000-0004-0000-1700-00000C000000}"/>
    <hyperlink ref="C8" location="'T4 - ORC im Szenario D'!A1" display="ORC in Scenario D" xr:uid="{00000000-0004-0000-1700-00000D000000}"/>
    <hyperlink ref="C5" location="'T4 - ORC im Szenario A'!A1" display="ORC im Szenario A" xr:uid="{1F82BA23-B82B-46CA-8754-230A4CDEE164}"/>
    <hyperlink ref="B5" location="'T3 - Szenario A'!A1" display="Szenario A" xr:uid="{C7C18CAE-59A1-4E48-BD36-5E90D7A6FC4F}"/>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700-000000000000}">
          <x14:formula1>
            <xm:f>'Pulldown-Listen'!$O$2:$O$14</xm:f>
          </x14:formula1>
          <xm:sqref>F10:G10</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115" zoomScaleNormal="115" workbookViewId="0">
      <selection activeCell="D21" sqref="D21"/>
    </sheetView>
  </sheetViews>
  <sheetFormatPr baseColWidth="10" defaultColWidth="0" defaultRowHeight="15" zeroHeight="1" x14ac:dyDescent="0.25"/>
  <cols>
    <col min="1" max="1" width="4.42578125" style="479" customWidth="1"/>
    <col min="2" max="2" width="7.5703125" style="479" customWidth="1"/>
    <col min="3" max="3" width="19.42578125" style="479" customWidth="1"/>
    <col min="4" max="4" width="59" style="480" customWidth="1"/>
    <col min="5" max="5" width="118.42578125" style="481" customWidth="1"/>
    <col min="6" max="6" width="4.42578125" style="479" customWidth="1"/>
    <col min="7" max="16384" width="11.42578125" style="479" hidden="1"/>
  </cols>
  <sheetData>
    <row r="1" spans="2:5" x14ac:dyDescent="0.25"/>
    <row r="2" spans="2:5" x14ac:dyDescent="0.25">
      <c r="B2" s="482" t="s">
        <v>30</v>
      </c>
      <c r="C2" s="482" t="s">
        <v>32</v>
      </c>
      <c r="D2" s="483" t="s">
        <v>347</v>
      </c>
      <c r="E2" s="483" t="s">
        <v>348</v>
      </c>
    </row>
    <row r="3" spans="2:5" ht="28.5" x14ac:dyDescent="0.25">
      <c r="B3" s="484">
        <v>1</v>
      </c>
      <c r="C3" s="484" t="s">
        <v>349</v>
      </c>
      <c r="D3" s="485" t="s">
        <v>350</v>
      </c>
      <c r="E3" s="485" t="s">
        <v>351</v>
      </c>
    </row>
    <row r="4" spans="2:5" ht="28.5" x14ac:dyDescent="0.25">
      <c r="B4" s="486">
        <v>2</v>
      </c>
      <c r="C4" s="486" t="s">
        <v>349</v>
      </c>
      <c r="D4" s="487" t="s">
        <v>352</v>
      </c>
      <c r="E4" s="487" t="s">
        <v>353</v>
      </c>
    </row>
    <row r="5" spans="2:5" ht="28.5" x14ac:dyDescent="0.25">
      <c r="B5" s="484">
        <v>3</v>
      </c>
      <c r="C5" s="484" t="s">
        <v>349</v>
      </c>
      <c r="D5" s="485" t="s">
        <v>354</v>
      </c>
      <c r="E5" s="485" t="s">
        <v>355</v>
      </c>
    </row>
    <row r="6" spans="2:5" ht="28.5" x14ac:dyDescent="0.25">
      <c r="B6" s="486">
        <v>4</v>
      </c>
      <c r="C6" s="486" t="s">
        <v>349</v>
      </c>
      <c r="D6" s="487" t="s">
        <v>356</v>
      </c>
      <c r="E6" s="487" t="s">
        <v>357</v>
      </c>
    </row>
    <row r="7" spans="2:5" ht="58.35" customHeight="1" x14ac:dyDescent="0.25">
      <c r="B7" s="484">
        <v>5</v>
      </c>
      <c r="C7" s="484" t="s">
        <v>349</v>
      </c>
      <c r="D7" s="485" t="s">
        <v>358</v>
      </c>
      <c r="E7" s="485" t="s">
        <v>115</v>
      </c>
    </row>
    <row r="8" spans="2:5" ht="28.5" x14ac:dyDescent="0.25">
      <c r="B8" s="486">
        <v>6</v>
      </c>
      <c r="C8" s="486" t="s">
        <v>349</v>
      </c>
      <c r="D8" s="487" t="s">
        <v>359</v>
      </c>
      <c r="E8" s="487" t="s">
        <v>360</v>
      </c>
    </row>
    <row r="9" spans="2:5" ht="42.75" x14ac:dyDescent="0.25">
      <c r="B9" s="484">
        <v>7</v>
      </c>
      <c r="C9" s="484" t="s">
        <v>349</v>
      </c>
      <c r="D9" s="485" t="s">
        <v>361</v>
      </c>
      <c r="E9" s="485" t="s">
        <v>362</v>
      </c>
    </row>
    <row r="10" spans="2:5" ht="28.5" x14ac:dyDescent="0.25">
      <c r="B10" s="486">
        <v>8</v>
      </c>
      <c r="C10" s="486" t="s">
        <v>31</v>
      </c>
      <c r="D10" s="487" t="s">
        <v>363</v>
      </c>
      <c r="E10" s="487" t="s">
        <v>364</v>
      </c>
    </row>
    <row r="11" spans="2:5" ht="28.5" x14ac:dyDescent="0.25">
      <c r="B11" s="484">
        <v>9</v>
      </c>
      <c r="C11" s="484" t="s">
        <v>31</v>
      </c>
      <c r="D11" s="485" t="s">
        <v>365</v>
      </c>
      <c r="E11" s="485" t="s">
        <v>366</v>
      </c>
    </row>
    <row r="12" spans="2:5" ht="28.5" x14ac:dyDescent="0.25">
      <c r="B12" s="486">
        <v>10</v>
      </c>
      <c r="C12" s="486" t="s">
        <v>31</v>
      </c>
      <c r="D12" s="487" t="s">
        <v>367</v>
      </c>
      <c r="E12" s="487" t="s">
        <v>368</v>
      </c>
    </row>
    <row r="13" spans="2:5" ht="42.75" x14ac:dyDescent="0.25">
      <c r="B13" s="484">
        <v>11</v>
      </c>
      <c r="C13" s="484" t="s">
        <v>31</v>
      </c>
      <c r="D13" s="485" t="s">
        <v>369</v>
      </c>
      <c r="E13" s="485" t="s">
        <v>370</v>
      </c>
    </row>
    <row r="14" spans="2:5" ht="42.75" x14ac:dyDescent="0.25">
      <c r="B14" s="486">
        <v>12</v>
      </c>
      <c r="C14" s="486" t="s">
        <v>31</v>
      </c>
      <c r="D14" s="487" t="s">
        <v>371</v>
      </c>
      <c r="E14" s="487" t="s">
        <v>372</v>
      </c>
    </row>
    <row r="15" spans="2:5" ht="28.5" x14ac:dyDescent="0.25">
      <c r="B15" s="484">
        <v>13</v>
      </c>
      <c r="C15" s="484" t="s">
        <v>113</v>
      </c>
      <c r="D15" s="485" t="s">
        <v>363</v>
      </c>
      <c r="E15" s="485" t="s">
        <v>373</v>
      </c>
    </row>
    <row r="16" spans="2:5" ht="57" x14ac:dyDescent="0.25">
      <c r="B16" s="486">
        <v>14</v>
      </c>
      <c r="C16" s="486" t="s">
        <v>113</v>
      </c>
      <c r="D16" s="487" t="s">
        <v>374</v>
      </c>
      <c r="E16" s="487" t="s">
        <v>375</v>
      </c>
    </row>
    <row r="17" spans="2:5" ht="28.5" x14ac:dyDescent="0.25">
      <c r="B17" s="484">
        <v>15</v>
      </c>
      <c r="C17" s="484" t="s">
        <v>114</v>
      </c>
      <c r="D17" s="485" t="s">
        <v>376</v>
      </c>
      <c r="E17" s="485" t="s">
        <v>377</v>
      </c>
    </row>
    <row r="18" spans="2:5" ht="28.5" x14ac:dyDescent="0.25">
      <c r="B18" s="486">
        <v>16</v>
      </c>
      <c r="C18" s="486" t="s">
        <v>114</v>
      </c>
      <c r="D18" s="487" t="s">
        <v>378</v>
      </c>
      <c r="E18" s="487" t="s">
        <v>379</v>
      </c>
    </row>
    <row r="19" spans="2:5" ht="42.75" x14ac:dyDescent="0.25">
      <c r="B19" s="484">
        <v>17</v>
      </c>
      <c r="C19" s="484" t="s">
        <v>114</v>
      </c>
      <c r="D19" s="485" t="s">
        <v>380</v>
      </c>
      <c r="E19" s="485" t="s">
        <v>381</v>
      </c>
    </row>
    <row r="20" spans="2:5" ht="28.5" x14ac:dyDescent="0.25">
      <c r="B20" s="486">
        <v>18</v>
      </c>
      <c r="C20" s="486" t="s">
        <v>114</v>
      </c>
      <c r="D20" s="487" t="s">
        <v>382</v>
      </c>
      <c r="E20" s="487" t="s">
        <v>383</v>
      </c>
    </row>
    <row r="21" spans="2:5" ht="28.5" x14ac:dyDescent="0.25">
      <c r="B21" s="484">
        <v>19</v>
      </c>
      <c r="C21" s="484" t="s">
        <v>114</v>
      </c>
      <c r="D21" s="485" t="s">
        <v>384</v>
      </c>
      <c r="E21" s="485" t="s">
        <v>385</v>
      </c>
    </row>
    <row r="22" spans="2:5" ht="85.5" x14ac:dyDescent="0.25">
      <c r="B22" s="486">
        <v>20</v>
      </c>
      <c r="C22" s="491" t="s">
        <v>114</v>
      </c>
      <c r="D22" s="492" t="s">
        <v>386</v>
      </c>
      <c r="E22" s="492" t="s">
        <v>387</v>
      </c>
    </row>
    <row r="23" spans="2:5" ht="57" x14ac:dyDescent="0.25">
      <c r="B23" s="484">
        <v>21</v>
      </c>
      <c r="C23" s="493" t="s">
        <v>193</v>
      </c>
      <c r="D23" s="494" t="s">
        <v>388</v>
      </c>
      <c r="E23" s="494" t="s">
        <v>389</v>
      </c>
    </row>
    <row r="24" spans="2:5" ht="57" x14ac:dyDescent="0.25">
      <c r="B24" s="486">
        <v>22</v>
      </c>
      <c r="C24" s="491" t="s">
        <v>193</v>
      </c>
      <c r="D24" s="492" t="s">
        <v>390</v>
      </c>
      <c r="E24" s="492" t="s">
        <v>391</v>
      </c>
    </row>
    <row r="25" spans="2:5" ht="28.5" x14ac:dyDescent="0.25">
      <c r="B25" s="484">
        <v>23</v>
      </c>
      <c r="C25" s="493" t="s">
        <v>116</v>
      </c>
      <c r="D25" s="494" t="s">
        <v>392</v>
      </c>
      <c r="E25" s="494" t="s">
        <v>547</v>
      </c>
    </row>
    <row r="26" spans="2:5" ht="85.5" x14ac:dyDescent="0.25">
      <c r="B26" s="486">
        <v>24</v>
      </c>
      <c r="C26" s="491" t="s">
        <v>39</v>
      </c>
      <c r="D26" s="492" t="s">
        <v>393</v>
      </c>
      <c r="E26" s="492" t="s">
        <v>548</v>
      </c>
    </row>
    <row r="27" spans="2:5" ht="57" x14ac:dyDescent="0.25">
      <c r="B27" s="484">
        <v>25</v>
      </c>
      <c r="C27" s="493" t="s">
        <v>39</v>
      </c>
      <c r="D27" s="494" t="s">
        <v>394</v>
      </c>
      <c r="E27" s="494" t="s">
        <v>395</v>
      </c>
    </row>
    <row r="28" spans="2:5" ht="71.25" x14ac:dyDescent="0.25">
      <c r="B28" s="486">
        <v>26</v>
      </c>
      <c r="C28" s="491" t="s">
        <v>39</v>
      </c>
      <c r="D28" s="492" t="s">
        <v>396</v>
      </c>
      <c r="E28" s="492" t="s">
        <v>549</v>
      </c>
    </row>
    <row r="29" spans="2:5" x14ac:dyDescent="0.25"/>
    <row r="30" spans="2:5" x14ac:dyDescent="0.25"/>
    <row r="31" spans="2:5" x14ac:dyDescent="0.25"/>
    <row r="32" spans="2:5"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t="0.25"/>
    <row r="55031" x14ac:dyDescent="0.25"/>
    <row r="55032" x14ac:dyDescent="0.25"/>
    <row r="55033" x14ac:dyDescent="0.25"/>
    <row r="55034" x14ac:dyDescent="0.25"/>
    <row r="55035" x14ac:dyDescent="0.25"/>
    <row r="55036" x14ac:dyDescent="0.25"/>
    <row r="55037" x14ac:dyDescent="0.25"/>
    <row r="55038" x14ac:dyDescent="0.25"/>
    <row r="55039" x14ac:dyDescent="0.25"/>
    <row r="55040" x14ac:dyDescent="0.25"/>
    <row r="55041" x14ac:dyDescent="0.25"/>
    <row r="55042" x14ac:dyDescent="0.25"/>
    <row r="55043" x14ac:dyDescent="0.25"/>
    <row r="55044" x14ac:dyDescent="0.25"/>
    <row r="55045" x14ac:dyDescent="0.25"/>
    <row r="55046" x14ac:dyDescent="0.25"/>
    <row r="55047" x14ac:dyDescent="0.25"/>
    <row r="55048" x14ac:dyDescent="0.25"/>
    <row r="55049" x14ac:dyDescent="0.25"/>
    <row r="55050" x14ac:dyDescent="0.25"/>
    <row r="55051" x14ac:dyDescent="0.25"/>
    <row r="55052" x14ac:dyDescent="0.25"/>
    <row r="55053" x14ac:dyDescent="0.25"/>
    <row r="55054" x14ac:dyDescent="0.25"/>
    <row r="55055" x14ac:dyDescent="0.25"/>
    <row r="55056" x14ac:dyDescent="0.25"/>
    <row r="55057" x14ac:dyDescent="0.25"/>
    <row r="55058" x14ac:dyDescent="0.25"/>
    <row r="55059" x14ac:dyDescent="0.25"/>
    <row r="55060" x14ac:dyDescent="0.25"/>
    <row r="55061" x14ac:dyDescent="0.25"/>
    <row r="55062" x14ac:dyDescent="0.25"/>
    <row r="55063" x14ac:dyDescent="0.25"/>
    <row r="55064" x14ac:dyDescent="0.25"/>
    <row r="55065" x14ac:dyDescent="0.25"/>
    <row r="55066" x14ac:dyDescent="0.25"/>
    <row r="55067" x14ac:dyDescent="0.25"/>
    <row r="55068" x14ac:dyDescent="0.25"/>
    <row r="55069" x14ac:dyDescent="0.25"/>
    <row r="55070" x14ac:dyDescent="0.25"/>
    <row r="55071" x14ac:dyDescent="0.25"/>
    <row r="55072" x14ac:dyDescent="0.25"/>
    <row r="55073" x14ac:dyDescent="0.25"/>
    <row r="55074" x14ac:dyDescent="0.25"/>
    <row r="55075" x14ac:dyDescent="0.25"/>
    <row r="55076" x14ac:dyDescent="0.25"/>
    <row r="55077" x14ac:dyDescent="0.25"/>
    <row r="55078" x14ac:dyDescent="0.25"/>
    <row r="55079" x14ac:dyDescent="0.25"/>
    <row r="55080" x14ac:dyDescent="0.25"/>
    <row r="55081" x14ac:dyDescent="0.25"/>
    <row r="55082" x14ac:dyDescent="0.25"/>
    <row r="55083" x14ac:dyDescent="0.25"/>
    <row r="55084" x14ac:dyDescent="0.25"/>
    <row r="55085" x14ac:dyDescent="0.25"/>
    <row r="55086" x14ac:dyDescent="0.25"/>
    <row r="55087" x14ac:dyDescent="0.25"/>
    <row r="55088" x14ac:dyDescent="0.25"/>
    <row r="55089" x14ac:dyDescent="0.25"/>
    <row r="55090" x14ac:dyDescent="0.25"/>
    <row r="55091" x14ac:dyDescent="0.25"/>
    <row r="55092" x14ac:dyDescent="0.25"/>
    <row r="55093" x14ac:dyDescent="0.25"/>
    <row r="55094" x14ac:dyDescent="0.25"/>
    <row r="55095" x14ac:dyDescent="0.25"/>
    <row r="55096" x14ac:dyDescent="0.25"/>
    <row r="55097" x14ac:dyDescent="0.25"/>
    <row r="55098" x14ac:dyDescent="0.25"/>
    <row r="55099" x14ac:dyDescent="0.25"/>
    <row r="55100" x14ac:dyDescent="0.25"/>
    <row r="55101" x14ac:dyDescent="0.25"/>
    <row r="55102" x14ac:dyDescent="0.25"/>
    <row r="55103" x14ac:dyDescent="0.25"/>
    <row r="55104" x14ac:dyDescent="0.25"/>
    <row r="55105" x14ac:dyDescent="0.25"/>
    <row r="55106" x14ac:dyDescent="0.25"/>
    <row r="55107" x14ac:dyDescent="0.25"/>
    <row r="55108" x14ac:dyDescent="0.25"/>
    <row r="55109" x14ac:dyDescent="0.25"/>
    <row r="55110" x14ac:dyDescent="0.25"/>
    <row r="55111" x14ac:dyDescent="0.25"/>
    <row r="55112" x14ac:dyDescent="0.25"/>
    <row r="55113" x14ac:dyDescent="0.25"/>
    <row r="55114" x14ac:dyDescent="0.25"/>
    <row r="55115" x14ac:dyDescent="0.25"/>
    <row r="55116" x14ac:dyDescent="0.25"/>
    <row r="55117" x14ac:dyDescent="0.25"/>
    <row r="55118" x14ac:dyDescent="0.25"/>
    <row r="55119" x14ac:dyDescent="0.25"/>
    <row r="55120" x14ac:dyDescent="0.25"/>
    <row r="55121" x14ac:dyDescent="0.25"/>
    <row r="55122" x14ac:dyDescent="0.25"/>
    <row r="55123" x14ac:dyDescent="0.25"/>
    <row r="55124" x14ac:dyDescent="0.25"/>
    <row r="55125" x14ac:dyDescent="0.25"/>
    <row r="55126" x14ac:dyDescent="0.25"/>
    <row r="55127" x14ac:dyDescent="0.25"/>
    <row r="55128" x14ac:dyDescent="0.25"/>
    <row r="55129" x14ac:dyDescent="0.25"/>
    <row r="55130" x14ac:dyDescent="0.25"/>
    <row r="55131" x14ac:dyDescent="0.25"/>
    <row r="55132" x14ac:dyDescent="0.25"/>
    <row r="55133" x14ac:dyDescent="0.25"/>
    <row r="55134" x14ac:dyDescent="0.25"/>
    <row r="55135" x14ac:dyDescent="0.25"/>
    <row r="55136" x14ac:dyDescent="0.25"/>
    <row r="55137" x14ac:dyDescent="0.25"/>
    <row r="55138" x14ac:dyDescent="0.25"/>
    <row r="55139" x14ac:dyDescent="0.25"/>
    <row r="55140" x14ac:dyDescent="0.25"/>
    <row r="55141" x14ac:dyDescent="0.25"/>
    <row r="55142" x14ac:dyDescent="0.25"/>
    <row r="55143" x14ac:dyDescent="0.25"/>
    <row r="55144" x14ac:dyDescent="0.25"/>
    <row r="55145" x14ac:dyDescent="0.25"/>
    <row r="55146" x14ac:dyDescent="0.25"/>
    <row r="55147" x14ac:dyDescent="0.25"/>
    <row r="55148" x14ac:dyDescent="0.25"/>
    <row r="55149" x14ac:dyDescent="0.25"/>
    <row r="55150" x14ac:dyDescent="0.25"/>
    <row r="55151" x14ac:dyDescent="0.25"/>
    <row r="55152" x14ac:dyDescent="0.25"/>
    <row r="55153" x14ac:dyDescent="0.25"/>
    <row r="55154" x14ac:dyDescent="0.25"/>
    <row r="55155" x14ac:dyDescent="0.25"/>
    <row r="55156" x14ac:dyDescent="0.25"/>
    <row r="55157" x14ac:dyDescent="0.25"/>
    <row r="55158" x14ac:dyDescent="0.25"/>
    <row r="55159" x14ac:dyDescent="0.25"/>
    <row r="55160" x14ac:dyDescent="0.25"/>
    <row r="55161" x14ac:dyDescent="0.25"/>
    <row r="55162" x14ac:dyDescent="0.25"/>
    <row r="55163" x14ac:dyDescent="0.25"/>
    <row r="55164" x14ac:dyDescent="0.25"/>
    <row r="55165" x14ac:dyDescent="0.25"/>
    <row r="55166" x14ac:dyDescent="0.25"/>
    <row r="55167" x14ac:dyDescent="0.25"/>
    <row r="55168" x14ac:dyDescent="0.25"/>
    <row r="55169" x14ac:dyDescent="0.25"/>
    <row r="55170" x14ac:dyDescent="0.25"/>
    <row r="55171" x14ac:dyDescent="0.25"/>
    <row r="55172" x14ac:dyDescent="0.25"/>
    <row r="55173" x14ac:dyDescent="0.25"/>
    <row r="55174" x14ac:dyDescent="0.25"/>
    <row r="55175" x14ac:dyDescent="0.25"/>
    <row r="55176" x14ac:dyDescent="0.25"/>
    <row r="55177" x14ac:dyDescent="0.25"/>
    <row r="55178" x14ac:dyDescent="0.25"/>
    <row r="55179" x14ac:dyDescent="0.25"/>
    <row r="55180" x14ac:dyDescent="0.25"/>
    <row r="55181" x14ac:dyDescent="0.25"/>
    <row r="55182" x14ac:dyDescent="0.25"/>
    <row r="55183" x14ac:dyDescent="0.25"/>
    <row r="55184" x14ac:dyDescent="0.25"/>
    <row r="55185" x14ac:dyDescent="0.25"/>
    <row r="55186" x14ac:dyDescent="0.25"/>
    <row r="55187" x14ac:dyDescent="0.25"/>
    <row r="55188" x14ac:dyDescent="0.25"/>
    <row r="55189" x14ac:dyDescent="0.25"/>
    <row r="55190" x14ac:dyDescent="0.25"/>
    <row r="55191" x14ac:dyDescent="0.25"/>
    <row r="55192" x14ac:dyDescent="0.25"/>
    <row r="55193" x14ac:dyDescent="0.25"/>
    <row r="55194" x14ac:dyDescent="0.25"/>
    <row r="55195" x14ac:dyDescent="0.25"/>
    <row r="55196" x14ac:dyDescent="0.25"/>
    <row r="55197" x14ac:dyDescent="0.25"/>
    <row r="55198" x14ac:dyDescent="0.25"/>
    <row r="55199" x14ac:dyDescent="0.25"/>
    <row r="55200" x14ac:dyDescent="0.25"/>
    <row r="55201" x14ac:dyDescent="0.25"/>
    <row r="55202" x14ac:dyDescent="0.25"/>
    <row r="55203" x14ac:dyDescent="0.25"/>
    <row r="55204" x14ac:dyDescent="0.25"/>
    <row r="55205" x14ac:dyDescent="0.25"/>
    <row r="55206" x14ac:dyDescent="0.25"/>
    <row r="55207" x14ac:dyDescent="0.25"/>
    <row r="55208" x14ac:dyDescent="0.25"/>
    <row r="55209" x14ac:dyDescent="0.25"/>
    <row r="55210" x14ac:dyDescent="0.25"/>
    <row r="55211" x14ac:dyDescent="0.25"/>
    <row r="55212" x14ac:dyDescent="0.25"/>
    <row r="55213" x14ac:dyDescent="0.25"/>
    <row r="55214" x14ac:dyDescent="0.25"/>
    <row r="55215" x14ac:dyDescent="0.25"/>
    <row r="55216" x14ac:dyDescent="0.25"/>
    <row r="55217" x14ac:dyDescent="0.25"/>
    <row r="55218" x14ac:dyDescent="0.25"/>
    <row r="55219" x14ac:dyDescent="0.25"/>
    <row r="55220" x14ac:dyDescent="0.25"/>
    <row r="55221" x14ac:dyDescent="0.25"/>
    <row r="55222" x14ac:dyDescent="0.25"/>
    <row r="55223" x14ac:dyDescent="0.25"/>
    <row r="55224" x14ac:dyDescent="0.25"/>
    <row r="55225" x14ac:dyDescent="0.25"/>
    <row r="55226" x14ac:dyDescent="0.25"/>
    <row r="55227" x14ac:dyDescent="0.25"/>
    <row r="55228" x14ac:dyDescent="0.25"/>
    <row r="55229" x14ac:dyDescent="0.25"/>
    <row r="55230" x14ac:dyDescent="0.25"/>
    <row r="55231" x14ac:dyDescent="0.25"/>
    <row r="55232" x14ac:dyDescent="0.25"/>
    <row r="55233" x14ac:dyDescent="0.25"/>
    <row r="55234" x14ac:dyDescent="0.25"/>
    <row r="55235" x14ac:dyDescent="0.25"/>
    <row r="55236" x14ac:dyDescent="0.25"/>
    <row r="55237" x14ac:dyDescent="0.25"/>
    <row r="55238" x14ac:dyDescent="0.25"/>
    <row r="55239" x14ac:dyDescent="0.25"/>
    <row r="55240" x14ac:dyDescent="0.25"/>
    <row r="55241" x14ac:dyDescent="0.25"/>
    <row r="55242" x14ac:dyDescent="0.25"/>
    <row r="55243" x14ac:dyDescent="0.25"/>
    <row r="55244" x14ac:dyDescent="0.25"/>
    <row r="55245" x14ac:dyDescent="0.25"/>
    <row r="55246" x14ac:dyDescent="0.25"/>
    <row r="55247" x14ac:dyDescent="0.25"/>
    <row r="55248" x14ac:dyDescent="0.25"/>
    <row r="55249" x14ac:dyDescent="0.25"/>
    <row r="55250" x14ac:dyDescent="0.25"/>
    <row r="55251" x14ac:dyDescent="0.25"/>
    <row r="55252" x14ac:dyDescent="0.25"/>
    <row r="55253" x14ac:dyDescent="0.25"/>
    <row r="55254" x14ac:dyDescent="0.25"/>
    <row r="55255" x14ac:dyDescent="0.25"/>
    <row r="55256" x14ac:dyDescent="0.25"/>
    <row r="55257" x14ac:dyDescent="0.25"/>
    <row r="55258" x14ac:dyDescent="0.25"/>
    <row r="55259" x14ac:dyDescent="0.25"/>
    <row r="55260" x14ac:dyDescent="0.25"/>
    <row r="55261" x14ac:dyDescent="0.25"/>
    <row r="55262" x14ac:dyDescent="0.25"/>
    <row r="55263" x14ac:dyDescent="0.25"/>
    <row r="55264" x14ac:dyDescent="0.25"/>
    <row r="55265" x14ac:dyDescent="0.25"/>
    <row r="55266" x14ac:dyDescent="0.25"/>
    <row r="55267" x14ac:dyDescent="0.25"/>
    <row r="55268" x14ac:dyDescent="0.25"/>
    <row r="55269" x14ac:dyDescent="0.25"/>
    <row r="55270" x14ac:dyDescent="0.25"/>
    <row r="55271" x14ac:dyDescent="0.25"/>
    <row r="55272" x14ac:dyDescent="0.25"/>
    <row r="55273" x14ac:dyDescent="0.25"/>
    <row r="55274" x14ac:dyDescent="0.25"/>
    <row r="55275" x14ac:dyDescent="0.25"/>
    <row r="55276" x14ac:dyDescent="0.25"/>
    <row r="55277" x14ac:dyDescent="0.25"/>
    <row r="55278" x14ac:dyDescent="0.25"/>
    <row r="55279" x14ac:dyDescent="0.25"/>
    <row r="55280" x14ac:dyDescent="0.25"/>
    <row r="55281" x14ac:dyDescent="0.25"/>
    <row r="55282" x14ac:dyDescent="0.25"/>
    <row r="55283" x14ac:dyDescent="0.25"/>
    <row r="55284" x14ac:dyDescent="0.25"/>
    <row r="55285" x14ac:dyDescent="0.25"/>
    <row r="55286" x14ac:dyDescent="0.25"/>
    <row r="55287" x14ac:dyDescent="0.25"/>
    <row r="55288" x14ac:dyDescent="0.25"/>
    <row r="55289" x14ac:dyDescent="0.25"/>
    <row r="55290" x14ac:dyDescent="0.25"/>
    <row r="55291" x14ac:dyDescent="0.25"/>
    <row r="55292" x14ac:dyDescent="0.25"/>
    <row r="55293" x14ac:dyDescent="0.25"/>
    <row r="55294" x14ac:dyDescent="0.25"/>
    <row r="55295" x14ac:dyDescent="0.25"/>
    <row r="55296" x14ac:dyDescent="0.25"/>
    <row r="55297" x14ac:dyDescent="0.25"/>
    <row r="55298" x14ac:dyDescent="0.25"/>
    <row r="55299" x14ac:dyDescent="0.25"/>
    <row r="55300" x14ac:dyDescent="0.25"/>
    <row r="55301" x14ac:dyDescent="0.25"/>
    <row r="55302" x14ac:dyDescent="0.25"/>
    <row r="55303" x14ac:dyDescent="0.25"/>
    <row r="55304" x14ac:dyDescent="0.25"/>
    <row r="55305" x14ac:dyDescent="0.25"/>
    <row r="55306" x14ac:dyDescent="0.25"/>
    <row r="55307" x14ac:dyDescent="0.25"/>
    <row r="55308" x14ac:dyDescent="0.25"/>
    <row r="55309" x14ac:dyDescent="0.25"/>
    <row r="55310" x14ac:dyDescent="0.25"/>
    <row r="55311" x14ac:dyDescent="0.25"/>
    <row r="55312" x14ac:dyDescent="0.25"/>
    <row r="55313" x14ac:dyDescent="0.25"/>
    <row r="55314" x14ac:dyDescent="0.25"/>
    <row r="55315" x14ac:dyDescent="0.25"/>
    <row r="55316" x14ac:dyDescent="0.25"/>
    <row r="55317" x14ac:dyDescent="0.25"/>
    <row r="55318" x14ac:dyDescent="0.25"/>
    <row r="55319" x14ac:dyDescent="0.25"/>
    <row r="55320" x14ac:dyDescent="0.25"/>
    <row r="55321" x14ac:dyDescent="0.25"/>
    <row r="55322" x14ac:dyDescent="0.25"/>
    <row r="55323" x14ac:dyDescent="0.25"/>
    <row r="55324" x14ac:dyDescent="0.25"/>
    <row r="55325" x14ac:dyDescent="0.25"/>
    <row r="55326" x14ac:dyDescent="0.25"/>
    <row r="55327" x14ac:dyDescent="0.25"/>
    <row r="55328" x14ac:dyDescent="0.25"/>
    <row r="55329" x14ac:dyDescent="0.25"/>
    <row r="55330" x14ac:dyDescent="0.25"/>
    <row r="55331" x14ac:dyDescent="0.25"/>
    <row r="55332" x14ac:dyDescent="0.25"/>
    <row r="55333" x14ac:dyDescent="0.25"/>
    <row r="55334" x14ac:dyDescent="0.25"/>
    <row r="55335" x14ac:dyDescent="0.25"/>
    <row r="55336" x14ac:dyDescent="0.25"/>
    <row r="55337" x14ac:dyDescent="0.25"/>
    <row r="55338" x14ac:dyDescent="0.25"/>
    <row r="55339" x14ac:dyDescent="0.25"/>
    <row r="55340" x14ac:dyDescent="0.25"/>
    <row r="55341" x14ac:dyDescent="0.25"/>
    <row r="55342" x14ac:dyDescent="0.25"/>
    <row r="55343" x14ac:dyDescent="0.25"/>
    <row r="55344" x14ac:dyDescent="0.25"/>
    <row r="55345" x14ac:dyDescent="0.25"/>
    <row r="55346" x14ac:dyDescent="0.25"/>
    <row r="55347" x14ac:dyDescent="0.25"/>
    <row r="55348" x14ac:dyDescent="0.25"/>
    <row r="55349" x14ac:dyDescent="0.25"/>
    <row r="55350" x14ac:dyDescent="0.25"/>
    <row r="55351" x14ac:dyDescent="0.25"/>
    <row r="55352" x14ac:dyDescent="0.25"/>
    <row r="55353" x14ac:dyDescent="0.25"/>
    <row r="55354" x14ac:dyDescent="0.25"/>
    <row r="55355" x14ac:dyDescent="0.25"/>
    <row r="55356" x14ac:dyDescent="0.25"/>
    <row r="55357" x14ac:dyDescent="0.25"/>
    <row r="55358" x14ac:dyDescent="0.25"/>
    <row r="55359" x14ac:dyDescent="0.25"/>
    <row r="55360" x14ac:dyDescent="0.25"/>
    <row r="55361" x14ac:dyDescent="0.25"/>
    <row r="55362" x14ac:dyDescent="0.25"/>
    <row r="55363" x14ac:dyDescent="0.25"/>
    <row r="55364" x14ac:dyDescent="0.25"/>
    <row r="55365" x14ac:dyDescent="0.25"/>
    <row r="55366" x14ac:dyDescent="0.25"/>
    <row r="55367" x14ac:dyDescent="0.25"/>
    <row r="55368" x14ac:dyDescent="0.25"/>
    <row r="55369" x14ac:dyDescent="0.25"/>
    <row r="55370" x14ac:dyDescent="0.25"/>
    <row r="55371" x14ac:dyDescent="0.25"/>
    <row r="55372" x14ac:dyDescent="0.25"/>
    <row r="55373" x14ac:dyDescent="0.25"/>
    <row r="55374" x14ac:dyDescent="0.25"/>
    <row r="55375" x14ac:dyDescent="0.25"/>
    <row r="55376" x14ac:dyDescent="0.25"/>
    <row r="55377" x14ac:dyDescent="0.25"/>
    <row r="55378" x14ac:dyDescent="0.25"/>
    <row r="55379" x14ac:dyDescent="0.25"/>
    <row r="55380" x14ac:dyDescent="0.25"/>
    <row r="55381" x14ac:dyDescent="0.25"/>
    <row r="55382" x14ac:dyDescent="0.25"/>
    <row r="55383" x14ac:dyDescent="0.25"/>
    <row r="55384" x14ac:dyDescent="0.25"/>
    <row r="55385" x14ac:dyDescent="0.25"/>
    <row r="55386" x14ac:dyDescent="0.25"/>
    <row r="55387" x14ac:dyDescent="0.25"/>
    <row r="55388" x14ac:dyDescent="0.25"/>
    <row r="55389" x14ac:dyDescent="0.25"/>
    <row r="55390" x14ac:dyDescent="0.25"/>
    <row r="55391" x14ac:dyDescent="0.25"/>
    <row r="55392" x14ac:dyDescent="0.25"/>
    <row r="55393" x14ac:dyDescent="0.25"/>
    <row r="55394" x14ac:dyDescent="0.25"/>
    <row r="55395" x14ac:dyDescent="0.25"/>
    <row r="55396" x14ac:dyDescent="0.25"/>
    <row r="55397" x14ac:dyDescent="0.25"/>
    <row r="55398" x14ac:dyDescent="0.25"/>
    <row r="55399" x14ac:dyDescent="0.25"/>
    <row r="55400" x14ac:dyDescent="0.25"/>
    <row r="55401" x14ac:dyDescent="0.25"/>
    <row r="55402" x14ac:dyDescent="0.25"/>
    <row r="55403" x14ac:dyDescent="0.25"/>
    <row r="55404" x14ac:dyDescent="0.25"/>
    <row r="55405" x14ac:dyDescent="0.25"/>
    <row r="55406" x14ac:dyDescent="0.25"/>
    <row r="55407" x14ac:dyDescent="0.25"/>
    <row r="55408" x14ac:dyDescent="0.25"/>
    <row r="55409" x14ac:dyDescent="0.25"/>
    <row r="55410" x14ac:dyDescent="0.25"/>
    <row r="55411" x14ac:dyDescent="0.25"/>
    <row r="55412" x14ac:dyDescent="0.25"/>
    <row r="55413" x14ac:dyDescent="0.25"/>
    <row r="55414" x14ac:dyDescent="0.25"/>
    <row r="55415" x14ac:dyDescent="0.25"/>
    <row r="55416" x14ac:dyDescent="0.25"/>
    <row r="55417" x14ac:dyDescent="0.25"/>
    <row r="55418" x14ac:dyDescent="0.25"/>
    <row r="55419" x14ac:dyDescent="0.25"/>
    <row r="55420" x14ac:dyDescent="0.25"/>
    <row r="55421" x14ac:dyDescent="0.25"/>
    <row r="55422" x14ac:dyDescent="0.25"/>
    <row r="55423" x14ac:dyDescent="0.25"/>
    <row r="55424" x14ac:dyDescent="0.25"/>
    <row r="55425" x14ac:dyDescent="0.25"/>
    <row r="55426" x14ac:dyDescent="0.25"/>
    <row r="55427" x14ac:dyDescent="0.25"/>
    <row r="55428" x14ac:dyDescent="0.25"/>
    <row r="55429" x14ac:dyDescent="0.25"/>
    <row r="55430" x14ac:dyDescent="0.25"/>
    <row r="55431" x14ac:dyDescent="0.25"/>
    <row r="55432" x14ac:dyDescent="0.25"/>
    <row r="55433" x14ac:dyDescent="0.25"/>
    <row r="55434" x14ac:dyDescent="0.25"/>
    <row r="55435" x14ac:dyDescent="0.25"/>
    <row r="55436" x14ac:dyDescent="0.25"/>
    <row r="55437" x14ac:dyDescent="0.25"/>
    <row r="55438" x14ac:dyDescent="0.25"/>
    <row r="55439" x14ac:dyDescent="0.25"/>
    <row r="55440" x14ac:dyDescent="0.25"/>
    <row r="55441" x14ac:dyDescent="0.25"/>
    <row r="55442" x14ac:dyDescent="0.25"/>
    <row r="55443" x14ac:dyDescent="0.25"/>
    <row r="55444" x14ac:dyDescent="0.25"/>
    <row r="55445" x14ac:dyDescent="0.25"/>
    <row r="55446" x14ac:dyDescent="0.25"/>
    <row r="55447" x14ac:dyDescent="0.25"/>
    <row r="55448" x14ac:dyDescent="0.25"/>
    <row r="55449" x14ac:dyDescent="0.25"/>
    <row r="55450" x14ac:dyDescent="0.25"/>
    <row r="55451" x14ac:dyDescent="0.25"/>
    <row r="55452" x14ac:dyDescent="0.25"/>
    <row r="55453" x14ac:dyDescent="0.25"/>
    <row r="55454" x14ac:dyDescent="0.25"/>
    <row r="55455" x14ac:dyDescent="0.25"/>
    <row r="55456" x14ac:dyDescent="0.25"/>
    <row r="55457" x14ac:dyDescent="0.25"/>
    <row r="55458" x14ac:dyDescent="0.25"/>
    <row r="55459" x14ac:dyDescent="0.25"/>
    <row r="55460" x14ac:dyDescent="0.25"/>
    <row r="55461" x14ac:dyDescent="0.25"/>
    <row r="55462" x14ac:dyDescent="0.25"/>
    <row r="55463" x14ac:dyDescent="0.25"/>
    <row r="55464" x14ac:dyDescent="0.25"/>
    <row r="55465" x14ac:dyDescent="0.25"/>
    <row r="55466" x14ac:dyDescent="0.25"/>
    <row r="55467" x14ac:dyDescent="0.25"/>
    <row r="55468" x14ac:dyDescent="0.25"/>
    <row r="55469" x14ac:dyDescent="0.25"/>
    <row r="55470" x14ac:dyDescent="0.25"/>
    <row r="55471" x14ac:dyDescent="0.25"/>
    <row r="55472" x14ac:dyDescent="0.25"/>
    <row r="55473" x14ac:dyDescent="0.25"/>
    <row r="55474" x14ac:dyDescent="0.25"/>
    <row r="55475" x14ac:dyDescent="0.25"/>
    <row r="55476" x14ac:dyDescent="0.25"/>
    <row r="55477" x14ac:dyDescent="0.25"/>
    <row r="55478" x14ac:dyDescent="0.25"/>
    <row r="55479" x14ac:dyDescent="0.25"/>
    <row r="55480" x14ac:dyDescent="0.25"/>
    <row r="55481" x14ac:dyDescent="0.25"/>
    <row r="55482" x14ac:dyDescent="0.25"/>
    <row r="55483" x14ac:dyDescent="0.25"/>
    <row r="55484" x14ac:dyDescent="0.25"/>
    <row r="55485" x14ac:dyDescent="0.25"/>
    <row r="55486" x14ac:dyDescent="0.25"/>
    <row r="55487" x14ac:dyDescent="0.25"/>
    <row r="55488" x14ac:dyDescent="0.25"/>
    <row r="55489" x14ac:dyDescent="0.25"/>
    <row r="55490" x14ac:dyDescent="0.25"/>
    <row r="55491" x14ac:dyDescent="0.25"/>
    <row r="55492" x14ac:dyDescent="0.25"/>
    <row r="55493" x14ac:dyDescent="0.25"/>
    <row r="55494" x14ac:dyDescent="0.25"/>
    <row r="55495" x14ac:dyDescent="0.25"/>
    <row r="55496" x14ac:dyDescent="0.25"/>
    <row r="55497" x14ac:dyDescent="0.25"/>
    <row r="55498" x14ac:dyDescent="0.25"/>
    <row r="55499" x14ac:dyDescent="0.25"/>
    <row r="55500" x14ac:dyDescent="0.25"/>
    <row r="55501" x14ac:dyDescent="0.25"/>
    <row r="55502" x14ac:dyDescent="0.25"/>
    <row r="55503" x14ac:dyDescent="0.25"/>
    <row r="55504" x14ac:dyDescent="0.25"/>
    <row r="55505" x14ac:dyDescent="0.25"/>
    <row r="55506" x14ac:dyDescent="0.25"/>
    <row r="55507" x14ac:dyDescent="0.25"/>
    <row r="55508" x14ac:dyDescent="0.25"/>
    <row r="55509" x14ac:dyDescent="0.25"/>
    <row r="55510" x14ac:dyDescent="0.25"/>
    <row r="55511" x14ac:dyDescent="0.25"/>
    <row r="55512" x14ac:dyDescent="0.25"/>
    <row r="55513" x14ac:dyDescent="0.25"/>
    <row r="55514" x14ac:dyDescent="0.25"/>
    <row r="55515" x14ac:dyDescent="0.25"/>
    <row r="55516" x14ac:dyDescent="0.25"/>
    <row r="55517" x14ac:dyDescent="0.25"/>
    <row r="55518" x14ac:dyDescent="0.25"/>
    <row r="55519" x14ac:dyDescent="0.25"/>
    <row r="55520" x14ac:dyDescent="0.25"/>
    <row r="55521" x14ac:dyDescent="0.25"/>
    <row r="55522" x14ac:dyDescent="0.25"/>
    <row r="55523" x14ac:dyDescent="0.25"/>
    <row r="55524" x14ac:dyDescent="0.25"/>
    <row r="55525" x14ac:dyDescent="0.25"/>
    <row r="55526" x14ac:dyDescent="0.25"/>
    <row r="55527" x14ac:dyDescent="0.25"/>
    <row r="55528" x14ac:dyDescent="0.25"/>
    <row r="55529" x14ac:dyDescent="0.25"/>
    <row r="55530" x14ac:dyDescent="0.25"/>
    <row r="55531" x14ac:dyDescent="0.25"/>
    <row r="55532" x14ac:dyDescent="0.25"/>
    <row r="55533" x14ac:dyDescent="0.25"/>
    <row r="55534" x14ac:dyDescent="0.25"/>
    <row r="55535" x14ac:dyDescent="0.25"/>
    <row r="55536" x14ac:dyDescent="0.25"/>
    <row r="55537" x14ac:dyDescent="0.25"/>
    <row r="55538" x14ac:dyDescent="0.25"/>
    <row r="55539" x14ac:dyDescent="0.25"/>
    <row r="55540" x14ac:dyDescent="0.25"/>
    <row r="55541" x14ac:dyDescent="0.25"/>
    <row r="55542" x14ac:dyDescent="0.25"/>
    <row r="55543" x14ac:dyDescent="0.25"/>
    <row r="55544" x14ac:dyDescent="0.25"/>
    <row r="55545" x14ac:dyDescent="0.25"/>
    <row r="55546" x14ac:dyDescent="0.25"/>
    <row r="55547" x14ac:dyDescent="0.25"/>
    <row r="55548" x14ac:dyDescent="0.25"/>
    <row r="55549" x14ac:dyDescent="0.25"/>
    <row r="55550" x14ac:dyDescent="0.25"/>
    <row r="55551" x14ac:dyDescent="0.25"/>
    <row r="55552" x14ac:dyDescent="0.25"/>
    <row r="55553" x14ac:dyDescent="0.25"/>
    <row r="55554" x14ac:dyDescent="0.25"/>
    <row r="55555" x14ac:dyDescent="0.25"/>
    <row r="55556" x14ac:dyDescent="0.25"/>
    <row r="55557" x14ac:dyDescent="0.25"/>
    <row r="55558" x14ac:dyDescent="0.25"/>
    <row r="55559" x14ac:dyDescent="0.25"/>
    <row r="55560" x14ac:dyDescent="0.25"/>
    <row r="55561" x14ac:dyDescent="0.25"/>
    <row r="55562" x14ac:dyDescent="0.25"/>
    <row r="55563" x14ac:dyDescent="0.25"/>
    <row r="55564" x14ac:dyDescent="0.25"/>
    <row r="55565" x14ac:dyDescent="0.25"/>
    <row r="55566" x14ac:dyDescent="0.25"/>
    <row r="55567" x14ac:dyDescent="0.25"/>
    <row r="55568" x14ac:dyDescent="0.25"/>
    <row r="55569" x14ac:dyDescent="0.25"/>
    <row r="55570" x14ac:dyDescent="0.25"/>
    <row r="55571" x14ac:dyDescent="0.25"/>
    <row r="55572" x14ac:dyDescent="0.25"/>
    <row r="55573" x14ac:dyDescent="0.25"/>
    <row r="55574" x14ac:dyDescent="0.25"/>
    <row r="55575" x14ac:dyDescent="0.25"/>
    <row r="55576" x14ac:dyDescent="0.25"/>
    <row r="55577" x14ac:dyDescent="0.25"/>
    <row r="55578" x14ac:dyDescent="0.25"/>
    <row r="55579" x14ac:dyDescent="0.25"/>
    <row r="55580" x14ac:dyDescent="0.25"/>
    <row r="55581" x14ac:dyDescent="0.25"/>
    <row r="55582" x14ac:dyDescent="0.25"/>
    <row r="55583" x14ac:dyDescent="0.25"/>
    <row r="55584" x14ac:dyDescent="0.25"/>
    <row r="55585" x14ac:dyDescent="0.25"/>
    <row r="55586" x14ac:dyDescent="0.25"/>
    <row r="55587" x14ac:dyDescent="0.25"/>
    <row r="55588" x14ac:dyDescent="0.25"/>
    <row r="55589" x14ac:dyDescent="0.25"/>
    <row r="55590" x14ac:dyDescent="0.25"/>
    <row r="55591" x14ac:dyDescent="0.25"/>
    <row r="55592" x14ac:dyDescent="0.25"/>
    <row r="55593" x14ac:dyDescent="0.25"/>
    <row r="55594" x14ac:dyDescent="0.25"/>
    <row r="55595" x14ac:dyDescent="0.25"/>
    <row r="55596" x14ac:dyDescent="0.25"/>
    <row r="55597" x14ac:dyDescent="0.25"/>
    <row r="55598" x14ac:dyDescent="0.25"/>
    <row r="55599" x14ac:dyDescent="0.25"/>
    <row r="55600" x14ac:dyDescent="0.25"/>
    <row r="55601" x14ac:dyDescent="0.25"/>
    <row r="55602" x14ac:dyDescent="0.25"/>
    <row r="55603" x14ac:dyDescent="0.25"/>
    <row r="55604" x14ac:dyDescent="0.25"/>
    <row r="55605" x14ac:dyDescent="0.25"/>
    <row r="55606" x14ac:dyDescent="0.25"/>
    <row r="55607" x14ac:dyDescent="0.25"/>
    <row r="55608" x14ac:dyDescent="0.25"/>
    <row r="55609" x14ac:dyDescent="0.25"/>
    <row r="55610" x14ac:dyDescent="0.25"/>
    <row r="55611" x14ac:dyDescent="0.25"/>
    <row r="55612" x14ac:dyDescent="0.25"/>
    <row r="55613" x14ac:dyDescent="0.25"/>
    <row r="55614" x14ac:dyDescent="0.25"/>
    <row r="55615" x14ac:dyDescent="0.25"/>
    <row r="55616" x14ac:dyDescent="0.25"/>
    <row r="55617" x14ac:dyDescent="0.25"/>
    <row r="55618" x14ac:dyDescent="0.25"/>
    <row r="55619" x14ac:dyDescent="0.25"/>
    <row r="55620" x14ac:dyDescent="0.25"/>
    <row r="55621" x14ac:dyDescent="0.25"/>
    <row r="55622" x14ac:dyDescent="0.25"/>
    <row r="55623" x14ac:dyDescent="0.25"/>
    <row r="55624" x14ac:dyDescent="0.25"/>
    <row r="55625" x14ac:dyDescent="0.25"/>
    <row r="55626" x14ac:dyDescent="0.25"/>
    <row r="55627" x14ac:dyDescent="0.25"/>
    <row r="55628" x14ac:dyDescent="0.25"/>
    <row r="55629" x14ac:dyDescent="0.25"/>
    <row r="55630" x14ac:dyDescent="0.25"/>
    <row r="55631" x14ac:dyDescent="0.25"/>
    <row r="55632" x14ac:dyDescent="0.25"/>
    <row r="55633" x14ac:dyDescent="0.25"/>
    <row r="55634" x14ac:dyDescent="0.25"/>
    <row r="55635" x14ac:dyDescent="0.25"/>
    <row r="55636" x14ac:dyDescent="0.25"/>
    <row r="55637" x14ac:dyDescent="0.25"/>
    <row r="55638" x14ac:dyDescent="0.25"/>
    <row r="55639" x14ac:dyDescent="0.25"/>
    <row r="55640" x14ac:dyDescent="0.25"/>
    <row r="55641" x14ac:dyDescent="0.25"/>
    <row r="55642" x14ac:dyDescent="0.25"/>
    <row r="55643" x14ac:dyDescent="0.25"/>
    <row r="55644" x14ac:dyDescent="0.25"/>
    <row r="55645" x14ac:dyDescent="0.25"/>
    <row r="55646" x14ac:dyDescent="0.25"/>
    <row r="55647" x14ac:dyDescent="0.25"/>
    <row r="55648" x14ac:dyDescent="0.25"/>
    <row r="55649" x14ac:dyDescent="0.25"/>
    <row r="55650" x14ac:dyDescent="0.25"/>
    <row r="55651" x14ac:dyDescent="0.25"/>
    <row r="55652" x14ac:dyDescent="0.25"/>
    <row r="55653" x14ac:dyDescent="0.25"/>
    <row r="55654" x14ac:dyDescent="0.25"/>
    <row r="55655" x14ac:dyDescent="0.25"/>
    <row r="55656" x14ac:dyDescent="0.25"/>
    <row r="55657" x14ac:dyDescent="0.25"/>
    <row r="55658" x14ac:dyDescent="0.25"/>
    <row r="55659" x14ac:dyDescent="0.25"/>
    <row r="55660" x14ac:dyDescent="0.25"/>
    <row r="55661" x14ac:dyDescent="0.25"/>
    <row r="55662" x14ac:dyDescent="0.25"/>
    <row r="55663" x14ac:dyDescent="0.25"/>
    <row r="55664" x14ac:dyDescent="0.25"/>
    <row r="55665" x14ac:dyDescent="0.25"/>
    <row r="55666" x14ac:dyDescent="0.25"/>
    <row r="55667" x14ac:dyDescent="0.25"/>
    <row r="55668" x14ac:dyDescent="0.25"/>
    <row r="55669" x14ac:dyDescent="0.25"/>
    <row r="55670" x14ac:dyDescent="0.25"/>
    <row r="55671" x14ac:dyDescent="0.25"/>
    <row r="55672" x14ac:dyDescent="0.25"/>
    <row r="55673" x14ac:dyDescent="0.25"/>
    <row r="55674" x14ac:dyDescent="0.25"/>
    <row r="55675" x14ac:dyDescent="0.25"/>
    <row r="55676" x14ac:dyDescent="0.25"/>
    <row r="55677" x14ac:dyDescent="0.25"/>
    <row r="55678" x14ac:dyDescent="0.25"/>
    <row r="55679" x14ac:dyDescent="0.25"/>
    <row r="55680" x14ac:dyDescent="0.25"/>
    <row r="55681" x14ac:dyDescent="0.25"/>
    <row r="55682" x14ac:dyDescent="0.25"/>
    <row r="55683" x14ac:dyDescent="0.25"/>
    <row r="55684" x14ac:dyDescent="0.25"/>
    <row r="55685" x14ac:dyDescent="0.25"/>
    <row r="55686" x14ac:dyDescent="0.25"/>
    <row r="55687" x14ac:dyDescent="0.25"/>
    <row r="55688" x14ac:dyDescent="0.25"/>
    <row r="55689" x14ac:dyDescent="0.25"/>
    <row r="55690" x14ac:dyDescent="0.25"/>
    <row r="55691" x14ac:dyDescent="0.25"/>
    <row r="55692" x14ac:dyDescent="0.25"/>
    <row r="55693" x14ac:dyDescent="0.25"/>
    <row r="55694" x14ac:dyDescent="0.25"/>
    <row r="55695" x14ac:dyDescent="0.25"/>
    <row r="55696" x14ac:dyDescent="0.25"/>
    <row r="55697" x14ac:dyDescent="0.25"/>
    <row r="55698" x14ac:dyDescent="0.25"/>
    <row r="55699" x14ac:dyDescent="0.25"/>
    <row r="55700" x14ac:dyDescent="0.25"/>
    <row r="55701" x14ac:dyDescent="0.25"/>
    <row r="55702" x14ac:dyDescent="0.25"/>
    <row r="55703" x14ac:dyDescent="0.25"/>
    <row r="55704" x14ac:dyDescent="0.25"/>
    <row r="55705" x14ac:dyDescent="0.25"/>
    <row r="55706" x14ac:dyDescent="0.25"/>
    <row r="55707" x14ac:dyDescent="0.25"/>
    <row r="55708" x14ac:dyDescent="0.25"/>
    <row r="55709" x14ac:dyDescent="0.25"/>
    <row r="55710" x14ac:dyDescent="0.25"/>
    <row r="55711" x14ac:dyDescent="0.25"/>
    <row r="55712" x14ac:dyDescent="0.25"/>
    <row r="55713" x14ac:dyDescent="0.25"/>
    <row r="55714" x14ac:dyDescent="0.25"/>
    <row r="55715" x14ac:dyDescent="0.25"/>
    <row r="55716" x14ac:dyDescent="0.25"/>
    <row r="55717" x14ac:dyDescent="0.25"/>
    <row r="55718" x14ac:dyDescent="0.25"/>
    <row r="55719" x14ac:dyDescent="0.25"/>
    <row r="55720" x14ac:dyDescent="0.25"/>
    <row r="55721" x14ac:dyDescent="0.25"/>
    <row r="55722" x14ac:dyDescent="0.25"/>
    <row r="55723" x14ac:dyDescent="0.25"/>
    <row r="55724" x14ac:dyDescent="0.25"/>
    <row r="55725" x14ac:dyDescent="0.25"/>
    <row r="55726" x14ac:dyDescent="0.25"/>
    <row r="55727" x14ac:dyDescent="0.25"/>
    <row r="55728" x14ac:dyDescent="0.25"/>
    <row r="55729" x14ac:dyDescent="0.25"/>
    <row r="55730" x14ac:dyDescent="0.25"/>
    <row r="55731" x14ac:dyDescent="0.25"/>
    <row r="55732" x14ac:dyDescent="0.25"/>
    <row r="55733" x14ac:dyDescent="0.25"/>
    <row r="55734" x14ac:dyDescent="0.25"/>
    <row r="55735" x14ac:dyDescent="0.25"/>
    <row r="55736" x14ac:dyDescent="0.25"/>
    <row r="55737" x14ac:dyDescent="0.25"/>
    <row r="55738" x14ac:dyDescent="0.25"/>
    <row r="55739" x14ac:dyDescent="0.25"/>
    <row r="55740" x14ac:dyDescent="0.25"/>
    <row r="55741" x14ac:dyDescent="0.25"/>
    <row r="55742" x14ac:dyDescent="0.25"/>
    <row r="55743" x14ac:dyDescent="0.25"/>
    <row r="55744" x14ac:dyDescent="0.25"/>
    <row r="55745" x14ac:dyDescent="0.25"/>
    <row r="55746" x14ac:dyDescent="0.25"/>
    <row r="55747" x14ac:dyDescent="0.25"/>
    <row r="55748" x14ac:dyDescent="0.25"/>
    <row r="55749" x14ac:dyDescent="0.25"/>
    <row r="55750" x14ac:dyDescent="0.25"/>
    <row r="55751" x14ac:dyDescent="0.25"/>
    <row r="55752" x14ac:dyDescent="0.25"/>
    <row r="55753" x14ac:dyDescent="0.25"/>
    <row r="55754" x14ac:dyDescent="0.25"/>
    <row r="55755" x14ac:dyDescent="0.25"/>
    <row r="55756" x14ac:dyDescent="0.25"/>
    <row r="55757" x14ac:dyDescent="0.25"/>
    <row r="55758" x14ac:dyDescent="0.25"/>
    <row r="55759" x14ac:dyDescent="0.25"/>
    <row r="55760" x14ac:dyDescent="0.25"/>
    <row r="55761" x14ac:dyDescent="0.25"/>
    <row r="55762" x14ac:dyDescent="0.25"/>
    <row r="55763" x14ac:dyDescent="0.25"/>
    <row r="55764" x14ac:dyDescent="0.25"/>
    <row r="55765" x14ac:dyDescent="0.25"/>
    <row r="55766" x14ac:dyDescent="0.25"/>
    <row r="55767" x14ac:dyDescent="0.25"/>
    <row r="55768" x14ac:dyDescent="0.25"/>
    <row r="55769" x14ac:dyDescent="0.25"/>
    <row r="55770" x14ac:dyDescent="0.25"/>
    <row r="55771" x14ac:dyDescent="0.25"/>
    <row r="55772" x14ac:dyDescent="0.25"/>
    <row r="55773" x14ac:dyDescent="0.25"/>
    <row r="55774" x14ac:dyDescent="0.25"/>
    <row r="55775" x14ac:dyDescent="0.25"/>
    <row r="55776" x14ac:dyDescent="0.25"/>
    <row r="55777" x14ac:dyDescent="0.25"/>
    <row r="55778" x14ac:dyDescent="0.25"/>
    <row r="55779" x14ac:dyDescent="0.25"/>
    <row r="55780" x14ac:dyDescent="0.25"/>
    <row r="55781" x14ac:dyDescent="0.25"/>
    <row r="55782" x14ac:dyDescent="0.25"/>
    <row r="55783" x14ac:dyDescent="0.25"/>
    <row r="55784" x14ac:dyDescent="0.25"/>
    <row r="55785" x14ac:dyDescent="0.25"/>
    <row r="55786" x14ac:dyDescent="0.25"/>
    <row r="55787" x14ac:dyDescent="0.25"/>
    <row r="55788" x14ac:dyDescent="0.25"/>
    <row r="55789" x14ac:dyDescent="0.25"/>
    <row r="55790" x14ac:dyDescent="0.25"/>
    <row r="55791" x14ac:dyDescent="0.25"/>
    <row r="55792" x14ac:dyDescent="0.25"/>
    <row r="55793" x14ac:dyDescent="0.25"/>
    <row r="55794" x14ac:dyDescent="0.25"/>
    <row r="55795" x14ac:dyDescent="0.25"/>
    <row r="55796" x14ac:dyDescent="0.25"/>
    <row r="55797" x14ac:dyDescent="0.25"/>
    <row r="55798" x14ac:dyDescent="0.25"/>
    <row r="55799" x14ac:dyDescent="0.25"/>
    <row r="55800" x14ac:dyDescent="0.25"/>
    <row r="55801" x14ac:dyDescent="0.25"/>
    <row r="55802" x14ac:dyDescent="0.25"/>
    <row r="55803" x14ac:dyDescent="0.25"/>
    <row r="55804" x14ac:dyDescent="0.25"/>
    <row r="55805" x14ac:dyDescent="0.25"/>
    <row r="55806" x14ac:dyDescent="0.25"/>
    <row r="55807" x14ac:dyDescent="0.25"/>
    <row r="55808" x14ac:dyDescent="0.25"/>
    <row r="55809" x14ac:dyDescent="0.25"/>
    <row r="55810" x14ac:dyDescent="0.25"/>
    <row r="55811" x14ac:dyDescent="0.25"/>
    <row r="55812" x14ac:dyDescent="0.25"/>
    <row r="55813" x14ac:dyDescent="0.25"/>
    <row r="55814" x14ac:dyDescent="0.25"/>
    <row r="55815" x14ac:dyDescent="0.25"/>
    <row r="55816" x14ac:dyDescent="0.25"/>
    <row r="55817" x14ac:dyDescent="0.25"/>
    <row r="55818" x14ac:dyDescent="0.25"/>
    <row r="55819" x14ac:dyDescent="0.25"/>
    <row r="55820" x14ac:dyDescent="0.25"/>
    <row r="55821" x14ac:dyDescent="0.25"/>
    <row r="55822" x14ac:dyDescent="0.25"/>
    <row r="55823" x14ac:dyDescent="0.25"/>
    <row r="55824" x14ac:dyDescent="0.25"/>
    <row r="55825" x14ac:dyDescent="0.25"/>
    <row r="55826" x14ac:dyDescent="0.25"/>
    <row r="55827" x14ac:dyDescent="0.25"/>
    <row r="55828" x14ac:dyDescent="0.25"/>
    <row r="55829" x14ac:dyDescent="0.25"/>
    <row r="55830" x14ac:dyDescent="0.25"/>
    <row r="55831" x14ac:dyDescent="0.25"/>
    <row r="55832" x14ac:dyDescent="0.25"/>
    <row r="55833" x14ac:dyDescent="0.25"/>
    <row r="55834" x14ac:dyDescent="0.25"/>
    <row r="55835" x14ac:dyDescent="0.25"/>
    <row r="55836" x14ac:dyDescent="0.25"/>
    <row r="55837" x14ac:dyDescent="0.25"/>
    <row r="55838" x14ac:dyDescent="0.25"/>
    <row r="55839" x14ac:dyDescent="0.25"/>
    <row r="55840" x14ac:dyDescent="0.25"/>
    <row r="55841" x14ac:dyDescent="0.25"/>
    <row r="55842" x14ac:dyDescent="0.25"/>
    <row r="55843" x14ac:dyDescent="0.25"/>
    <row r="55844" x14ac:dyDescent="0.25"/>
    <row r="55845" x14ac:dyDescent="0.25"/>
    <row r="55846" x14ac:dyDescent="0.25"/>
    <row r="55847" x14ac:dyDescent="0.25"/>
    <row r="55848" x14ac:dyDescent="0.25"/>
    <row r="55849" x14ac:dyDescent="0.25"/>
    <row r="55850" x14ac:dyDescent="0.25"/>
    <row r="55851" x14ac:dyDescent="0.25"/>
    <row r="55852" x14ac:dyDescent="0.25"/>
    <row r="55853" x14ac:dyDescent="0.25"/>
    <row r="55854" x14ac:dyDescent="0.25"/>
    <row r="55855" x14ac:dyDescent="0.25"/>
    <row r="55856" x14ac:dyDescent="0.25"/>
    <row r="55857" x14ac:dyDescent="0.25"/>
    <row r="55858" x14ac:dyDescent="0.25"/>
    <row r="55859" x14ac:dyDescent="0.25"/>
    <row r="55860" x14ac:dyDescent="0.25"/>
    <row r="55861" x14ac:dyDescent="0.25"/>
    <row r="55862" x14ac:dyDescent="0.25"/>
    <row r="55863" x14ac:dyDescent="0.25"/>
    <row r="55864" x14ac:dyDescent="0.25"/>
    <row r="55865" x14ac:dyDescent="0.25"/>
    <row r="55866" x14ac:dyDescent="0.25"/>
    <row r="55867" x14ac:dyDescent="0.25"/>
    <row r="55868" x14ac:dyDescent="0.25"/>
    <row r="55869" x14ac:dyDescent="0.25"/>
    <row r="55870" x14ac:dyDescent="0.25"/>
    <row r="55871" x14ac:dyDescent="0.25"/>
    <row r="55872" x14ac:dyDescent="0.25"/>
    <row r="55873" x14ac:dyDescent="0.25"/>
    <row r="55874" x14ac:dyDescent="0.25"/>
    <row r="55875" x14ac:dyDescent="0.25"/>
    <row r="55876" x14ac:dyDescent="0.25"/>
    <row r="55877" x14ac:dyDescent="0.25"/>
    <row r="55878" x14ac:dyDescent="0.25"/>
    <row r="55879" x14ac:dyDescent="0.25"/>
    <row r="55880" x14ac:dyDescent="0.25"/>
    <row r="55881" x14ac:dyDescent="0.25"/>
    <row r="55882" x14ac:dyDescent="0.25"/>
    <row r="55883" x14ac:dyDescent="0.25"/>
    <row r="55884" x14ac:dyDescent="0.25"/>
    <row r="55885" x14ac:dyDescent="0.25"/>
    <row r="55886" x14ac:dyDescent="0.25"/>
    <row r="55887" x14ac:dyDescent="0.25"/>
    <row r="55888" x14ac:dyDescent="0.25"/>
    <row r="55889" x14ac:dyDescent="0.25"/>
    <row r="55890" x14ac:dyDescent="0.25"/>
    <row r="55891" x14ac:dyDescent="0.25"/>
    <row r="55892" x14ac:dyDescent="0.25"/>
    <row r="55893" x14ac:dyDescent="0.25"/>
    <row r="55894" x14ac:dyDescent="0.25"/>
    <row r="55895" x14ac:dyDescent="0.25"/>
    <row r="55896" x14ac:dyDescent="0.25"/>
    <row r="55897" x14ac:dyDescent="0.25"/>
    <row r="55898" x14ac:dyDescent="0.25"/>
    <row r="55899" x14ac:dyDescent="0.25"/>
    <row r="55900" x14ac:dyDescent="0.25"/>
    <row r="55901" x14ac:dyDescent="0.25"/>
    <row r="55902" x14ac:dyDescent="0.25"/>
    <row r="55903" x14ac:dyDescent="0.25"/>
    <row r="55904" x14ac:dyDescent="0.25"/>
    <row r="55905" x14ac:dyDescent="0.25"/>
    <row r="55906" x14ac:dyDescent="0.25"/>
    <row r="55907" x14ac:dyDescent="0.25"/>
    <row r="55908" x14ac:dyDescent="0.25"/>
    <row r="55909" x14ac:dyDescent="0.25"/>
    <row r="55910" x14ac:dyDescent="0.25"/>
    <row r="55911" x14ac:dyDescent="0.25"/>
    <row r="55912" x14ac:dyDescent="0.25"/>
    <row r="55913" x14ac:dyDescent="0.25"/>
    <row r="55914" x14ac:dyDescent="0.25"/>
    <row r="55915" x14ac:dyDescent="0.25"/>
    <row r="55916" x14ac:dyDescent="0.25"/>
    <row r="55917" x14ac:dyDescent="0.25"/>
    <row r="55918" x14ac:dyDescent="0.25"/>
    <row r="55919" x14ac:dyDescent="0.25"/>
    <row r="55920" x14ac:dyDescent="0.25"/>
    <row r="55921" x14ac:dyDescent="0.25"/>
    <row r="55922" x14ac:dyDescent="0.25"/>
    <row r="55923" x14ac:dyDescent="0.25"/>
    <row r="55924" x14ac:dyDescent="0.25"/>
    <row r="55925" x14ac:dyDescent="0.25"/>
    <row r="55926" x14ac:dyDescent="0.25"/>
    <row r="55927" x14ac:dyDescent="0.25"/>
    <row r="55928" x14ac:dyDescent="0.25"/>
    <row r="55929" x14ac:dyDescent="0.25"/>
    <row r="55930" x14ac:dyDescent="0.25"/>
    <row r="55931" x14ac:dyDescent="0.25"/>
    <row r="55932" x14ac:dyDescent="0.25"/>
    <row r="55933" x14ac:dyDescent="0.25"/>
    <row r="55934" x14ac:dyDescent="0.25"/>
    <row r="55935" x14ac:dyDescent="0.25"/>
    <row r="55936" x14ac:dyDescent="0.25"/>
    <row r="55937" x14ac:dyDescent="0.25"/>
    <row r="55938" x14ac:dyDescent="0.25"/>
    <row r="55939" x14ac:dyDescent="0.25"/>
    <row r="55940" x14ac:dyDescent="0.25"/>
    <row r="55941" x14ac:dyDescent="0.25"/>
    <row r="55942" x14ac:dyDescent="0.25"/>
    <row r="55943" x14ac:dyDescent="0.25"/>
    <row r="55944" x14ac:dyDescent="0.25"/>
    <row r="55945" x14ac:dyDescent="0.25"/>
    <row r="55946" x14ac:dyDescent="0.25"/>
    <row r="55947" x14ac:dyDescent="0.25"/>
    <row r="55948" x14ac:dyDescent="0.25"/>
    <row r="55949" x14ac:dyDescent="0.25"/>
    <row r="55950" x14ac:dyDescent="0.25"/>
    <row r="55951" x14ac:dyDescent="0.25"/>
    <row r="55952" x14ac:dyDescent="0.25"/>
    <row r="55953" x14ac:dyDescent="0.25"/>
    <row r="55954" x14ac:dyDescent="0.25"/>
    <row r="55955" x14ac:dyDescent="0.25"/>
    <row r="55956" x14ac:dyDescent="0.25"/>
    <row r="55957" x14ac:dyDescent="0.25"/>
    <row r="55958" x14ac:dyDescent="0.25"/>
    <row r="55959" x14ac:dyDescent="0.25"/>
    <row r="55960" x14ac:dyDescent="0.25"/>
    <row r="55961" x14ac:dyDescent="0.25"/>
    <row r="55962" x14ac:dyDescent="0.25"/>
    <row r="55963" x14ac:dyDescent="0.25"/>
    <row r="55964" x14ac:dyDescent="0.25"/>
    <row r="55965" x14ac:dyDescent="0.25"/>
    <row r="55966" x14ac:dyDescent="0.25"/>
    <row r="55967" x14ac:dyDescent="0.25"/>
    <row r="55968" x14ac:dyDescent="0.25"/>
    <row r="55969" x14ac:dyDescent="0.25"/>
    <row r="55970" x14ac:dyDescent="0.25"/>
    <row r="55971" x14ac:dyDescent="0.25"/>
    <row r="55972" x14ac:dyDescent="0.25"/>
    <row r="55973" x14ac:dyDescent="0.25"/>
    <row r="55974" x14ac:dyDescent="0.25"/>
    <row r="55975" x14ac:dyDescent="0.25"/>
    <row r="55976" x14ac:dyDescent="0.25"/>
    <row r="55977" x14ac:dyDescent="0.25"/>
    <row r="55978" x14ac:dyDescent="0.25"/>
    <row r="55979" x14ac:dyDescent="0.25"/>
    <row r="55980" x14ac:dyDescent="0.25"/>
    <row r="55981" x14ac:dyDescent="0.25"/>
    <row r="55982" x14ac:dyDescent="0.25"/>
    <row r="55983" x14ac:dyDescent="0.25"/>
    <row r="55984" x14ac:dyDescent="0.25"/>
    <row r="55985" x14ac:dyDescent="0.25"/>
    <row r="55986" x14ac:dyDescent="0.25"/>
    <row r="55987" x14ac:dyDescent="0.25"/>
    <row r="55988" x14ac:dyDescent="0.25"/>
    <row r="55989" x14ac:dyDescent="0.25"/>
    <row r="55990" x14ac:dyDescent="0.25"/>
    <row r="55991" x14ac:dyDescent="0.25"/>
    <row r="55992" x14ac:dyDescent="0.25"/>
    <row r="55993" x14ac:dyDescent="0.25"/>
    <row r="55994" x14ac:dyDescent="0.25"/>
    <row r="55995" x14ac:dyDescent="0.25"/>
    <row r="55996" x14ac:dyDescent="0.25"/>
    <row r="55997" x14ac:dyDescent="0.25"/>
    <row r="55998" x14ac:dyDescent="0.25"/>
    <row r="55999" x14ac:dyDescent="0.25"/>
    <row r="56000" x14ac:dyDescent="0.25"/>
    <row r="56001" x14ac:dyDescent="0.25"/>
    <row r="56002" x14ac:dyDescent="0.25"/>
    <row r="56003" x14ac:dyDescent="0.25"/>
    <row r="56004" x14ac:dyDescent="0.25"/>
    <row r="56005" x14ac:dyDescent="0.25"/>
    <row r="56006" x14ac:dyDescent="0.25"/>
    <row r="56007" x14ac:dyDescent="0.25"/>
    <row r="56008" x14ac:dyDescent="0.25"/>
    <row r="56009" x14ac:dyDescent="0.25"/>
    <row r="56010" x14ac:dyDescent="0.25"/>
    <row r="56011" x14ac:dyDescent="0.25"/>
    <row r="56012" x14ac:dyDescent="0.25"/>
    <row r="56013" x14ac:dyDescent="0.25"/>
    <row r="56014" x14ac:dyDescent="0.25"/>
    <row r="56015" x14ac:dyDescent="0.25"/>
    <row r="56016" x14ac:dyDescent="0.25"/>
    <row r="56017" x14ac:dyDescent="0.25"/>
    <row r="56018" x14ac:dyDescent="0.25"/>
    <row r="56019" x14ac:dyDescent="0.25"/>
    <row r="56020" x14ac:dyDescent="0.25"/>
    <row r="56021" x14ac:dyDescent="0.25"/>
    <row r="56022" x14ac:dyDescent="0.25"/>
    <row r="56023" x14ac:dyDescent="0.25"/>
    <row r="56024" x14ac:dyDescent="0.25"/>
    <row r="56025" x14ac:dyDescent="0.25"/>
    <row r="56026" x14ac:dyDescent="0.25"/>
    <row r="56027" x14ac:dyDescent="0.25"/>
    <row r="56028" x14ac:dyDescent="0.25"/>
    <row r="56029" x14ac:dyDescent="0.25"/>
    <row r="56030" x14ac:dyDescent="0.25"/>
    <row r="56031" x14ac:dyDescent="0.25"/>
    <row r="56032" x14ac:dyDescent="0.25"/>
    <row r="56033" x14ac:dyDescent="0.25"/>
    <row r="56034" x14ac:dyDescent="0.25"/>
    <row r="56035" x14ac:dyDescent="0.25"/>
    <row r="56036" x14ac:dyDescent="0.25"/>
    <row r="56037" x14ac:dyDescent="0.25"/>
    <row r="56038" x14ac:dyDescent="0.25"/>
    <row r="56039" x14ac:dyDescent="0.25"/>
    <row r="56040" x14ac:dyDescent="0.25"/>
    <row r="56041" x14ac:dyDescent="0.25"/>
    <row r="56042" x14ac:dyDescent="0.25"/>
    <row r="56043" x14ac:dyDescent="0.25"/>
    <row r="56044" x14ac:dyDescent="0.25"/>
    <row r="56045" x14ac:dyDescent="0.25"/>
    <row r="56046" x14ac:dyDescent="0.25"/>
    <row r="56047" x14ac:dyDescent="0.25"/>
    <row r="56048" x14ac:dyDescent="0.25"/>
    <row r="56049" x14ac:dyDescent="0.25"/>
    <row r="56050" x14ac:dyDescent="0.25"/>
    <row r="56051" x14ac:dyDescent="0.25"/>
    <row r="56052" x14ac:dyDescent="0.25"/>
    <row r="56053" x14ac:dyDescent="0.25"/>
    <row r="56054" x14ac:dyDescent="0.25"/>
    <row r="56055" x14ac:dyDescent="0.25"/>
    <row r="56056" x14ac:dyDescent="0.25"/>
    <row r="56057" x14ac:dyDescent="0.25"/>
    <row r="56058" x14ac:dyDescent="0.25"/>
    <row r="56059" x14ac:dyDescent="0.25"/>
    <row r="56060" x14ac:dyDescent="0.25"/>
    <row r="56061" x14ac:dyDescent="0.25"/>
    <row r="56062" x14ac:dyDescent="0.25"/>
    <row r="56063" x14ac:dyDescent="0.25"/>
    <row r="56064" x14ac:dyDescent="0.25"/>
    <row r="56065" x14ac:dyDescent="0.25"/>
    <row r="56066" x14ac:dyDescent="0.25"/>
    <row r="56067" x14ac:dyDescent="0.25"/>
    <row r="56068" x14ac:dyDescent="0.25"/>
    <row r="56069" x14ac:dyDescent="0.25"/>
    <row r="56070" x14ac:dyDescent="0.25"/>
    <row r="56071" x14ac:dyDescent="0.25"/>
    <row r="56072" x14ac:dyDescent="0.25"/>
    <row r="56073" x14ac:dyDescent="0.25"/>
    <row r="56074" x14ac:dyDescent="0.25"/>
    <row r="56075" x14ac:dyDescent="0.25"/>
    <row r="56076" x14ac:dyDescent="0.25"/>
    <row r="56077" x14ac:dyDescent="0.25"/>
    <row r="56078" x14ac:dyDescent="0.25"/>
    <row r="56079" x14ac:dyDescent="0.25"/>
    <row r="56080" x14ac:dyDescent="0.25"/>
    <row r="56081" x14ac:dyDescent="0.25"/>
    <row r="56082" x14ac:dyDescent="0.25"/>
    <row r="56083" x14ac:dyDescent="0.25"/>
    <row r="56084" x14ac:dyDescent="0.25"/>
    <row r="56085" x14ac:dyDescent="0.25"/>
    <row r="56086" x14ac:dyDescent="0.25"/>
    <row r="56087" x14ac:dyDescent="0.25"/>
    <row r="56088" x14ac:dyDescent="0.25"/>
    <row r="56089" x14ac:dyDescent="0.25"/>
    <row r="56090" x14ac:dyDescent="0.25"/>
    <row r="56091" x14ac:dyDescent="0.25"/>
    <row r="56092" x14ac:dyDescent="0.25"/>
    <row r="56093" x14ac:dyDescent="0.25"/>
    <row r="56094" x14ac:dyDescent="0.25"/>
    <row r="56095" x14ac:dyDescent="0.25"/>
    <row r="56096" x14ac:dyDescent="0.25"/>
    <row r="56097" x14ac:dyDescent="0.25"/>
    <row r="56098" x14ac:dyDescent="0.25"/>
    <row r="56099" x14ac:dyDescent="0.25"/>
    <row r="56100" x14ac:dyDescent="0.25"/>
    <row r="56101" x14ac:dyDescent="0.25"/>
    <row r="56102" x14ac:dyDescent="0.25"/>
    <row r="56103" x14ac:dyDescent="0.25"/>
    <row r="56104" x14ac:dyDescent="0.25"/>
    <row r="56105" x14ac:dyDescent="0.25"/>
    <row r="56106" x14ac:dyDescent="0.25"/>
    <row r="56107" x14ac:dyDescent="0.25"/>
    <row r="56108" x14ac:dyDescent="0.25"/>
    <row r="56109" x14ac:dyDescent="0.25"/>
    <row r="56110" x14ac:dyDescent="0.25"/>
    <row r="56111" x14ac:dyDescent="0.25"/>
    <row r="56112" x14ac:dyDescent="0.25"/>
    <row r="56113" x14ac:dyDescent="0.25"/>
    <row r="56114" x14ac:dyDescent="0.25"/>
    <row r="56115" x14ac:dyDescent="0.25"/>
    <row r="56116" x14ac:dyDescent="0.25"/>
    <row r="56117" x14ac:dyDescent="0.25"/>
    <row r="56118" x14ac:dyDescent="0.25"/>
    <row r="56119" x14ac:dyDescent="0.25"/>
    <row r="56120" x14ac:dyDescent="0.25"/>
    <row r="56121" x14ac:dyDescent="0.25"/>
    <row r="56122" x14ac:dyDescent="0.25"/>
    <row r="56123" x14ac:dyDescent="0.25"/>
    <row r="56124" x14ac:dyDescent="0.25"/>
    <row r="56125" x14ac:dyDescent="0.25"/>
    <row r="56126" x14ac:dyDescent="0.25"/>
    <row r="56127" x14ac:dyDescent="0.25"/>
    <row r="56128" x14ac:dyDescent="0.25"/>
    <row r="56129" x14ac:dyDescent="0.25"/>
    <row r="56130" x14ac:dyDescent="0.25"/>
    <row r="56131" x14ac:dyDescent="0.25"/>
    <row r="56132" x14ac:dyDescent="0.25"/>
    <row r="56133" x14ac:dyDescent="0.25"/>
    <row r="56134" x14ac:dyDescent="0.25"/>
    <row r="56135" x14ac:dyDescent="0.25"/>
    <row r="56136" x14ac:dyDescent="0.25"/>
    <row r="56137" x14ac:dyDescent="0.25"/>
    <row r="56138" x14ac:dyDescent="0.25"/>
    <row r="56139" x14ac:dyDescent="0.25"/>
    <row r="56140" x14ac:dyDescent="0.25"/>
    <row r="56141" x14ac:dyDescent="0.25"/>
    <row r="56142" x14ac:dyDescent="0.25"/>
    <row r="56143" x14ac:dyDescent="0.25"/>
    <row r="56144" x14ac:dyDescent="0.25"/>
    <row r="56145" x14ac:dyDescent="0.25"/>
    <row r="56146" x14ac:dyDescent="0.25"/>
    <row r="56147" x14ac:dyDescent="0.25"/>
    <row r="56148" x14ac:dyDescent="0.25"/>
    <row r="56149" x14ac:dyDescent="0.25"/>
    <row r="56150" x14ac:dyDescent="0.25"/>
    <row r="56151" x14ac:dyDescent="0.25"/>
    <row r="56152" x14ac:dyDescent="0.25"/>
    <row r="56153" x14ac:dyDescent="0.25"/>
    <row r="56154" x14ac:dyDescent="0.25"/>
    <row r="56155" x14ac:dyDescent="0.25"/>
    <row r="56156" x14ac:dyDescent="0.25"/>
    <row r="56157" x14ac:dyDescent="0.25"/>
    <row r="56158" x14ac:dyDescent="0.25"/>
    <row r="56159" x14ac:dyDescent="0.25"/>
    <row r="56160" x14ac:dyDescent="0.25"/>
    <row r="56161" x14ac:dyDescent="0.25"/>
    <row r="56162" x14ac:dyDescent="0.25"/>
    <row r="56163" x14ac:dyDescent="0.25"/>
    <row r="56164" x14ac:dyDescent="0.25"/>
    <row r="56165" x14ac:dyDescent="0.25"/>
    <row r="56166" x14ac:dyDescent="0.25"/>
    <row r="56167" x14ac:dyDescent="0.25"/>
    <row r="56168" x14ac:dyDescent="0.25"/>
    <row r="56169" x14ac:dyDescent="0.25"/>
    <row r="56170" x14ac:dyDescent="0.25"/>
    <row r="56171" x14ac:dyDescent="0.25"/>
    <row r="56172" x14ac:dyDescent="0.25"/>
    <row r="56173" x14ac:dyDescent="0.25"/>
    <row r="56174" x14ac:dyDescent="0.25"/>
    <row r="56175" x14ac:dyDescent="0.25"/>
    <row r="56176" x14ac:dyDescent="0.25"/>
    <row r="56177" x14ac:dyDescent="0.25"/>
    <row r="56178" x14ac:dyDescent="0.25"/>
    <row r="56179" x14ac:dyDescent="0.25"/>
    <row r="56180" x14ac:dyDescent="0.25"/>
    <row r="56181" x14ac:dyDescent="0.25"/>
    <row r="56182" x14ac:dyDescent="0.25"/>
    <row r="56183" x14ac:dyDescent="0.25"/>
    <row r="56184" x14ac:dyDescent="0.25"/>
    <row r="56185" x14ac:dyDescent="0.25"/>
    <row r="56186" x14ac:dyDescent="0.25"/>
    <row r="56187" x14ac:dyDescent="0.25"/>
    <row r="56188" x14ac:dyDescent="0.25"/>
    <row r="56189" x14ac:dyDescent="0.25"/>
    <row r="56190" x14ac:dyDescent="0.25"/>
    <row r="56191" x14ac:dyDescent="0.25"/>
    <row r="56192" x14ac:dyDescent="0.25"/>
    <row r="56193" x14ac:dyDescent="0.25"/>
    <row r="56194" x14ac:dyDescent="0.25"/>
    <row r="56195" x14ac:dyDescent="0.25"/>
    <row r="56196" x14ac:dyDescent="0.25"/>
    <row r="56197" x14ac:dyDescent="0.25"/>
    <row r="56198" x14ac:dyDescent="0.25"/>
    <row r="56199" x14ac:dyDescent="0.25"/>
    <row r="56200" x14ac:dyDescent="0.25"/>
    <row r="56201" x14ac:dyDescent="0.25"/>
    <row r="56202" x14ac:dyDescent="0.25"/>
    <row r="56203" x14ac:dyDescent="0.25"/>
    <row r="56204" x14ac:dyDescent="0.25"/>
    <row r="56205" x14ac:dyDescent="0.25"/>
    <row r="56206" x14ac:dyDescent="0.25"/>
    <row r="56207" x14ac:dyDescent="0.25"/>
    <row r="56208" x14ac:dyDescent="0.25"/>
    <row r="56209" x14ac:dyDescent="0.25"/>
    <row r="56210" x14ac:dyDescent="0.25"/>
    <row r="56211" x14ac:dyDescent="0.25"/>
    <row r="56212" x14ac:dyDescent="0.25"/>
    <row r="56213" x14ac:dyDescent="0.25"/>
    <row r="56214" x14ac:dyDescent="0.25"/>
    <row r="56215" x14ac:dyDescent="0.25"/>
    <row r="56216" x14ac:dyDescent="0.25"/>
    <row r="56217" x14ac:dyDescent="0.25"/>
    <row r="56218" x14ac:dyDescent="0.25"/>
    <row r="56219" x14ac:dyDescent="0.25"/>
    <row r="56220" x14ac:dyDescent="0.25"/>
    <row r="56221" x14ac:dyDescent="0.25"/>
    <row r="56222" x14ac:dyDescent="0.25"/>
    <row r="56223" x14ac:dyDescent="0.25"/>
    <row r="56224" x14ac:dyDescent="0.25"/>
    <row r="56225" x14ac:dyDescent="0.25"/>
    <row r="56226" x14ac:dyDescent="0.25"/>
    <row r="56227" x14ac:dyDescent="0.25"/>
    <row r="56228" x14ac:dyDescent="0.25"/>
    <row r="56229" x14ac:dyDescent="0.25"/>
    <row r="56230" x14ac:dyDescent="0.25"/>
    <row r="56231" x14ac:dyDescent="0.25"/>
    <row r="56232" x14ac:dyDescent="0.25"/>
    <row r="56233" x14ac:dyDescent="0.25"/>
    <row r="56234" x14ac:dyDescent="0.25"/>
    <row r="56235" x14ac:dyDescent="0.25"/>
    <row r="56236" x14ac:dyDescent="0.25"/>
    <row r="56237" x14ac:dyDescent="0.25"/>
    <row r="56238" x14ac:dyDescent="0.25"/>
    <row r="56239" x14ac:dyDescent="0.25"/>
    <row r="56240" x14ac:dyDescent="0.25"/>
    <row r="56241" x14ac:dyDescent="0.25"/>
    <row r="56242" x14ac:dyDescent="0.25"/>
    <row r="56243" x14ac:dyDescent="0.25"/>
    <row r="56244" x14ac:dyDescent="0.25"/>
    <row r="56245" x14ac:dyDescent="0.25"/>
    <row r="56246" x14ac:dyDescent="0.25"/>
    <row r="56247" x14ac:dyDescent="0.25"/>
    <row r="56248" x14ac:dyDescent="0.25"/>
    <row r="56249" x14ac:dyDescent="0.25"/>
    <row r="56250" x14ac:dyDescent="0.25"/>
    <row r="56251" x14ac:dyDescent="0.25"/>
    <row r="56252" x14ac:dyDescent="0.25"/>
    <row r="56253" x14ac:dyDescent="0.25"/>
    <row r="56254" x14ac:dyDescent="0.25"/>
    <row r="56255" x14ac:dyDescent="0.25"/>
    <row r="56256" x14ac:dyDescent="0.25"/>
    <row r="56257" x14ac:dyDescent="0.25"/>
    <row r="56258" x14ac:dyDescent="0.25"/>
    <row r="56259" x14ac:dyDescent="0.25"/>
    <row r="56260" x14ac:dyDescent="0.25"/>
    <row r="56261" x14ac:dyDescent="0.25"/>
    <row r="56262" x14ac:dyDescent="0.25"/>
    <row r="56263" x14ac:dyDescent="0.25"/>
    <row r="56264" x14ac:dyDescent="0.25"/>
    <row r="56265" x14ac:dyDescent="0.25"/>
    <row r="56266" x14ac:dyDescent="0.25"/>
    <row r="56267" x14ac:dyDescent="0.25"/>
    <row r="56268" x14ac:dyDescent="0.25"/>
    <row r="56269" x14ac:dyDescent="0.25"/>
    <row r="56270" x14ac:dyDescent="0.25"/>
    <row r="56271" x14ac:dyDescent="0.25"/>
    <row r="56272" x14ac:dyDescent="0.25"/>
    <row r="56273" x14ac:dyDescent="0.25"/>
    <row r="56274" x14ac:dyDescent="0.25"/>
    <row r="56275" x14ac:dyDescent="0.25"/>
    <row r="56276" x14ac:dyDescent="0.25"/>
    <row r="56277" x14ac:dyDescent="0.25"/>
    <row r="56278" x14ac:dyDescent="0.25"/>
    <row r="56279" x14ac:dyDescent="0.25"/>
    <row r="56280" x14ac:dyDescent="0.25"/>
    <row r="56281" x14ac:dyDescent="0.25"/>
    <row r="56282" x14ac:dyDescent="0.25"/>
    <row r="56283" x14ac:dyDescent="0.25"/>
    <row r="56284" x14ac:dyDescent="0.25"/>
    <row r="56285" x14ac:dyDescent="0.25"/>
    <row r="56286" x14ac:dyDescent="0.25"/>
    <row r="56287" x14ac:dyDescent="0.25"/>
    <row r="56288" x14ac:dyDescent="0.25"/>
    <row r="56289" x14ac:dyDescent="0.25"/>
    <row r="56290" x14ac:dyDescent="0.25"/>
    <row r="56291" x14ac:dyDescent="0.25"/>
    <row r="56292" x14ac:dyDescent="0.25"/>
    <row r="56293" x14ac:dyDescent="0.25"/>
    <row r="56294" x14ac:dyDescent="0.25"/>
    <row r="56295" x14ac:dyDescent="0.25"/>
    <row r="56296" x14ac:dyDescent="0.25"/>
    <row r="56297" x14ac:dyDescent="0.25"/>
    <row r="56298" x14ac:dyDescent="0.25"/>
    <row r="56299" x14ac:dyDescent="0.25"/>
    <row r="56300" x14ac:dyDescent="0.25"/>
    <row r="56301" x14ac:dyDescent="0.25"/>
    <row r="56302" x14ac:dyDescent="0.25"/>
    <row r="56303" x14ac:dyDescent="0.25"/>
    <row r="56304" x14ac:dyDescent="0.25"/>
    <row r="56305" x14ac:dyDescent="0.25"/>
    <row r="56306" x14ac:dyDescent="0.25"/>
    <row r="56307" x14ac:dyDescent="0.25"/>
    <row r="56308" x14ac:dyDescent="0.25"/>
    <row r="56309" x14ac:dyDescent="0.25"/>
    <row r="56310" x14ac:dyDescent="0.25"/>
    <row r="56311" x14ac:dyDescent="0.25"/>
    <row r="56312" x14ac:dyDescent="0.25"/>
    <row r="56313" x14ac:dyDescent="0.25"/>
    <row r="56314" x14ac:dyDescent="0.25"/>
    <row r="56315" x14ac:dyDescent="0.25"/>
    <row r="56316" x14ac:dyDescent="0.25"/>
    <row r="56317" x14ac:dyDescent="0.25"/>
    <row r="56318" x14ac:dyDescent="0.25"/>
    <row r="56319" x14ac:dyDescent="0.25"/>
    <row r="56320" x14ac:dyDescent="0.25"/>
    <row r="56321" x14ac:dyDescent="0.25"/>
    <row r="56322" x14ac:dyDescent="0.25"/>
    <row r="56323" x14ac:dyDescent="0.25"/>
    <row r="56324" x14ac:dyDescent="0.25"/>
    <row r="56325" x14ac:dyDescent="0.25"/>
    <row r="56326" x14ac:dyDescent="0.25"/>
    <row r="56327" x14ac:dyDescent="0.25"/>
    <row r="56328" x14ac:dyDescent="0.25"/>
    <row r="56329" x14ac:dyDescent="0.25"/>
    <row r="56330" x14ac:dyDescent="0.25"/>
    <row r="56331" x14ac:dyDescent="0.25"/>
    <row r="56332" x14ac:dyDescent="0.25"/>
    <row r="56333" x14ac:dyDescent="0.25"/>
    <row r="56334" x14ac:dyDescent="0.25"/>
    <row r="56335" x14ac:dyDescent="0.25"/>
    <row r="56336" x14ac:dyDescent="0.25"/>
    <row r="56337" x14ac:dyDescent="0.25"/>
    <row r="56338" x14ac:dyDescent="0.25"/>
    <row r="56339" x14ac:dyDescent="0.25"/>
    <row r="56340" x14ac:dyDescent="0.25"/>
    <row r="56341" x14ac:dyDescent="0.25"/>
    <row r="56342" x14ac:dyDescent="0.25"/>
    <row r="56343" x14ac:dyDescent="0.25"/>
    <row r="56344" x14ac:dyDescent="0.25"/>
    <row r="56345" x14ac:dyDescent="0.25"/>
    <row r="56346" x14ac:dyDescent="0.25"/>
    <row r="56347" x14ac:dyDescent="0.25"/>
    <row r="56348" x14ac:dyDescent="0.25"/>
    <row r="56349" x14ac:dyDescent="0.25"/>
    <row r="56350" x14ac:dyDescent="0.25"/>
    <row r="56351" x14ac:dyDescent="0.25"/>
    <row r="56352" x14ac:dyDescent="0.25"/>
    <row r="56353" x14ac:dyDescent="0.25"/>
    <row r="56354" x14ac:dyDescent="0.25"/>
    <row r="56355" x14ac:dyDescent="0.25"/>
    <row r="56356" x14ac:dyDescent="0.25"/>
    <row r="56357" x14ac:dyDescent="0.25"/>
    <row r="56358" x14ac:dyDescent="0.25"/>
    <row r="56359" x14ac:dyDescent="0.25"/>
    <row r="56360" x14ac:dyDescent="0.25"/>
    <row r="56361" x14ac:dyDescent="0.25"/>
    <row r="56362" x14ac:dyDescent="0.25"/>
    <row r="56363" x14ac:dyDescent="0.25"/>
    <row r="56364" x14ac:dyDescent="0.25"/>
    <row r="56365" x14ac:dyDescent="0.25"/>
    <row r="56366" x14ac:dyDescent="0.25"/>
    <row r="56367" x14ac:dyDescent="0.25"/>
    <row r="56368" x14ac:dyDescent="0.25"/>
    <row r="56369" x14ac:dyDescent="0.25"/>
    <row r="56370" x14ac:dyDescent="0.25"/>
    <row r="56371" x14ac:dyDescent="0.25"/>
    <row r="56372" x14ac:dyDescent="0.25"/>
    <row r="56373" x14ac:dyDescent="0.25"/>
    <row r="56374" x14ac:dyDescent="0.25"/>
    <row r="56375" x14ac:dyDescent="0.25"/>
    <row r="56376" x14ac:dyDescent="0.25"/>
    <row r="56377" x14ac:dyDescent="0.25"/>
    <row r="56378" x14ac:dyDescent="0.25"/>
    <row r="56379" x14ac:dyDescent="0.25"/>
    <row r="56380" x14ac:dyDescent="0.25"/>
    <row r="56381" x14ac:dyDescent="0.25"/>
    <row r="56382" x14ac:dyDescent="0.25"/>
    <row r="56383" x14ac:dyDescent="0.25"/>
    <row r="56384" x14ac:dyDescent="0.25"/>
    <row r="56385" x14ac:dyDescent="0.25"/>
    <row r="56386" x14ac:dyDescent="0.25"/>
    <row r="56387" x14ac:dyDescent="0.25"/>
    <row r="56388" x14ac:dyDescent="0.25"/>
    <row r="56389" x14ac:dyDescent="0.25"/>
    <row r="56390" x14ac:dyDescent="0.25"/>
    <row r="56391" x14ac:dyDescent="0.25"/>
    <row r="56392" x14ac:dyDescent="0.25"/>
    <row r="56393" x14ac:dyDescent="0.25"/>
    <row r="56394" x14ac:dyDescent="0.25"/>
    <row r="56395" x14ac:dyDescent="0.25"/>
    <row r="56396" x14ac:dyDescent="0.25"/>
    <row r="56397" x14ac:dyDescent="0.25"/>
    <row r="56398" x14ac:dyDescent="0.25"/>
    <row r="56399" x14ac:dyDescent="0.25"/>
    <row r="56400" x14ac:dyDescent="0.25"/>
    <row r="56401" x14ac:dyDescent="0.25"/>
    <row r="56402" x14ac:dyDescent="0.25"/>
    <row r="56403" x14ac:dyDescent="0.25"/>
    <row r="56404" x14ac:dyDescent="0.25"/>
    <row r="56405" x14ac:dyDescent="0.25"/>
    <row r="56406" x14ac:dyDescent="0.25"/>
    <row r="56407" x14ac:dyDescent="0.25"/>
    <row r="56408" x14ac:dyDescent="0.25"/>
    <row r="56409" x14ac:dyDescent="0.25"/>
    <row r="56410" x14ac:dyDescent="0.25"/>
    <row r="56411" x14ac:dyDescent="0.25"/>
    <row r="56412" x14ac:dyDescent="0.25"/>
    <row r="56413" x14ac:dyDescent="0.25"/>
    <row r="56414" x14ac:dyDescent="0.25"/>
    <row r="56415" x14ac:dyDescent="0.25"/>
    <row r="56416" x14ac:dyDescent="0.25"/>
    <row r="56417" x14ac:dyDescent="0.25"/>
    <row r="56418" x14ac:dyDescent="0.25"/>
    <row r="56419" x14ac:dyDescent="0.25"/>
    <row r="56420" x14ac:dyDescent="0.25"/>
    <row r="56421" x14ac:dyDescent="0.25"/>
    <row r="56422" x14ac:dyDescent="0.25"/>
    <row r="56423" x14ac:dyDescent="0.25"/>
    <row r="56424" x14ac:dyDescent="0.25"/>
    <row r="56425" x14ac:dyDescent="0.25"/>
    <row r="56426" x14ac:dyDescent="0.25"/>
    <row r="56427" x14ac:dyDescent="0.25"/>
    <row r="56428" x14ac:dyDescent="0.25"/>
    <row r="56429" x14ac:dyDescent="0.25"/>
    <row r="56430" x14ac:dyDescent="0.25"/>
    <row r="56431" x14ac:dyDescent="0.25"/>
    <row r="56432" x14ac:dyDescent="0.25"/>
    <row r="56433" x14ac:dyDescent="0.25"/>
    <row r="56434" x14ac:dyDescent="0.25"/>
    <row r="56435" x14ac:dyDescent="0.25"/>
    <row r="56436" x14ac:dyDescent="0.25"/>
    <row r="56437" x14ac:dyDescent="0.25"/>
    <row r="56438" x14ac:dyDescent="0.25"/>
    <row r="56439" x14ac:dyDescent="0.25"/>
    <row r="56440" x14ac:dyDescent="0.25"/>
    <row r="56441" x14ac:dyDescent="0.25"/>
    <row r="56442" x14ac:dyDescent="0.25"/>
    <row r="56443" x14ac:dyDescent="0.25"/>
    <row r="56444" x14ac:dyDescent="0.25"/>
    <row r="56445" x14ac:dyDescent="0.25"/>
    <row r="56446" x14ac:dyDescent="0.25"/>
    <row r="56447" x14ac:dyDescent="0.25"/>
    <row r="56448" x14ac:dyDescent="0.25"/>
    <row r="56449" x14ac:dyDescent="0.25"/>
    <row r="56450" x14ac:dyDescent="0.25"/>
    <row r="56451" x14ac:dyDescent="0.25"/>
    <row r="56452" x14ac:dyDescent="0.25"/>
    <row r="56453" x14ac:dyDescent="0.25"/>
    <row r="56454" x14ac:dyDescent="0.25"/>
    <row r="56455" x14ac:dyDescent="0.25"/>
    <row r="56456" x14ac:dyDescent="0.25"/>
    <row r="56457" x14ac:dyDescent="0.25"/>
    <row r="56458" x14ac:dyDescent="0.25"/>
    <row r="56459" x14ac:dyDescent="0.25"/>
    <row r="56460" x14ac:dyDescent="0.25"/>
    <row r="56461" x14ac:dyDescent="0.25"/>
    <row r="56462" x14ac:dyDescent="0.25"/>
    <row r="56463" x14ac:dyDescent="0.25"/>
    <row r="56464" x14ac:dyDescent="0.25"/>
    <row r="56465" x14ac:dyDescent="0.25"/>
    <row r="56466" x14ac:dyDescent="0.25"/>
    <row r="56467" x14ac:dyDescent="0.25"/>
    <row r="56468" x14ac:dyDescent="0.25"/>
    <row r="56469" x14ac:dyDescent="0.25"/>
    <row r="56470" x14ac:dyDescent="0.25"/>
    <row r="56471" x14ac:dyDescent="0.25"/>
    <row r="56472" x14ac:dyDescent="0.25"/>
    <row r="56473" x14ac:dyDescent="0.25"/>
    <row r="56474" x14ac:dyDescent="0.25"/>
    <row r="56475" x14ac:dyDescent="0.25"/>
    <row r="56476" x14ac:dyDescent="0.25"/>
    <row r="56477" x14ac:dyDescent="0.25"/>
    <row r="56478" x14ac:dyDescent="0.25"/>
    <row r="56479" x14ac:dyDescent="0.25"/>
    <row r="56480" x14ac:dyDescent="0.25"/>
    <row r="56481" x14ac:dyDescent="0.25"/>
    <row r="56482" x14ac:dyDescent="0.25"/>
    <row r="56483" x14ac:dyDescent="0.25"/>
    <row r="56484" x14ac:dyDescent="0.25"/>
    <row r="56485" x14ac:dyDescent="0.25"/>
    <row r="56486" x14ac:dyDescent="0.25"/>
    <row r="56487" x14ac:dyDescent="0.25"/>
    <row r="56488" x14ac:dyDescent="0.25"/>
    <row r="56489" x14ac:dyDescent="0.25"/>
    <row r="56490" x14ac:dyDescent="0.25"/>
    <row r="56491" x14ac:dyDescent="0.25"/>
    <row r="56492" x14ac:dyDescent="0.25"/>
    <row r="56493" x14ac:dyDescent="0.25"/>
    <row r="56494" x14ac:dyDescent="0.25"/>
    <row r="56495" x14ac:dyDescent="0.25"/>
    <row r="56496" x14ac:dyDescent="0.25"/>
    <row r="56497" x14ac:dyDescent="0.25"/>
    <row r="56498" x14ac:dyDescent="0.25"/>
    <row r="56499" x14ac:dyDescent="0.25"/>
    <row r="56500" x14ac:dyDescent="0.25"/>
    <row r="56501" x14ac:dyDescent="0.25"/>
    <row r="56502" x14ac:dyDescent="0.25"/>
    <row r="56503" x14ac:dyDescent="0.25"/>
    <row r="56504" x14ac:dyDescent="0.25"/>
    <row r="56505" x14ac:dyDescent="0.25"/>
    <row r="56506" x14ac:dyDescent="0.25"/>
    <row r="56507" x14ac:dyDescent="0.25"/>
    <row r="56508" x14ac:dyDescent="0.25"/>
    <row r="56509" x14ac:dyDescent="0.25"/>
    <row r="56510" x14ac:dyDescent="0.25"/>
    <row r="56511" x14ac:dyDescent="0.25"/>
    <row r="56512" x14ac:dyDescent="0.25"/>
    <row r="56513" x14ac:dyDescent="0.25"/>
    <row r="56514" x14ac:dyDescent="0.25"/>
    <row r="56515" x14ac:dyDescent="0.25"/>
    <row r="56516" x14ac:dyDescent="0.25"/>
    <row r="56517" x14ac:dyDescent="0.25"/>
    <row r="56518" x14ac:dyDescent="0.25"/>
    <row r="56519" x14ac:dyDescent="0.25"/>
    <row r="56520" x14ac:dyDescent="0.25"/>
    <row r="56521" x14ac:dyDescent="0.25"/>
    <row r="56522" x14ac:dyDescent="0.25"/>
    <row r="56523" x14ac:dyDescent="0.25"/>
    <row r="56524" x14ac:dyDescent="0.25"/>
    <row r="56525" x14ac:dyDescent="0.25"/>
    <row r="56526" x14ac:dyDescent="0.25"/>
    <row r="56527" x14ac:dyDescent="0.25"/>
    <row r="56528" x14ac:dyDescent="0.25"/>
    <row r="56529" x14ac:dyDescent="0.25"/>
    <row r="56530" x14ac:dyDescent="0.25"/>
    <row r="56531" x14ac:dyDescent="0.25"/>
    <row r="56532" x14ac:dyDescent="0.25"/>
    <row r="56533" x14ac:dyDescent="0.25"/>
    <row r="56534" x14ac:dyDescent="0.25"/>
    <row r="56535" x14ac:dyDescent="0.25"/>
    <row r="56536" x14ac:dyDescent="0.25"/>
    <row r="56537" x14ac:dyDescent="0.25"/>
    <row r="56538" x14ac:dyDescent="0.25"/>
    <row r="56539" x14ac:dyDescent="0.25"/>
    <row r="56540" x14ac:dyDescent="0.25"/>
    <row r="56541" x14ac:dyDescent="0.25"/>
    <row r="56542" x14ac:dyDescent="0.25"/>
    <row r="56543" x14ac:dyDescent="0.25"/>
    <row r="56544" x14ac:dyDescent="0.25"/>
    <row r="56545" x14ac:dyDescent="0.25"/>
    <row r="56546" x14ac:dyDescent="0.25"/>
    <row r="56547" x14ac:dyDescent="0.25"/>
    <row r="56548" x14ac:dyDescent="0.25"/>
    <row r="56549" x14ac:dyDescent="0.25"/>
    <row r="56550" x14ac:dyDescent="0.25"/>
    <row r="56551" x14ac:dyDescent="0.25"/>
    <row r="56552" x14ac:dyDescent="0.25"/>
    <row r="56553" x14ac:dyDescent="0.25"/>
    <row r="56554" x14ac:dyDescent="0.25"/>
    <row r="56555" x14ac:dyDescent="0.25"/>
    <row r="56556" x14ac:dyDescent="0.25"/>
    <row r="56557" x14ac:dyDescent="0.25"/>
    <row r="56558" x14ac:dyDescent="0.25"/>
    <row r="56559" x14ac:dyDescent="0.25"/>
    <row r="56560" x14ac:dyDescent="0.25"/>
    <row r="56561" x14ac:dyDescent="0.25"/>
    <row r="56562" x14ac:dyDescent="0.25"/>
    <row r="56563" x14ac:dyDescent="0.25"/>
    <row r="56564" x14ac:dyDescent="0.25"/>
    <row r="56565" x14ac:dyDescent="0.25"/>
    <row r="56566" x14ac:dyDescent="0.25"/>
    <row r="56567" x14ac:dyDescent="0.25"/>
    <row r="56568" x14ac:dyDescent="0.25"/>
    <row r="56569" x14ac:dyDescent="0.25"/>
    <row r="56570" x14ac:dyDescent="0.25"/>
    <row r="56571" x14ac:dyDescent="0.25"/>
    <row r="56572" x14ac:dyDescent="0.25"/>
    <row r="56573" x14ac:dyDescent="0.25"/>
    <row r="56574" x14ac:dyDescent="0.25"/>
    <row r="56575" x14ac:dyDescent="0.25"/>
    <row r="56576" x14ac:dyDescent="0.25"/>
    <row r="56577" x14ac:dyDescent="0.25"/>
    <row r="56578" x14ac:dyDescent="0.25"/>
    <row r="56579" x14ac:dyDescent="0.25"/>
    <row r="56580" x14ac:dyDescent="0.25"/>
    <row r="56581" x14ac:dyDescent="0.25"/>
    <row r="56582" x14ac:dyDescent="0.25"/>
    <row r="56583" x14ac:dyDescent="0.25"/>
    <row r="56584" x14ac:dyDescent="0.25"/>
    <row r="56585" x14ac:dyDescent="0.25"/>
    <row r="56586" x14ac:dyDescent="0.25"/>
    <row r="56587" x14ac:dyDescent="0.25"/>
    <row r="56588" x14ac:dyDescent="0.25"/>
    <row r="56589" x14ac:dyDescent="0.25"/>
    <row r="56590" x14ac:dyDescent="0.25"/>
    <row r="56591" x14ac:dyDescent="0.25"/>
    <row r="56592" x14ac:dyDescent="0.25"/>
    <row r="56593" x14ac:dyDescent="0.25"/>
    <row r="56594" x14ac:dyDescent="0.25"/>
    <row r="56595" x14ac:dyDescent="0.25"/>
    <row r="56596" x14ac:dyDescent="0.25"/>
    <row r="56597" x14ac:dyDescent="0.25"/>
    <row r="56598" x14ac:dyDescent="0.25"/>
    <row r="56599" x14ac:dyDescent="0.25"/>
    <row r="56600" x14ac:dyDescent="0.25"/>
    <row r="56601" x14ac:dyDescent="0.25"/>
    <row r="56602" x14ac:dyDescent="0.25"/>
    <row r="56603" x14ac:dyDescent="0.25"/>
    <row r="56604" x14ac:dyDescent="0.25"/>
    <row r="56605" x14ac:dyDescent="0.25"/>
    <row r="56606" x14ac:dyDescent="0.25"/>
    <row r="56607" x14ac:dyDescent="0.25"/>
    <row r="56608" x14ac:dyDescent="0.25"/>
    <row r="56609" x14ac:dyDescent="0.25"/>
    <row r="56610" x14ac:dyDescent="0.25"/>
    <row r="56611" x14ac:dyDescent="0.25"/>
    <row r="56612" x14ac:dyDescent="0.25"/>
    <row r="56613" x14ac:dyDescent="0.25"/>
    <row r="56614" x14ac:dyDescent="0.25"/>
    <row r="56615" x14ac:dyDescent="0.25"/>
    <row r="56616" x14ac:dyDescent="0.25"/>
    <row r="56617" x14ac:dyDescent="0.25"/>
    <row r="56618" x14ac:dyDescent="0.25"/>
    <row r="56619" x14ac:dyDescent="0.25"/>
    <row r="56620" x14ac:dyDescent="0.25"/>
    <row r="56621" x14ac:dyDescent="0.25"/>
    <row r="56622" x14ac:dyDescent="0.25"/>
    <row r="56623" x14ac:dyDescent="0.25"/>
    <row r="56624" x14ac:dyDescent="0.25"/>
    <row r="56625" x14ac:dyDescent="0.25"/>
    <row r="56626" x14ac:dyDescent="0.25"/>
    <row r="56627" x14ac:dyDescent="0.25"/>
    <row r="56628" x14ac:dyDescent="0.25"/>
    <row r="56629" x14ac:dyDescent="0.25"/>
    <row r="56630" x14ac:dyDescent="0.25"/>
    <row r="56631" x14ac:dyDescent="0.25"/>
    <row r="56632" x14ac:dyDescent="0.25"/>
    <row r="56633" x14ac:dyDescent="0.25"/>
    <row r="56634" x14ac:dyDescent="0.25"/>
    <row r="56635" x14ac:dyDescent="0.25"/>
    <row r="56636" x14ac:dyDescent="0.25"/>
    <row r="56637" x14ac:dyDescent="0.25"/>
    <row r="56638" x14ac:dyDescent="0.25"/>
    <row r="56639" x14ac:dyDescent="0.25"/>
    <row r="56640" x14ac:dyDescent="0.25"/>
    <row r="56641" x14ac:dyDescent="0.25"/>
    <row r="56642" x14ac:dyDescent="0.25"/>
    <row r="56643" x14ac:dyDescent="0.25"/>
    <row r="56644" x14ac:dyDescent="0.25"/>
    <row r="56645" x14ac:dyDescent="0.25"/>
    <row r="56646" x14ac:dyDescent="0.25"/>
    <row r="56647" x14ac:dyDescent="0.25"/>
    <row r="56648" x14ac:dyDescent="0.25"/>
    <row r="56649" x14ac:dyDescent="0.25"/>
    <row r="56650" x14ac:dyDescent="0.25"/>
    <row r="56651" x14ac:dyDescent="0.25"/>
    <row r="56652" x14ac:dyDescent="0.25"/>
    <row r="56653" x14ac:dyDescent="0.25"/>
    <row r="56654" x14ac:dyDescent="0.25"/>
    <row r="56655" x14ac:dyDescent="0.25"/>
    <row r="56656" x14ac:dyDescent="0.25"/>
    <row r="56657" x14ac:dyDescent="0.25"/>
    <row r="56658" x14ac:dyDescent="0.25"/>
    <row r="56659" x14ac:dyDescent="0.25"/>
    <row r="56660" x14ac:dyDescent="0.25"/>
    <row r="56661" x14ac:dyDescent="0.25"/>
    <row r="56662" x14ac:dyDescent="0.25"/>
    <row r="56663" x14ac:dyDescent="0.25"/>
    <row r="56664" x14ac:dyDescent="0.25"/>
    <row r="56665" x14ac:dyDescent="0.25"/>
    <row r="56666" x14ac:dyDescent="0.25"/>
    <row r="56667" x14ac:dyDescent="0.25"/>
    <row r="56668" x14ac:dyDescent="0.25"/>
    <row r="56669" x14ac:dyDescent="0.25"/>
    <row r="56670" x14ac:dyDescent="0.25"/>
    <row r="56671" x14ac:dyDescent="0.25"/>
    <row r="56672" x14ac:dyDescent="0.25"/>
    <row r="56673" x14ac:dyDescent="0.25"/>
    <row r="56674" x14ac:dyDescent="0.25"/>
    <row r="56675" x14ac:dyDescent="0.25"/>
    <row r="56676" x14ac:dyDescent="0.25"/>
    <row r="56677" x14ac:dyDescent="0.25"/>
    <row r="56678" x14ac:dyDescent="0.25"/>
    <row r="56679" x14ac:dyDescent="0.25"/>
    <row r="56680" x14ac:dyDescent="0.25"/>
    <row r="56681" x14ac:dyDescent="0.25"/>
    <row r="56682" x14ac:dyDescent="0.25"/>
    <row r="56683" x14ac:dyDescent="0.25"/>
    <row r="56684" x14ac:dyDescent="0.25"/>
    <row r="56685" x14ac:dyDescent="0.25"/>
    <row r="56686" x14ac:dyDescent="0.25"/>
    <row r="56687" x14ac:dyDescent="0.25"/>
    <row r="56688" x14ac:dyDescent="0.25"/>
    <row r="56689" x14ac:dyDescent="0.25"/>
    <row r="56690" x14ac:dyDescent="0.25"/>
    <row r="56691" x14ac:dyDescent="0.25"/>
    <row r="56692" x14ac:dyDescent="0.25"/>
    <row r="56693" x14ac:dyDescent="0.25"/>
    <row r="56694" x14ac:dyDescent="0.25"/>
    <row r="56695" x14ac:dyDescent="0.25"/>
    <row r="56696" x14ac:dyDescent="0.25"/>
    <row r="56697" x14ac:dyDescent="0.25"/>
    <row r="56698" x14ac:dyDescent="0.25"/>
    <row r="56699" x14ac:dyDescent="0.25"/>
    <row r="56700" x14ac:dyDescent="0.25"/>
    <row r="56701" x14ac:dyDescent="0.25"/>
    <row r="56702" x14ac:dyDescent="0.25"/>
    <row r="56703" x14ac:dyDescent="0.25"/>
    <row r="56704" x14ac:dyDescent="0.25"/>
    <row r="56705" x14ac:dyDescent="0.25"/>
    <row r="56706" x14ac:dyDescent="0.25"/>
    <row r="56707" x14ac:dyDescent="0.25"/>
    <row r="56708" x14ac:dyDescent="0.25"/>
    <row r="56709" x14ac:dyDescent="0.25"/>
    <row r="56710" x14ac:dyDescent="0.25"/>
    <row r="56711" x14ac:dyDescent="0.25"/>
    <row r="56712" x14ac:dyDescent="0.25"/>
    <row r="56713" x14ac:dyDescent="0.25"/>
    <row r="56714" x14ac:dyDescent="0.25"/>
    <row r="56715" x14ac:dyDescent="0.25"/>
    <row r="56716" x14ac:dyDescent="0.25"/>
    <row r="56717" x14ac:dyDescent="0.25"/>
    <row r="56718" x14ac:dyDescent="0.25"/>
    <row r="56719" x14ac:dyDescent="0.25"/>
    <row r="56720" x14ac:dyDescent="0.25"/>
    <row r="56721" x14ac:dyDescent="0.25"/>
    <row r="56722" x14ac:dyDescent="0.25"/>
    <row r="56723" x14ac:dyDescent="0.25"/>
    <row r="56724" x14ac:dyDescent="0.25"/>
    <row r="56725" x14ac:dyDescent="0.25"/>
    <row r="56726" x14ac:dyDescent="0.25"/>
    <row r="56727" x14ac:dyDescent="0.25"/>
    <row r="56728" x14ac:dyDescent="0.25"/>
    <row r="56729" x14ac:dyDescent="0.25"/>
    <row r="56730" x14ac:dyDescent="0.25"/>
    <row r="56731" x14ac:dyDescent="0.25"/>
    <row r="56732" x14ac:dyDescent="0.25"/>
    <row r="56733" x14ac:dyDescent="0.25"/>
    <row r="56734" x14ac:dyDescent="0.25"/>
    <row r="56735" x14ac:dyDescent="0.25"/>
    <row r="56736" x14ac:dyDescent="0.25"/>
    <row r="56737" x14ac:dyDescent="0.25"/>
    <row r="56738" x14ac:dyDescent="0.25"/>
    <row r="56739" x14ac:dyDescent="0.25"/>
    <row r="56740" x14ac:dyDescent="0.25"/>
    <row r="56741" x14ac:dyDescent="0.25"/>
    <row r="56742" x14ac:dyDescent="0.25"/>
    <row r="56743" x14ac:dyDescent="0.25"/>
    <row r="56744" x14ac:dyDescent="0.25"/>
    <row r="56745" x14ac:dyDescent="0.25"/>
    <row r="56746" x14ac:dyDescent="0.25"/>
    <row r="56747" x14ac:dyDescent="0.25"/>
    <row r="56748" x14ac:dyDescent="0.25"/>
    <row r="56749" x14ac:dyDescent="0.25"/>
    <row r="56750" x14ac:dyDescent="0.25"/>
    <row r="56751" x14ac:dyDescent="0.25"/>
    <row r="56752" x14ac:dyDescent="0.25"/>
    <row r="56753" x14ac:dyDescent="0.25"/>
    <row r="56754" x14ac:dyDescent="0.25"/>
    <row r="56755" x14ac:dyDescent="0.25"/>
    <row r="56756" x14ac:dyDescent="0.25"/>
    <row r="56757" x14ac:dyDescent="0.25"/>
    <row r="56758" x14ac:dyDescent="0.25"/>
    <row r="56759" x14ac:dyDescent="0.25"/>
    <row r="56760" x14ac:dyDescent="0.25"/>
    <row r="56761" x14ac:dyDescent="0.25"/>
    <row r="56762" x14ac:dyDescent="0.25"/>
    <row r="56763" x14ac:dyDescent="0.25"/>
    <row r="56764" x14ac:dyDescent="0.25"/>
    <row r="56765" x14ac:dyDescent="0.25"/>
    <row r="56766" x14ac:dyDescent="0.25"/>
    <row r="56767" x14ac:dyDescent="0.25"/>
    <row r="56768" x14ac:dyDescent="0.25"/>
    <row r="56769" x14ac:dyDescent="0.25"/>
    <row r="56770" x14ac:dyDescent="0.25"/>
    <row r="56771" x14ac:dyDescent="0.25"/>
    <row r="56772" x14ac:dyDescent="0.25"/>
    <row r="56773" x14ac:dyDescent="0.25"/>
    <row r="56774" x14ac:dyDescent="0.25"/>
    <row r="56775" x14ac:dyDescent="0.25"/>
    <row r="56776" x14ac:dyDescent="0.25"/>
    <row r="56777" x14ac:dyDescent="0.25"/>
    <row r="56778" x14ac:dyDescent="0.25"/>
    <row r="56779" x14ac:dyDescent="0.25"/>
    <row r="56780" x14ac:dyDescent="0.25"/>
    <row r="56781" x14ac:dyDescent="0.25"/>
    <row r="56782" x14ac:dyDescent="0.25"/>
    <row r="56783" x14ac:dyDescent="0.25"/>
    <row r="56784" x14ac:dyDescent="0.25"/>
    <row r="56785" x14ac:dyDescent="0.25"/>
    <row r="56786" x14ac:dyDescent="0.25"/>
    <row r="56787" x14ac:dyDescent="0.25"/>
    <row r="56788" x14ac:dyDescent="0.25"/>
    <row r="56789" x14ac:dyDescent="0.25"/>
    <row r="56790" x14ac:dyDescent="0.25"/>
    <row r="56791" x14ac:dyDescent="0.25"/>
    <row r="56792" x14ac:dyDescent="0.25"/>
    <row r="56793" x14ac:dyDescent="0.25"/>
    <row r="56794" x14ac:dyDescent="0.25"/>
    <row r="56795" x14ac:dyDescent="0.25"/>
    <row r="56796" x14ac:dyDescent="0.25"/>
    <row r="56797" x14ac:dyDescent="0.25"/>
    <row r="56798" x14ac:dyDescent="0.25"/>
    <row r="56799" x14ac:dyDescent="0.25"/>
    <row r="56800" x14ac:dyDescent="0.25"/>
    <row r="56801" x14ac:dyDescent="0.25"/>
    <row r="56802" x14ac:dyDescent="0.25"/>
    <row r="56803" x14ac:dyDescent="0.25"/>
    <row r="56804" x14ac:dyDescent="0.25"/>
    <row r="56805" x14ac:dyDescent="0.25"/>
    <row r="56806" x14ac:dyDescent="0.25"/>
    <row r="56807" x14ac:dyDescent="0.25"/>
    <row r="56808" x14ac:dyDescent="0.25"/>
    <row r="56809" x14ac:dyDescent="0.25"/>
    <row r="56810" x14ac:dyDescent="0.25"/>
    <row r="56811" x14ac:dyDescent="0.25"/>
    <row r="56812" x14ac:dyDescent="0.25"/>
    <row r="56813" x14ac:dyDescent="0.25"/>
    <row r="56814" x14ac:dyDescent="0.25"/>
    <row r="56815" x14ac:dyDescent="0.25"/>
    <row r="56816" x14ac:dyDescent="0.25"/>
    <row r="56817" x14ac:dyDescent="0.25"/>
    <row r="56818" x14ac:dyDescent="0.25"/>
    <row r="56819" x14ac:dyDescent="0.25"/>
    <row r="56820" x14ac:dyDescent="0.25"/>
    <row r="56821" x14ac:dyDescent="0.25"/>
    <row r="56822" x14ac:dyDescent="0.25"/>
    <row r="56823" x14ac:dyDescent="0.25"/>
    <row r="56824" x14ac:dyDescent="0.25"/>
    <row r="56825" x14ac:dyDescent="0.25"/>
    <row r="56826" x14ac:dyDescent="0.25"/>
    <row r="56827" x14ac:dyDescent="0.25"/>
    <row r="56828" x14ac:dyDescent="0.25"/>
    <row r="56829" x14ac:dyDescent="0.25"/>
    <row r="56830" x14ac:dyDescent="0.25"/>
    <row r="56831" x14ac:dyDescent="0.25"/>
    <row r="56832" x14ac:dyDescent="0.25"/>
    <row r="56833" x14ac:dyDescent="0.25"/>
    <row r="56834" x14ac:dyDescent="0.25"/>
    <row r="56835" x14ac:dyDescent="0.25"/>
    <row r="56836" x14ac:dyDescent="0.25"/>
    <row r="56837" x14ac:dyDescent="0.25"/>
    <row r="56838" x14ac:dyDescent="0.25"/>
    <row r="56839" x14ac:dyDescent="0.25"/>
    <row r="56840" x14ac:dyDescent="0.25"/>
    <row r="56841" x14ac:dyDescent="0.25"/>
    <row r="56842" x14ac:dyDescent="0.25"/>
    <row r="56843" x14ac:dyDescent="0.25"/>
    <row r="56844" x14ac:dyDescent="0.25"/>
    <row r="56845" x14ac:dyDescent="0.25"/>
    <row r="56846" x14ac:dyDescent="0.25"/>
    <row r="56847" x14ac:dyDescent="0.25"/>
    <row r="56848" x14ac:dyDescent="0.25"/>
    <row r="56849" x14ac:dyDescent="0.25"/>
    <row r="56850" x14ac:dyDescent="0.25"/>
    <row r="56851" x14ac:dyDescent="0.25"/>
    <row r="56852" x14ac:dyDescent="0.25"/>
    <row r="56853" x14ac:dyDescent="0.25"/>
    <row r="56854" x14ac:dyDescent="0.25"/>
    <row r="56855" x14ac:dyDescent="0.25"/>
    <row r="56856" x14ac:dyDescent="0.25"/>
    <row r="56857" x14ac:dyDescent="0.25"/>
    <row r="56858" x14ac:dyDescent="0.25"/>
    <row r="56859" x14ac:dyDescent="0.25"/>
    <row r="56860" x14ac:dyDescent="0.25"/>
    <row r="56861" x14ac:dyDescent="0.25"/>
    <row r="56862" x14ac:dyDescent="0.25"/>
    <row r="56863" x14ac:dyDescent="0.25"/>
    <row r="56864" x14ac:dyDescent="0.25"/>
    <row r="56865" x14ac:dyDescent="0.25"/>
    <row r="56866" x14ac:dyDescent="0.25"/>
    <row r="56867" x14ac:dyDescent="0.25"/>
    <row r="56868" x14ac:dyDescent="0.25"/>
    <row r="56869" x14ac:dyDescent="0.25"/>
    <row r="56870" x14ac:dyDescent="0.25"/>
    <row r="56871" x14ac:dyDescent="0.25"/>
    <row r="56872" x14ac:dyDescent="0.25"/>
    <row r="56873" x14ac:dyDescent="0.25"/>
    <row r="56874" x14ac:dyDescent="0.25"/>
    <row r="56875" x14ac:dyDescent="0.25"/>
    <row r="56876" x14ac:dyDescent="0.25"/>
    <row r="56877" x14ac:dyDescent="0.25"/>
    <row r="56878" x14ac:dyDescent="0.25"/>
    <row r="56879" x14ac:dyDescent="0.25"/>
    <row r="56880" x14ac:dyDescent="0.25"/>
    <row r="56881" x14ac:dyDescent="0.25"/>
    <row r="56882" x14ac:dyDescent="0.25"/>
    <row r="56883" x14ac:dyDescent="0.25"/>
    <row r="56884" x14ac:dyDescent="0.25"/>
    <row r="56885" x14ac:dyDescent="0.25"/>
    <row r="56886" x14ac:dyDescent="0.25"/>
    <row r="56887" x14ac:dyDescent="0.25"/>
    <row r="56888" x14ac:dyDescent="0.25"/>
    <row r="56889" x14ac:dyDescent="0.25"/>
    <row r="56890" x14ac:dyDescent="0.25"/>
    <row r="56891" x14ac:dyDescent="0.25"/>
    <row r="56892" x14ac:dyDescent="0.25"/>
    <row r="56893" x14ac:dyDescent="0.25"/>
    <row r="56894" x14ac:dyDescent="0.25"/>
    <row r="56895" x14ac:dyDescent="0.25"/>
    <row r="56896" x14ac:dyDescent="0.25"/>
    <row r="56897" x14ac:dyDescent="0.25"/>
    <row r="56898" x14ac:dyDescent="0.25"/>
    <row r="56899" x14ac:dyDescent="0.25"/>
    <row r="56900" x14ac:dyDescent="0.25"/>
    <row r="56901" x14ac:dyDescent="0.25"/>
    <row r="56902" x14ac:dyDescent="0.25"/>
    <row r="56903" x14ac:dyDescent="0.25"/>
    <row r="56904" x14ac:dyDescent="0.25"/>
    <row r="56905" x14ac:dyDescent="0.25"/>
    <row r="56906" x14ac:dyDescent="0.25"/>
    <row r="56907" x14ac:dyDescent="0.25"/>
    <row r="56908" x14ac:dyDescent="0.25"/>
    <row r="56909" x14ac:dyDescent="0.25"/>
    <row r="56910" x14ac:dyDescent="0.25"/>
    <row r="56911" x14ac:dyDescent="0.25"/>
    <row r="56912" x14ac:dyDescent="0.25"/>
    <row r="56913" x14ac:dyDescent="0.25"/>
    <row r="56914" x14ac:dyDescent="0.25"/>
    <row r="56915" x14ac:dyDescent="0.25"/>
    <row r="56916" x14ac:dyDescent="0.25"/>
    <row r="56917" x14ac:dyDescent="0.25"/>
    <row r="56918" x14ac:dyDescent="0.25"/>
    <row r="56919" x14ac:dyDescent="0.25"/>
    <row r="56920" x14ac:dyDescent="0.25"/>
    <row r="56921" x14ac:dyDescent="0.25"/>
    <row r="56922" x14ac:dyDescent="0.25"/>
    <row r="56923" x14ac:dyDescent="0.25"/>
    <row r="56924" x14ac:dyDescent="0.25"/>
    <row r="56925" x14ac:dyDescent="0.25"/>
    <row r="56926" x14ac:dyDescent="0.25"/>
    <row r="56927" x14ac:dyDescent="0.25"/>
    <row r="56928" x14ac:dyDescent="0.25"/>
    <row r="56929" x14ac:dyDescent="0.25"/>
    <row r="56930" x14ac:dyDescent="0.25"/>
    <row r="56931" x14ac:dyDescent="0.25"/>
    <row r="56932" x14ac:dyDescent="0.25"/>
    <row r="56933" x14ac:dyDescent="0.25"/>
    <row r="56934" x14ac:dyDescent="0.25"/>
    <row r="56935" x14ac:dyDescent="0.25"/>
    <row r="56936" x14ac:dyDescent="0.25"/>
    <row r="56937" x14ac:dyDescent="0.25"/>
    <row r="56938" x14ac:dyDescent="0.25"/>
    <row r="56939" x14ac:dyDescent="0.25"/>
    <row r="56940" x14ac:dyDescent="0.25"/>
    <row r="56941" x14ac:dyDescent="0.25"/>
    <row r="56942" x14ac:dyDescent="0.25"/>
    <row r="56943" x14ac:dyDescent="0.25"/>
    <row r="56944" x14ac:dyDescent="0.25"/>
    <row r="56945" x14ac:dyDescent="0.25"/>
    <row r="56946" x14ac:dyDescent="0.25"/>
    <row r="56947" x14ac:dyDescent="0.25"/>
    <row r="56948" x14ac:dyDescent="0.25"/>
    <row r="56949" x14ac:dyDescent="0.25"/>
    <row r="56950" x14ac:dyDescent="0.25"/>
    <row r="56951" x14ac:dyDescent="0.25"/>
    <row r="56952" x14ac:dyDescent="0.25"/>
    <row r="56953" x14ac:dyDescent="0.25"/>
    <row r="56954" x14ac:dyDescent="0.25"/>
    <row r="56955" x14ac:dyDescent="0.25"/>
    <row r="56956" x14ac:dyDescent="0.25"/>
    <row r="56957" x14ac:dyDescent="0.25"/>
    <row r="56958" x14ac:dyDescent="0.25"/>
    <row r="56959" x14ac:dyDescent="0.25"/>
    <row r="56960" x14ac:dyDescent="0.25"/>
    <row r="56961" x14ac:dyDescent="0.25"/>
    <row r="56962" x14ac:dyDescent="0.25"/>
    <row r="56963" x14ac:dyDescent="0.25"/>
    <row r="56964" x14ac:dyDescent="0.25"/>
    <row r="56965" x14ac:dyDescent="0.25"/>
    <row r="56966" x14ac:dyDescent="0.25"/>
    <row r="56967" x14ac:dyDescent="0.25"/>
    <row r="56968" x14ac:dyDescent="0.25"/>
    <row r="56969" x14ac:dyDescent="0.25"/>
    <row r="56970" x14ac:dyDescent="0.25"/>
    <row r="56971" x14ac:dyDescent="0.25"/>
    <row r="56972" x14ac:dyDescent="0.25"/>
    <row r="56973" x14ac:dyDescent="0.25"/>
    <row r="56974" x14ac:dyDescent="0.25"/>
    <row r="56975" x14ac:dyDescent="0.25"/>
    <row r="56976" x14ac:dyDescent="0.25"/>
    <row r="56977" x14ac:dyDescent="0.25"/>
    <row r="56978" x14ac:dyDescent="0.25"/>
    <row r="56979" x14ac:dyDescent="0.25"/>
    <row r="56980" x14ac:dyDescent="0.25"/>
    <row r="56981" x14ac:dyDescent="0.25"/>
    <row r="56982" x14ac:dyDescent="0.25"/>
    <row r="56983" x14ac:dyDescent="0.25"/>
    <row r="56984" x14ac:dyDescent="0.25"/>
    <row r="56985" x14ac:dyDescent="0.25"/>
    <row r="56986" x14ac:dyDescent="0.25"/>
    <row r="56987" x14ac:dyDescent="0.25"/>
    <row r="56988" x14ac:dyDescent="0.25"/>
    <row r="56989" x14ac:dyDescent="0.25"/>
    <row r="56990" x14ac:dyDescent="0.25"/>
    <row r="56991" x14ac:dyDescent="0.25"/>
    <row r="56992" x14ac:dyDescent="0.25"/>
    <row r="56993" x14ac:dyDescent="0.25"/>
    <row r="56994" x14ac:dyDescent="0.25"/>
    <row r="56995" x14ac:dyDescent="0.25"/>
    <row r="56996" x14ac:dyDescent="0.25"/>
    <row r="56997" x14ac:dyDescent="0.25"/>
    <row r="56998" x14ac:dyDescent="0.25"/>
    <row r="56999" x14ac:dyDescent="0.25"/>
    <row r="57000" x14ac:dyDescent="0.25"/>
    <row r="57001" x14ac:dyDescent="0.25"/>
    <row r="57002" x14ac:dyDescent="0.25"/>
    <row r="57003" x14ac:dyDescent="0.25"/>
    <row r="57004" x14ac:dyDescent="0.25"/>
    <row r="57005" x14ac:dyDescent="0.25"/>
    <row r="57006" x14ac:dyDescent="0.25"/>
    <row r="57007" x14ac:dyDescent="0.25"/>
    <row r="57008" x14ac:dyDescent="0.25"/>
    <row r="57009" x14ac:dyDescent="0.25"/>
    <row r="57010" x14ac:dyDescent="0.25"/>
    <row r="57011" x14ac:dyDescent="0.25"/>
    <row r="57012" x14ac:dyDescent="0.25"/>
    <row r="57013" x14ac:dyDescent="0.25"/>
    <row r="57014" x14ac:dyDescent="0.25"/>
    <row r="57015" x14ac:dyDescent="0.25"/>
    <row r="57016" x14ac:dyDescent="0.25"/>
    <row r="57017" x14ac:dyDescent="0.25"/>
    <row r="57018" x14ac:dyDescent="0.25"/>
    <row r="57019" x14ac:dyDescent="0.25"/>
    <row r="57020" x14ac:dyDescent="0.25"/>
    <row r="57021" x14ac:dyDescent="0.25"/>
    <row r="57022" x14ac:dyDescent="0.25"/>
    <row r="57023" x14ac:dyDescent="0.25"/>
    <row r="57024" x14ac:dyDescent="0.25"/>
    <row r="57025" x14ac:dyDescent="0.25"/>
    <row r="57026" x14ac:dyDescent="0.25"/>
    <row r="57027" x14ac:dyDescent="0.25"/>
    <row r="57028" x14ac:dyDescent="0.25"/>
    <row r="57029" x14ac:dyDescent="0.25"/>
    <row r="57030" x14ac:dyDescent="0.25"/>
    <row r="57031" x14ac:dyDescent="0.25"/>
    <row r="57032" x14ac:dyDescent="0.25"/>
    <row r="57033" x14ac:dyDescent="0.25"/>
    <row r="57034" x14ac:dyDescent="0.25"/>
    <row r="57035" x14ac:dyDescent="0.25"/>
    <row r="57036" x14ac:dyDescent="0.25"/>
    <row r="57037" x14ac:dyDescent="0.25"/>
    <row r="57038" x14ac:dyDescent="0.25"/>
    <row r="57039" x14ac:dyDescent="0.25"/>
    <row r="57040" x14ac:dyDescent="0.25"/>
    <row r="57041" x14ac:dyDescent="0.25"/>
    <row r="57042" x14ac:dyDescent="0.25"/>
    <row r="57043" x14ac:dyDescent="0.25"/>
    <row r="57044" x14ac:dyDescent="0.25"/>
    <row r="57045" x14ac:dyDescent="0.25"/>
    <row r="57046" x14ac:dyDescent="0.25"/>
    <row r="57047" x14ac:dyDescent="0.25"/>
    <row r="57048" x14ac:dyDescent="0.25"/>
    <row r="57049" x14ac:dyDescent="0.25"/>
    <row r="57050" x14ac:dyDescent="0.25"/>
    <row r="57051" x14ac:dyDescent="0.25"/>
    <row r="57052" x14ac:dyDescent="0.25"/>
    <row r="57053" x14ac:dyDescent="0.25"/>
    <row r="57054" x14ac:dyDescent="0.25"/>
    <row r="57055" x14ac:dyDescent="0.25"/>
    <row r="57056" x14ac:dyDescent="0.25"/>
    <row r="57057" x14ac:dyDescent="0.25"/>
    <row r="57058" x14ac:dyDescent="0.25"/>
    <row r="57059" x14ac:dyDescent="0.25"/>
    <row r="57060" x14ac:dyDescent="0.25"/>
    <row r="57061" x14ac:dyDescent="0.25"/>
    <row r="57062" x14ac:dyDescent="0.25"/>
    <row r="57063" x14ac:dyDescent="0.25"/>
    <row r="57064" x14ac:dyDescent="0.25"/>
    <row r="57065" x14ac:dyDescent="0.25"/>
    <row r="57066" x14ac:dyDescent="0.25"/>
    <row r="57067" x14ac:dyDescent="0.25"/>
    <row r="57068" x14ac:dyDescent="0.25"/>
    <row r="57069" x14ac:dyDescent="0.25"/>
    <row r="57070" x14ac:dyDescent="0.25"/>
    <row r="57071" x14ac:dyDescent="0.25"/>
    <row r="57072" x14ac:dyDescent="0.25"/>
    <row r="57073" x14ac:dyDescent="0.25"/>
    <row r="57074" x14ac:dyDescent="0.25"/>
    <row r="57075" x14ac:dyDescent="0.25"/>
    <row r="57076" x14ac:dyDescent="0.25"/>
    <row r="57077" x14ac:dyDescent="0.25"/>
    <row r="57078" x14ac:dyDescent="0.25"/>
    <row r="57079" x14ac:dyDescent="0.25"/>
    <row r="57080" x14ac:dyDescent="0.25"/>
    <row r="57081" x14ac:dyDescent="0.25"/>
    <row r="57082" x14ac:dyDescent="0.25"/>
    <row r="57083" x14ac:dyDescent="0.25"/>
    <row r="57084" x14ac:dyDescent="0.25"/>
    <row r="57085" x14ac:dyDescent="0.25"/>
    <row r="57086" x14ac:dyDescent="0.25"/>
    <row r="57087" x14ac:dyDescent="0.25"/>
    <row r="57088" x14ac:dyDescent="0.25"/>
    <row r="57089" x14ac:dyDescent="0.25"/>
    <row r="57090" x14ac:dyDescent="0.25"/>
    <row r="57091" x14ac:dyDescent="0.25"/>
    <row r="57092" x14ac:dyDescent="0.25"/>
    <row r="57093" x14ac:dyDescent="0.25"/>
    <row r="57094" x14ac:dyDescent="0.25"/>
    <row r="57095" x14ac:dyDescent="0.25"/>
    <row r="57096" x14ac:dyDescent="0.25"/>
    <row r="57097" x14ac:dyDescent="0.25"/>
    <row r="57098" x14ac:dyDescent="0.25"/>
    <row r="57099" x14ac:dyDescent="0.25"/>
    <row r="57100" x14ac:dyDescent="0.25"/>
    <row r="57101" x14ac:dyDescent="0.25"/>
    <row r="57102" x14ac:dyDescent="0.25"/>
    <row r="57103" x14ac:dyDescent="0.25"/>
    <row r="57104" x14ac:dyDescent="0.25"/>
    <row r="57105" x14ac:dyDescent="0.25"/>
    <row r="57106" x14ac:dyDescent="0.25"/>
    <row r="57107" x14ac:dyDescent="0.25"/>
    <row r="57108" x14ac:dyDescent="0.25"/>
    <row r="57109" x14ac:dyDescent="0.25"/>
    <row r="57110" x14ac:dyDescent="0.25"/>
    <row r="57111" x14ac:dyDescent="0.25"/>
    <row r="57112" x14ac:dyDescent="0.25"/>
    <row r="57113" x14ac:dyDescent="0.25"/>
    <row r="57114" x14ac:dyDescent="0.25"/>
    <row r="57115" x14ac:dyDescent="0.25"/>
    <row r="57116" x14ac:dyDescent="0.25"/>
    <row r="57117" x14ac:dyDescent="0.25"/>
    <row r="57118" x14ac:dyDescent="0.25"/>
    <row r="57119" x14ac:dyDescent="0.25"/>
    <row r="57120" x14ac:dyDescent="0.25"/>
    <row r="57121" x14ac:dyDescent="0.25"/>
    <row r="57122" x14ac:dyDescent="0.25"/>
    <row r="57123" x14ac:dyDescent="0.25"/>
    <row r="57124" x14ac:dyDescent="0.25"/>
    <row r="57125" x14ac:dyDescent="0.25"/>
    <row r="57126" x14ac:dyDescent="0.25"/>
    <row r="57127" x14ac:dyDescent="0.25"/>
    <row r="57128" x14ac:dyDescent="0.25"/>
    <row r="57129" x14ac:dyDescent="0.25"/>
    <row r="57130" x14ac:dyDescent="0.25"/>
    <row r="57131" x14ac:dyDescent="0.25"/>
    <row r="57132" x14ac:dyDescent="0.25"/>
    <row r="57133" x14ac:dyDescent="0.25"/>
    <row r="57134" x14ac:dyDescent="0.25"/>
    <row r="57135" x14ac:dyDescent="0.25"/>
    <row r="57136" x14ac:dyDescent="0.25"/>
    <row r="57137" x14ac:dyDescent="0.25"/>
    <row r="57138" x14ac:dyDescent="0.25"/>
    <row r="57139" x14ac:dyDescent="0.25"/>
    <row r="57140" x14ac:dyDescent="0.25"/>
    <row r="57141" x14ac:dyDescent="0.25"/>
    <row r="57142" x14ac:dyDescent="0.25"/>
    <row r="57143" x14ac:dyDescent="0.25"/>
    <row r="57144" x14ac:dyDescent="0.25"/>
    <row r="57145" x14ac:dyDescent="0.25"/>
    <row r="57146" x14ac:dyDescent="0.25"/>
    <row r="57147" x14ac:dyDescent="0.25"/>
    <row r="57148" x14ac:dyDescent="0.25"/>
    <row r="57149" x14ac:dyDescent="0.25"/>
    <row r="57150" x14ac:dyDescent="0.25"/>
    <row r="57151" x14ac:dyDescent="0.25"/>
    <row r="57152" x14ac:dyDescent="0.25"/>
    <row r="57153" x14ac:dyDescent="0.25"/>
    <row r="57154" x14ac:dyDescent="0.25"/>
    <row r="57155" x14ac:dyDescent="0.25"/>
    <row r="57156" x14ac:dyDescent="0.25"/>
    <row r="57157" x14ac:dyDescent="0.25"/>
    <row r="57158" x14ac:dyDescent="0.25"/>
    <row r="57159" x14ac:dyDescent="0.25"/>
    <row r="57160" x14ac:dyDescent="0.25"/>
    <row r="57161" x14ac:dyDescent="0.25"/>
    <row r="57162" x14ac:dyDescent="0.25"/>
    <row r="57163" x14ac:dyDescent="0.25"/>
    <row r="57164" x14ac:dyDescent="0.25"/>
    <row r="57165" x14ac:dyDescent="0.25"/>
    <row r="57166" x14ac:dyDescent="0.25"/>
    <row r="57167" x14ac:dyDescent="0.25"/>
    <row r="57168" x14ac:dyDescent="0.25"/>
    <row r="57169" x14ac:dyDescent="0.25"/>
    <row r="57170" x14ac:dyDescent="0.25"/>
    <row r="57171" x14ac:dyDescent="0.25"/>
    <row r="57172" x14ac:dyDescent="0.25"/>
    <row r="57173" x14ac:dyDescent="0.25"/>
    <row r="57174" x14ac:dyDescent="0.25"/>
    <row r="57175" x14ac:dyDescent="0.25"/>
    <row r="57176" x14ac:dyDescent="0.25"/>
    <row r="57177" x14ac:dyDescent="0.25"/>
    <row r="57178" x14ac:dyDescent="0.25"/>
    <row r="57179" x14ac:dyDescent="0.25"/>
    <row r="57180" x14ac:dyDescent="0.25"/>
    <row r="57181" x14ac:dyDescent="0.25"/>
    <row r="57182" x14ac:dyDescent="0.25"/>
    <row r="57183" x14ac:dyDescent="0.25"/>
    <row r="57184" x14ac:dyDescent="0.25"/>
    <row r="57185" x14ac:dyDescent="0.25"/>
    <row r="57186" x14ac:dyDescent="0.25"/>
    <row r="57187" x14ac:dyDescent="0.25"/>
    <row r="57188" x14ac:dyDescent="0.25"/>
    <row r="57189" x14ac:dyDescent="0.25"/>
    <row r="57190" x14ac:dyDescent="0.25"/>
    <row r="57191" x14ac:dyDescent="0.25"/>
    <row r="57192" x14ac:dyDescent="0.25"/>
    <row r="57193" x14ac:dyDescent="0.25"/>
    <row r="57194" x14ac:dyDescent="0.25"/>
    <row r="57195" x14ac:dyDescent="0.25"/>
    <row r="57196" x14ac:dyDescent="0.25"/>
    <row r="57197" x14ac:dyDescent="0.25"/>
    <row r="57198" x14ac:dyDescent="0.25"/>
    <row r="57199" x14ac:dyDescent="0.25"/>
    <row r="57200" x14ac:dyDescent="0.25"/>
    <row r="57201" x14ac:dyDescent="0.25"/>
    <row r="57202" x14ac:dyDescent="0.25"/>
    <row r="57203" x14ac:dyDescent="0.25"/>
    <row r="57204" x14ac:dyDescent="0.25"/>
    <row r="57205" x14ac:dyDescent="0.25"/>
    <row r="57206" x14ac:dyDescent="0.25"/>
    <row r="57207" x14ac:dyDescent="0.25"/>
    <row r="57208" x14ac:dyDescent="0.25"/>
    <row r="57209" x14ac:dyDescent="0.25"/>
    <row r="57210" x14ac:dyDescent="0.25"/>
    <row r="57211" x14ac:dyDescent="0.25"/>
    <row r="57212" x14ac:dyDescent="0.25"/>
    <row r="57213" x14ac:dyDescent="0.25"/>
    <row r="57214" x14ac:dyDescent="0.25"/>
    <row r="57215" x14ac:dyDescent="0.25"/>
    <row r="57216" x14ac:dyDescent="0.25"/>
    <row r="57217" x14ac:dyDescent="0.25"/>
    <row r="57218" x14ac:dyDescent="0.25"/>
    <row r="57219" x14ac:dyDescent="0.25"/>
    <row r="57220" x14ac:dyDescent="0.25"/>
    <row r="57221" x14ac:dyDescent="0.25"/>
    <row r="57222" x14ac:dyDescent="0.25"/>
    <row r="57223" x14ac:dyDescent="0.25"/>
    <row r="57224" x14ac:dyDescent="0.25"/>
    <row r="57225" x14ac:dyDescent="0.25"/>
    <row r="57226" x14ac:dyDescent="0.25"/>
    <row r="57227" x14ac:dyDescent="0.25"/>
    <row r="57228" x14ac:dyDescent="0.25"/>
    <row r="57229" x14ac:dyDescent="0.25"/>
    <row r="57230" x14ac:dyDescent="0.25"/>
    <row r="57231" x14ac:dyDescent="0.25"/>
    <row r="57232" x14ac:dyDescent="0.25"/>
    <row r="57233" x14ac:dyDescent="0.25"/>
    <row r="57234" x14ac:dyDescent="0.25"/>
    <row r="57235" x14ac:dyDescent="0.25"/>
    <row r="57236" x14ac:dyDescent="0.25"/>
    <row r="57237" x14ac:dyDescent="0.25"/>
    <row r="57238" x14ac:dyDescent="0.25"/>
    <row r="57239" x14ac:dyDescent="0.25"/>
    <row r="57240" x14ac:dyDescent="0.25"/>
    <row r="57241" x14ac:dyDescent="0.25"/>
    <row r="57242" x14ac:dyDescent="0.25"/>
    <row r="57243" x14ac:dyDescent="0.25"/>
    <row r="57244" x14ac:dyDescent="0.25"/>
    <row r="57245" x14ac:dyDescent="0.25"/>
    <row r="57246" x14ac:dyDescent="0.25"/>
    <row r="57247" x14ac:dyDescent="0.25"/>
    <row r="57248" x14ac:dyDescent="0.25"/>
    <row r="57249" x14ac:dyDescent="0.25"/>
    <row r="57250" x14ac:dyDescent="0.25"/>
    <row r="57251" x14ac:dyDescent="0.25"/>
    <row r="57252" x14ac:dyDescent="0.25"/>
    <row r="57253" x14ac:dyDescent="0.25"/>
    <row r="57254" x14ac:dyDescent="0.25"/>
    <row r="57255" x14ac:dyDescent="0.25"/>
    <row r="57256" x14ac:dyDescent="0.25"/>
    <row r="57257" x14ac:dyDescent="0.25"/>
    <row r="57258" x14ac:dyDescent="0.25"/>
    <row r="57259" x14ac:dyDescent="0.25"/>
    <row r="57260" x14ac:dyDescent="0.25"/>
    <row r="57261" x14ac:dyDescent="0.25"/>
    <row r="57262" x14ac:dyDescent="0.25"/>
    <row r="57263" x14ac:dyDescent="0.25"/>
    <row r="57264" x14ac:dyDescent="0.25"/>
    <row r="57265" x14ac:dyDescent="0.25"/>
    <row r="57266" x14ac:dyDescent="0.25"/>
    <row r="57267" x14ac:dyDescent="0.25"/>
    <row r="57268" x14ac:dyDescent="0.25"/>
    <row r="57269" x14ac:dyDescent="0.25"/>
    <row r="57270" x14ac:dyDescent="0.25"/>
    <row r="57271" x14ac:dyDescent="0.25"/>
    <row r="57272" x14ac:dyDescent="0.25"/>
    <row r="57273" x14ac:dyDescent="0.25"/>
    <row r="57274" x14ac:dyDescent="0.25"/>
    <row r="57275" x14ac:dyDescent="0.25"/>
    <row r="57276" x14ac:dyDescent="0.25"/>
    <row r="57277" x14ac:dyDescent="0.25"/>
    <row r="57278" x14ac:dyDescent="0.25"/>
    <row r="57279" x14ac:dyDescent="0.25"/>
    <row r="57280" x14ac:dyDescent="0.25"/>
    <row r="57281" x14ac:dyDescent="0.25"/>
    <row r="57282" x14ac:dyDescent="0.25"/>
    <row r="57283" x14ac:dyDescent="0.25"/>
    <row r="57284" x14ac:dyDescent="0.25"/>
    <row r="57285" x14ac:dyDescent="0.25"/>
    <row r="57286" x14ac:dyDescent="0.25"/>
    <row r="57287" x14ac:dyDescent="0.25"/>
    <row r="57288" x14ac:dyDescent="0.25"/>
    <row r="57289" x14ac:dyDescent="0.25"/>
    <row r="57290" x14ac:dyDescent="0.25"/>
    <row r="57291" x14ac:dyDescent="0.25"/>
    <row r="57292" x14ac:dyDescent="0.25"/>
    <row r="57293" x14ac:dyDescent="0.25"/>
    <row r="57294" x14ac:dyDescent="0.25"/>
    <row r="57295" x14ac:dyDescent="0.25"/>
    <row r="57296" x14ac:dyDescent="0.25"/>
    <row r="57297" x14ac:dyDescent="0.25"/>
    <row r="57298" x14ac:dyDescent="0.25"/>
    <row r="57299" x14ac:dyDescent="0.25"/>
    <row r="57300" x14ac:dyDescent="0.25"/>
    <row r="57301" x14ac:dyDescent="0.25"/>
    <row r="57302" x14ac:dyDescent="0.25"/>
    <row r="57303" x14ac:dyDescent="0.25"/>
    <row r="57304" x14ac:dyDescent="0.25"/>
    <row r="57305" x14ac:dyDescent="0.25"/>
    <row r="57306" x14ac:dyDescent="0.25"/>
    <row r="57307" x14ac:dyDescent="0.25"/>
    <row r="57308" x14ac:dyDescent="0.25"/>
    <row r="57309" x14ac:dyDescent="0.25"/>
    <row r="57310" x14ac:dyDescent="0.25"/>
    <row r="57311" x14ac:dyDescent="0.25"/>
    <row r="57312" x14ac:dyDescent="0.25"/>
    <row r="57313" x14ac:dyDescent="0.25"/>
    <row r="57314" x14ac:dyDescent="0.25"/>
    <row r="57315" x14ac:dyDescent="0.25"/>
    <row r="57316" x14ac:dyDescent="0.25"/>
    <row r="57317" x14ac:dyDescent="0.25"/>
    <row r="57318" x14ac:dyDescent="0.25"/>
    <row r="57319" x14ac:dyDescent="0.25"/>
    <row r="57320" x14ac:dyDescent="0.25"/>
    <row r="57321" x14ac:dyDescent="0.25"/>
    <row r="57322" x14ac:dyDescent="0.25"/>
    <row r="57323" x14ac:dyDescent="0.25"/>
    <row r="57324" x14ac:dyDescent="0.25"/>
    <row r="57325" x14ac:dyDescent="0.25"/>
    <row r="57326" x14ac:dyDescent="0.25"/>
    <row r="57327" x14ac:dyDescent="0.25"/>
    <row r="57328" x14ac:dyDescent="0.25"/>
    <row r="57329" x14ac:dyDescent="0.25"/>
    <row r="57330" x14ac:dyDescent="0.25"/>
    <row r="57331" x14ac:dyDescent="0.25"/>
    <row r="57332" x14ac:dyDescent="0.25"/>
    <row r="57333" x14ac:dyDescent="0.25"/>
    <row r="57334" x14ac:dyDescent="0.25"/>
    <row r="57335" x14ac:dyDescent="0.25"/>
    <row r="57336" x14ac:dyDescent="0.25"/>
    <row r="57337" x14ac:dyDescent="0.25"/>
    <row r="57338" x14ac:dyDescent="0.25"/>
    <row r="57339" x14ac:dyDescent="0.25"/>
    <row r="57340" x14ac:dyDescent="0.25"/>
    <row r="57341" x14ac:dyDescent="0.25"/>
    <row r="57342" x14ac:dyDescent="0.25"/>
    <row r="57343" x14ac:dyDescent="0.25"/>
    <row r="57344" x14ac:dyDescent="0.25"/>
    <row r="57345" x14ac:dyDescent="0.25"/>
    <row r="57346" x14ac:dyDescent="0.25"/>
    <row r="57347" x14ac:dyDescent="0.25"/>
    <row r="57348" x14ac:dyDescent="0.25"/>
    <row r="57349" x14ac:dyDescent="0.25"/>
    <row r="57350" x14ac:dyDescent="0.25"/>
    <row r="57351" x14ac:dyDescent="0.25"/>
    <row r="57352" x14ac:dyDescent="0.25"/>
    <row r="57353" x14ac:dyDescent="0.25"/>
    <row r="57354" x14ac:dyDescent="0.25"/>
    <row r="57355" x14ac:dyDescent="0.25"/>
    <row r="57356" x14ac:dyDescent="0.25"/>
    <row r="57357" x14ac:dyDescent="0.25"/>
    <row r="57358" x14ac:dyDescent="0.25"/>
    <row r="57359" x14ac:dyDescent="0.25"/>
    <row r="57360" x14ac:dyDescent="0.25"/>
    <row r="57361" x14ac:dyDescent="0.25"/>
    <row r="57362" x14ac:dyDescent="0.25"/>
    <row r="57363" x14ac:dyDescent="0.25"/>
    <row r="57364" x14ac:dyDescent="0.25"/>
    <row r="57365" x14ac:dyDescent="0.25"/>
    <row r="57366" x14ac:dyDescent="0.25"/>
    <row r="57367" x14ac:dyDescent="0.25"/>
    <row r="57368" x14ac:dyDescent="0.25"/>
    <row r="57369" x14ac:dyDescent="0.25"/>
    <row r="57370" x14ac:dyDescent="0.25"/>
    <row r="57371" x14ac:dyDescent="0.25"/>
    <row r="57372" x14ac:dyDescent="0.25"/>
    <row r="57373" x14ac:dyDescent="0.25"/>
    <row r="57374" x14ac:dyDescent="0.25"/>
    <row r="57375" x14ac:dyDescent="0.25"/>
    <row r="57376" x14ac:dyDescent="0.25"/>
    <row r="57377" x14ac:dyDescent="0.25"/>
    <row r="57378" x14ac:dyDescent="0.25"/>
    <row r="57379" x14ac:dyDescent="0.25"/>
    <row r="57380" x14ac:dyDescent="0.25"/>
    <row r="57381" x14ac:dyDescent="0.25"/>
    <row r="57382" x14ac:dyDescent="0.25"/>
    <row r="57383" x14ac:dyDescent="0.25"/>
    <row r="57384" x14ac:dyDescent="0.25"/>
    <row r="57385" x14ac:dyDescent="0.25"/>
    <row r="57386" x14ac:dyDescent="0.25"/>
    <row r="57387" x14ac:dyDescent="0.25"/>
    <row r="57388" x14ac:dyDescent="0.25"/>
    <row r="57389" x14ac:dyDescent="0.25"/>
    <row r="57390" x14ac:dyDescent="0.25"/>
    <row r="57391" x14ac:dyDescent="0.25"/>
    <row r="57392" x14ac:dyDescent="0.25"/>
    <row r="57393" x14ac:dyDescent="0.25"/>
    <row r="57394" x14ac:dyDescent="0.25"/>
    <row r="57395" x14ac:dyDescent="0.25"/>
    <row r="57396" x14ac:dyDescent="0.25"/>
    <row r="57397" x14ac:dyDescent="0.25"/>
    <row r="57398" x14ac:dyDescent="0.25"/>
    <row r="57399" x14ac:dyDescent="0.25"/>
    <row r="57400" x14ac:dyDescent="0.25"/>
    <row r="57401" x14ac:dyDescent="0.25"/>
    <row r="57402" x14ac:dyDescent="0.25"/>
    <row r="57403" x14ac:dyDescent="0.25"/>
    <row r="57404" x14ac:dyDescent="0.25"/>
    <row r="57405" x14ac:dyDescent="0.25"/>
    <row r="57406" x14ac:dyDescent="0.25"/>
    <row r="57407" x14ac:dyDescent="0.25"/>
    <row r="57408" x14ac:dyDescent="0.25"/>
    <row r="57409" x14ac:dyDescent="0.25"/>
    <row r="57410" x14ac:dyDescent="0.25"/>
    <row r="57411" x14ac:dyDescent="0.25"/>
    <row r="57412" x14ac:dyDescent="0.25"/>
    <row r="57413" x14ac:dyDescent="0.25"/>
    <row r="57414" x14ac:dyDescent="0.25"/>
    <row r="57415" x14ac:dyDescent="0.25"/>
    <row r="57416" x14ac:dyDescent="0.25"/>
    <row r="57417" x14ac:dyDescent="0.25"/>
    <row r="57418" x14ac:dyDescent="0.25"/>
    <row r="57419" x14ac:dyDescent="0.25"/>
    <row r="57420" x14ac:dyDescent="0.25"/>
    <row r="57421" x14ac:dyDescent="0.25"/>
    <row r="57422" x14ac:dyDescent="0.25"/>
    <row r="57423" x14ac:dyDescent="0.25"/>
    <row r="57424" x14ac:dyDescent="0.25"/>
    <row r="57425" x14ac:dyDescent="0.25"/>
    <row r="57426" x14ac:dyDescent="0.25"/>
    <row r="57427" x14ac:dyDescent="0.25"/>
    <row r="57428" x14ac:dyDescent="0.25"/>
    <row r="57429" x14ac:dyDescent="0.25"/>
    <row r="57430" x14ac:dyDescent="0.25"/>
    <row r="57431" x14ac:dyDescent="0.25"/>
    <row r="57432" x14ac:dyDescent="0.25"/>
    <row r="57433" x14ac:dyDescent="0.25"/>
    <row r="57434" x14ac:dyDescent="0.25"/>
    <row r="57435" x14ac:dyDescent="0.25"/>
    <row r="57436" x14ac:dyDescent="0.25"/>
    <row r="57437" x14ac:dyDescent="0.25"/>
    <row r="57438" x14ac:dyDescent="0.25"/>
    <row r="57439" x14ac:dyDescent="0.25"/>
    <row r="57440" x14ac:dyDescent="0.25"/>
    <row r="57441" x14ac:dyDescent="0.25"/>
    <row r="57442" x14ac:dyDescent="0.25"/>
    <row r="57443" x14ac:dyDescent="0.25"/>
    <row r="57444" x14ac:dyDescent="0.25"/>
    <row r="57445" x14ac:dyDescent="0.25"/>
    <row r="57446" x14ac:dyDescent="0.25"/>
    <row r="57447" x14ac:dyDescent="0.25"/>
    <row r="57448" x14ac:dyDescent="0.25"/>
    <row r="57449" x14ac:dyDescent="0.25"/>
    <row r="57450" x14ac:dyDescent="0.25"/>
    <row r="57451" x14ac:dyDescent="0.25"/>
    <row r="57452" x14ac:dyDescent="0.25"/>
    <row r="57453" x14ac:dyDescent="0.25"/>
    <row r="57454" x14ac:dyDescent="0.25"/>
    <row r="57455" x14ac:dyDescent="0.25"/>
    <row r="57456" x14ac:dyDescent="0.25"/>
    <row r="57457" x14ac:dyDescent="0.25"/>
    <row r="57458" x14ac:dyDescent="0.25"/>
    <row r="57459" x14ac:dyDescent="0.25"/>
    <row r="57460" x14ac:dyDescent="0.25"/>
    <row r="57461" x14ac:dyDescent="0.25"/>
    <row r="57462" x14ac:dyDescent="0.25"/>
    <row r="57463" x14ac:dyDescent="0.25"/>
    <row r="57464" x14ac:dyDescent="0.25"/>
    <row r="57465" x14ac:dyDescent="0.25"/>
    <row r="57466" x14ac:dyDescent="0.25"/>
    <row r="57467" x14ac:dyDescent="0.25"/>
    <row r="57468" x14ac:dyDescent="0.25"/>
    <row r="57469" x14ac:dyDescent="0.25"/>
    <row r="57470" x14ac:dyDescent="0.25"/>
    <row r="57471" x14ac:dyDescent="0.25"/>
    <row r="57472" x14ac:dyDescent="0.25"/>
    <row r="57473" x14ac:dyDescent="0.25"/>
    <row r="57474" x14ac:dyDescent="0.25"/>
    <row r="57475" x14ac:dyDescent="0.25"/>
    <row r="57476" x14ac:dyDescent="0.25"/>
    <row r="57477" x14ac:dyDescent="0.25"/>
    <row r="57478" x14ac:dyDescent="0.25"/>
    <row r="57479" x14ac:dyDescent="0.25"/>
    <row r="57480" x14ac:dyDescent="0.25"/>
    <row r="57481" x14ac:dyDescent="0.25"/>
    <row r="57482" x14ac:dyDescent="0.25"/>
    <row r="57483" x14ac:dyDescent="0.25"/>
    <row r="57484" x14ac:dyDescent="0.25"/>
    <row r="57485" x14ac:dyDescent="0.25"/>
    <row r="57486" x14ac:dyDescent="0.25"/>
    <row r="57487" x14ac:dyDescent="0.25"/>
    <row r="57488" x14ac:dyDescent="0.25"/>
    <row r="57489" x14ac:dyDescent="0.25"/>
    <row r="57490" x14ac:dyDescent="0.25"/>
    <row r="57491" x14ac:dyDescent="0.25"/>
    <row r="57492" x14ac:dyDescent="0.25"/>
    <row r="57493" x14ac:dyDescent="0.25"/>
    <row r="57494" x14ac:dyDescent="0.25"/>
    <row r="57495" x14ac:dyDescent="0.25"/>
    <row r="57496" x14ac:dyDescent="0.25"/>
    <row r="57497" x14ac:dyDescent="0.25"/>
    <row r="57498" x14ac:dyDescent="0.25"/>
    <row r="57499" x14ac:dyDescent="0.25"/>
    <row r="57500" x14ac:dyDescent="0.25"/>
    <row r="57501" x14ac:dyDescent="0.25"/>
    <row r="57502" x14ac:dyDescent="0.25"/>
    <row r="57503" x14ac:dyDescent="0.25"/>
    <row r="57504" x14ac:dyDescent="0.25"/>
    <row r="57505" x14ac:dyDescent="0.25"/>
    <row r="57506" x14ac:dyDescent="0.25"/>
    <row r="57507" x14ac:dyDescent="0.25"/>
    <row r="57508" x14ac:dyDescent="0.25"/>
    <row r="57509" x14ac:dyDescent="0.25"/>
    <row r="57510" x14ac:dyDescent="0.25"/>
    <row r="57511" x14ac:dyDescent="0.25"/>
    <row r="57512" x14ac:dyDescent="0.25"/>
    <row r="57513" x14ac:dyDescent="0.25"/>
    <row r="57514" x14ac:dyDescent="0.25"/>
    <row r="57515" x14ac:dyDescent="0.25"/>
    <row r="57516" x14ac:dyDescent="0.25"/>
    <row r="57517" x14ac:dyDescent="0.25"/>
    <row r="57518" x14ac:dyDescent="0.25"/>
    <row r="57519" x14ac:dyDescent="0.25"/>
    <row r="57520" x14ac:dyDescent="0.25"/>
    <row r="57521" x14ac:dyDescent="0.25"/>
    <row r="57522" x14ac:dyDescent="0.25"/>
    <row r="57523" x14ac:dyDescent="0.25"/>
    <row r="57524" x14ac:dyDescent="0.25"/>
    <row r="57525" x14ac:dyDescent="0.25"/>
    <row r="57526" x14ac:dyDescent="0.25"/>
    <row r="57527" x14ac:dyDescent="0.25"/>
    <row r="57528" x14ac:dyDescent="0.25"/>
    <row r="57529" x14ac:dyDescent="0.25"/>
    <row r="57530" x14ac:dyDescent="0.25"/>
    <row r="57531" x14ac:dyDescent="0.25"/>
    <row r="57532" x14ac:dyDescent="0.25"/>
    <row r="57533" x14ac:dyDescent="0.25"/>
    <row r="57534" x14ac:dyDescent="0.25"/>
    <row r="57535" x14ac:dyDescent="0.25"/>
    <row r="57536" x14ac:dyDescent="0.25"/>
    <row r="57537" x14ac:dyDescent="0.25"/>
    <row r="57538" x14ac:dyDescent="0.25"/>
    <row r="57539" x14ac:dyDescent="0.25"/>
    <row r="57540" x14ac:dyDescent="0.25"/>
    <row r="57541" x14ac:dyDescent="0.25"/>
    <row r="57542" x14ac:dyDescent="0.25"/>
    <row r="57543" x14ac:dyDescent="0.25"/>
    <row r="57544" x14ac:dyDescent="0.25"/>
    <row r="57545" x14ac:dyDescent="0.25"/>
    <row r="57546" x14ac:dyDescent="0.25"/>
    <row r="57547" x14ac:dyDescent="0.25"/>
    <row r="57548" x14ac:dyDescent="0.25"/>
    <row r="57549" x14ac:dyDescent="0.25"/>
    <row r="57550" x14ac:dyDescent="0.25"/>
    <row r="57551" x14ac:dyDescent="0.25"/>
    <row r="57552" x14ac:dyDescent="0.25"/>
    <row r="57553" x14ac:dyDescent="0.25"/>
    <row r="57554" x14ac:dyDescent="0.25"/>
    <row r="57555" x14ac:dyDescent="0.25"/>
    <row r="57556" x14ac:dyDescent="0.25"/>
    <row r="57557" x14ac:dyDescent="0.25"/>
    <row r="57558" x14ac:dyDescent="0.25"/>
    <row r="57559" x14ac:dyDescent="0.25"/>
    <row r="57560" x14ac:dyDescent="0.25"/>
    <row r="57561" x14ac:dyDescent="0.25"/>
    <row r="57562" x14ac:dyDescent="0.25"/>
    <row r="57563" x14ac:dyDescent="0.25"/>
    <row r="57564" x14ac:dyDescent="0.25"/>
    <row r="57565" x14ac:dyDescent="0.25"/>
    <row r="57566" x14ac:dyDescent="0.25"/>
    <row r="57567" x14ac:dyDescent="0.25"/>
    <row r="57568" x14ac:dyDescent="0.25"/>
    <row r="57569" x14ac:dyDescent="0.25"/>
    <row r="57570" x14ac:dyDescent="0.25"/>
    <row r="57571" x14ac:dyDescent="0.25"/>
    <row r="57572" x14ac:dyDescent="0.25"/>
    <row r="57573" x14ac:dyDescent="0.25"/>
    <row r="57574" x14ac:dyDescent="0.25"/>
    <row r="57575" x14ac:dyDescent="0.25"/>
    <row r="57576" x14ac:dyDescent="0.25"/>
    <row r="57577" x14ac:dyDescent="0.25"/>
    <row r="57578" x14ac:dyDescent="0.25"/>
    <row r="57579" x14ac:dyDescent="0.25"/>
    <row r="57580" x14ac:dyDescent="0.25"/>
    <row r="57581" x14ac:dyDescent="0.25"/>
    <row r="57582" x14ac:dyDescent="0.25"/>
    <row r="57583" x14ac:dyDescent="0.25"/>
    <row r="57584" x14ac:dyDescent="0.25"/>
    <row r="57585" x14ac:dyDescent="0.25"/>
    <row r="57586" x14ac:dyDescent="0.25"/>
    <row r="57587" x14ac:dyDescent="0.25"/>
    <row r="57588" x14ac:dyDescent="0.25"/>
    <row r="57589" x14ac:dyDescent="0.25"/>
    <row r="57590" x14ac:dyDescent="0.25"/>
    <row r="57591" x14ac:dyDescent="0.25"/>
    <row r="57592" x14ac:dyDescent="0.25"/>
    <row r="57593" x14ac:dyDescent="0.25"/>
    <row r="57594" x14ac:dyDescent="0.25"/>
    <row r="57595" x14ac:dyDescent="0.25"/>
    <row r="57596" x14ac:dyDescent="0.25"/>
    <row r="57597" x14ac:dyDescent="0.25"/>
    <row r="57598" x14ac:dyDescent="0.25"/>
    <row r="57599" x14ac:dyDescent="0.25"/>
    <row r="57600" x14ac:dyDescent="0.25"/>
    <row r="57601" x14ac:dyDescent="0.25"/>
    <row r="57602" x14ac:dyDescent="0.25"/>
    <row r="57603" x14ac:dyDescent="0.25"/>
    <row r="57604" x14ac:dyDescent="0.25"/>
    <row r="57605" x14ac:dyDescent="0.25"/>
    <row r="57606" x14ac:dyDescent="0.25"/>
    <row r="57607" x14ac:dyDescent="0.25"/>
    <row r="57608" x14ac:dyDescent="0.25"/>
    <row r="57609" x14ac:dyDescent="0.25"/>
    <row r="57610" x14ac:dyDescent="0.25"/>
    <row r="57611" x14ac:dyDescent="0.25"/>
    <row r="57612" x14ac:dyDescent="0.25"/>
    <row r="57613" x14ac:dyDescent="0.25"/>
    <row r="57614" x14ac:dyDescent="0.25"/>
    <row r="57615" x14ac:dyDescent="0.25"/>
    <row r="57616" x14ac:dyDescent="0.25"/>
    <row r="57617" x14ac:dyDescent="0.25"/>
    <row r="57618" x14ac:dyDescent="0.25"/>
    <row r="57619" x14ac:dyDescent="0.25"/>
    <row r="57620" x14ac:dyDescent="0.25"/>
    <row r="57621" x14ac:dyDescent="0.25"/>
    <row r="57622" x14ac:dyDescent="0.25"/>
    <row r="57623" x14ac:dyDescent="0.25"/>
    <row r="57624" x14ac:dyDescent="0.25"/>
    <row r="57625" x14ac:dyDescent="0.25"/>
    <row r="57626" x14ac:dyDescent="0.25"/>
    <row r="57627" x14ac:dyDescent="0.25"/>
    <row r="57628" x14ac:dyDescent="0.25"/>
    <row r="57629" x14ac:dyDescent="0.25"/>
    <row r="57630" x14ac:dyDescent="0.25"/>
    <row r="57631" x14ac:dyDescent="0.25"/>
    <row r="57632" x14ac:dyDescent="0.25"/>
    <row r="57633" x14ac:dyDescent="0.25"/>
    <row r="57634" x14ac:dyDescent="0.25"/>
    <row r="57635" x14ac:dyDescent="0.25"/>
    <row r="57636" x14ac:dyDescent="0.25"/>
    <row r="57637" x14ac:dyDescent="0.25"/>
    <row r="57638" x14ac:dyDescent="0.25"/>
    <row r="57639" x14ac:dyDescent="0.25"/>
    <row r="57640" x14ac:dyDescent="0.25"/>
    <row r="57641" x14ac:dyDescent="0.25"/>
    <row r="57642" x14ac:dyDescent="0.25"/>
    <row r="57643" x14ac:dyDescent="0.25"/>
    <row r="57644" x14ac:dyDescent="0.25"/>
    <row r="57645" x14ac:dyDescent="0.25"/>
    <row r="57646" x14ac:dyDescent="0.25"/>
    <row r="57647" x14ac:dyDescent="0.25"/>
    <row r="57648" x14ac:dyDescent="0.25"/>
    <row r="57649" x14ac:dyDescent="0.25"/>
    <row r="57650" x14ac:dyDescent="0.25"/>
    <row r="57651" x14ac:dyDescent="0.25"/>
    <row r="57652" x14ac:dyDescent="0.25"/>
    <row r="57653" x14ac:dyDescent="0.25"/>
    <row r="57654" x14ac:dyDescent="0.25"/>
    <row r="57655" x14ac:dyDescent="0.25"/>
    <row r="57656" x14ac:dyDescent="0.25"/>
    <row r="57657" x14ac:dyDescent="0.25"/>
    <row r="57658" x14ac:dyDescent="0.25"/>
    <row r="57659" x14ac:dyDescent="0.25"/>
    <row r="57660" x14ac:dyDescent="0.25"/>
    <row r="57661" x14ac:dyDescent="0.25"/>
    <row r="57662" x14ac:dyDescent="0.25"/>
    <row r="57663" x14ac:dyDescent="0.25"/>
    <row r="57664" x14ac:dyDescent="0.25"/>
    <row r="57665" x14ac:dyDescent="0.25"/>
    <row r="57666" x14ac:dyDescent="0.25"/>
    <row r="57667" x14ac:dyDescent="0.25"/>
    <row r="57668" x14ac:dyDescent="0.25"/>
    <row r="57669" x14ac:dyDescent="0.25"/>
    <row r="57670" x14ac:dyDescent="0.25"/>
    <row r="57671" x14ac:dyDescent="0.25"/>
    <row r="57672" x14ac:dyDescent="0.25"/>
    <row r="57673" x14ac:dyDescent="0.25"/>
    <row r="57674" x14ac:dyDescent="0.25"/>
    <row r="57675" x14ac:dyDescent="0.25"/>
    <row r="57676" x14ac:dyDescent="0.25"/>
    <row r="57677" x14ac:dyDescent="0.25"/>
    <row r="57678" x14ac:dyDescent="0.25"/>
    <row r="57679" x14ac:dyDescent="0.25"/>
    <row r="57680" x14ac:dyDescent="0.25"/>
    <row r="57681" x14ac:dyDescent="0.25"/>
    <row r="57682" x14ac:dyDescent="0.25"/>
    <row r="57683" x14ac:dyDescent="0.25"/>
    <row r="57684" x14ac:dyDescent="0.25"/>
    <row r="57685" x14ac:dyDescent="0.25"/>
    <row r="57686" x14ac:dyDescent="0.25"/>
    <row r="57687" x14ac:dyDescent="0.25"/>
    <row r="57688" x14ac:dyDescent="0.25"/>
    <row r="57689" x14ac:dyDescent="0.25"/>
    <row r="57690" x14ac:dyDescent="0.25"/>
    <row r="57691" x14ac:dyDescent="0.25"/>
    <row r="57692" x14ac:dyDescent="0.25"/>
    <row r="57693" x14ac:dyDescent="0.25"/>
    <row r="57694" x14ac:dyDescent="0.25"/>
    <row r="57695" x14ac:dyDescent="0.25"/>
    <row r="57696" x14ac:dyDescent="0.25"/>
    <row r="57697" x14ac:dyDescent="0.25"/>
    <row r="57698" x14ac:dyDescent="0.25"/>
    <row r="57699" x14ac:dyDescent="0.25"/>
    <row r="57700" x14ac:dyDescent="0.25"/>
    <row r="57701" x14ac:dyDescent="0.25"/>
    <row r="57702" x14ac:dyDescent="0.25"/>
    <row r="57703" x14ac:dyDescent="0.25"/>
    <row r="57704" x14ac:dyDescent="0.25"/>
    <row r="57705" x14ac:dyDescent="0.25"/>
    <row r="57706" x14ac:dyDescent="0.25"/>
    <row r="57707" x14ac:dyDescent="0.25"/>
    <row r="57708" x14ac:dyDescent="0.25"/>
    <row r="57709" x14ac:dyDescent="0.25"/>
    <row r="57710" x14ac:dyDescent="0.25"/>
    <row r="57711" x14ac:dyDescent="0.25"/>
    <row r="57712" x14ac:dyDescent="0.25"/>
    <row r="57713" x14ac:dyDescent="0.25"/>
    <row r="57714" x14ac:dyDescent="0.25"/>
    <row r="57715" x14ac:dyDescent="0.25"/>
    <row r="57716" x14ac:dyDescent="0.25"/>
    <row r="57717" x14ac:dyDescent="0.25"/>
    <row r="57718" x14ac:dyDescent="0.25"/>
    <row r="57719" x14ac:dyDescent="0.25"/>
    <row r="57720" x14ac:dyDescent="0.25"/>
    <row r="57721" x14ac:dyDescent="0.25"/>
    <row r="57722" x14ac:dyDescent="0.25"/>
    <row r="57723" x14ac:dyDescent="0.25"/>
    <row r="57724" x14ac:dyDescent="0.25"/>
    <row r="57725" x14ac:dyDescent="0.25"/>
    <row r="57726" x14ac:dyDescent="0.25"/>
    <row r="57727" x14ac:dyDescent="0.25"/>
    <row r="57728" x14ac:dyDescent="0.25"/>
    <row r="57729" x14ac:dyDescent="0.25"/>
    <row r="57730" x14ac:dyDescent="0.25"/>
    <row r="57731" x14ac:dyDescent="0.25"/>
    <row r="57732" x14ac:dyDescent="0.25"/>
    <row r="57733" x14ac:dyDescent="0.25"/>
    <row r="57734" x14ac:dyDescent="0.25"/>
    <row r="57735" x14ac:dyDescent="0.25"/>
    <row r="57736" x14ac:dyDescent="0.25"/>
    <row r="57737" x14ac:dyDescent="0.25"/>
    <row r="57738" x14ac:dyDescent="0.25"/>
    <row r="57739" x14ac:dyDescent="0.25"/>
    <row r="57740" x14ac:dyDescent="0.25"/>
    <row r="57741" x14ac:dyDescent="0.25"/>
    <row r="57742" x14ac:dyDescent="0.25"/>
    <row r="57743" x14ac:dyDescent="0.25"/>
    <row r="57744" x14ac:dyDescent="0.25"/>
    <row r="57745" x14ac:dyDescent="0.25"/>
    <row r="57746" x14ac:dyDescent="0.25"/>
    <row r="57747" x14ac:dyDescent="0.25"/>
    <row r="57748" x14ac:dyDescent="0.25"/>
    <row r="57749" x14ac:dyDescent="0.25"/>
    <row r="57750" x14ac:dyDescent="0.25"/>
    <row r="57751" x14ac:dyDescent="0.25"/>
    <row r="57752" x14ac:dyDescent="0.25"/>
    <row r="57753" x14ac:dyDescent="0.25"/>
    <row r="57754" x14ac:dyDescent="0.25"/>
    <row r="57755" x14ac:dyDescent="0.25"/>
    <row r="57756" x14ac:dyDescent="0.25"/>
    <row r="57757" x14ac:dyDescent="0.25"/>
    <row r="57758" x14ac:dyDescent="0.25"/>
    <row r="57759" x14ac:dyDescent="0.25"/>
    <row r="57760" x14ac:dyDescent="0.25"/>
    <row r="57761" x14ac:dyDescent="0.25"/>
    <row r="57762" x14ac:dyDescent="0.25"/>
    <row r="57763" x14ac:dyDescent="0.25"/>
    <row r="57764" x14ac:dyDescent="0.25"/>
    <row r="57765" x14ac:dyDescent="0.25"/>
    <row r="57766" x14ac:dyDescent="0.25"/>
    <row r="57767" x14ac:dyDescent="0.25"/>
    <row r="57768" x14ac:dyDescent="0.25"/>
    <row r="57769" x14ac:dyDescent="0.25"/>
    <row r="57770" x14ac:dyDescent="0.25"/>
    <row r="57771" x14ac:dyDescent="0.25"/>
    <row r="57772" x14ac:dyDescent="0.25"/>
    <row r="57773" x14ac:dyDescent="0.25"/>
    <row r="57774" x14ac:dyDescent="0.25"/>
    <row r="57775" x14ac:dyDescent="0.25"/>
    <row r="57776" x14ac:dyDescent="0.25"/>
    <row r="57777" x14ac:dyDescent="0.25"/>
    <row r="57778" x14ac:dyDescent="0.25"/>
    <row r="57779" x14ac:dyDescent="0.25"/>
    <row r="57780" x14ac:dyDescent="0.25"/>
    <row r="57781" x14ac:dyDescent="0.25"/>
    <row r="57782" x14ac:dyDescent="0.25"/>
    <row r="57783" x14ac:dyDescent="0.25"/>
    <row r="57784" x14ac:dyDescent="0.25"/>
    <row r="57785" x14ac:dyDescent="0.25"/>
    <row r="57786" x14ac:dyDescent="0.25"/>
    <row r="57787" x14ac:dyDescent="0.25"/>
    <row r="57788" x14ac:dyDescent="0.25"/>
    <row r="57789" x14ac:dyDescent="0.25"/>
    <row r="57790" x14ac:dyDescent="0.25"/>
    <row r="57791" x14ac:dyDescent="0.25"/>
    <row r="57792" x14ac:dyDescent="0.25"/>
    <row r="57793" x14ac:dyDescent="0.25"/>
    <row r="57794" x14ac:dyDescent="0.25"/>
    <row r="57795" x14ac:dyDescent="0.25"/>
    <row r="57796" x14ac:dyDescent="0.25"/>
    <row r="57797" x14ac:dyDescent="0.25"/>
    <row r="57798" x14ac:dyDescent="0.25"/>
    <row r="57799" x14ac:dyDescent="0.25"/>
    <row r="57800" x14ac:dyDescent="0.25"/>
    <row r="57801" x14ac:dyDescent="0.25"/>
    <row r="57802" x14ac:dyDescent="0.25"/>
    <row r="57803" x14ac:dyDescent="0.25"/>
    <row r="57804" x14ac:dyDescent="0.25"/>
    <row r="57805" x14ac:dyDescent="0.25"/>
    <row r="57806" x14ac:dyDescent="0.25"/>
    <row r="57807" x14ac:dyDescent="0.25"/>
    <row r="57808" x14ac:dyDescent="0.25"/>
    <row r="57809" x14ac:dyDescent="0.25"/>
    <row r="57810" x14ac:dyDescent="0.25"/>
    <row r="57811" x14ac:dyDescent="0.25"/>
    <row r="57812" x14ac:dyDescent="0.25"/>
    <row r="57813" x14ac:dyDescent="0.25"/>
    <row r="57814" x14ac:dyDescent="0.25"/>
    <row r="57815" x14ac:dyDescent="0.25"/>
    <row r="57816" x14ac:dyDescent="0.25"/>
    <row r="57817" x14ac:dyDescent="0.25"/>
    <row r="57818" x14ac:dyDescent="0.25"/>
    <row r="57819" x14ac:dyDescent="0.25"/>
    <row r="57820" x14ac:dyDescent="0.25"/>
    <row r="57821" x14ac:dyDescent="0.25"/>
    <row r="57822" x14ac:dyDescent="0.25"/>
    <row r="57823" x14ac:dyDescent="0.25"/>
    <row r="57824" x14ac:dyDescent="0.25"/>
    <row r="57825" x14ac:dyDescent="0.25"/>
    <row r="57826" x14ac:dyDescent="0.25"/>
    <row r="57827" x14ac:dyDescent="0.25"/>
    <row r="57828" x14ac:dyDescent="0.25"/>
    <row r="57829" x14ac:dyDescent="0.25"/>
    <row r="57830" x14ac:dyDescent="0.25"/>
    <row r="57831" x14ac:dyDescent="0.25"/>
    <row r="57832" x14ac:dyDescent="0.25"/>
    <row r="57833" x14ac:dyDescent="0.25"/>
    <row r="57834" x14ac:dyDescent="0.25"/>
    <row r="57835" x14ac:dyDescent="0.25"/>
    <row r="57836" x14ac:dyDescent="0.25"/>
    <row r="57837" x14ac:dyDescent="0.25"/>
    <row r="57838" x14ac:dyDescent="0.25"/>
    <row r="57839" x14ac:dyDescent="0.25"/>
    <row r="57840" x14ac:dyDescent="0.25"/>
    <row r="57841" x14ac:dyDescent="0.25"/>
    <row r="57842" x14ac:dyDescent="0.25"/>
    <row r="57843" x14ac:dyDescent="0.25"/>
    <row r="57844" x14ac:dyDescent="0.25"/>
    <row r="57845" x14ac:dyDescent="0.25"/>
    <row r="57846" x14ac:dyDescent="0.25"/>
    <row r="57847" x14ac:dyDescent="0.25"/>
    <row r="57848" x14ac:dyDescent="0.25"/>
    <row r="57849" x14ac:dyDescent="0.25"/>
    <row r="57850" x14ac:dyDescent="0.25"/>
    <row r="57851" x14ac:dyDescent="0.25"/>
    <row r="57852" x14ac:dyDescent="0.25"/>
    <row r="57853" x14ac:dyDescent="0.25"/>
    <row r="57854" x14ac:dyDescent="0.25"/>
    <row r="57855" x14ac:dyDescent="0.25"/>
    <row r="57856" x14ac:dyDescent="0.25"/>
    <row r="57857" x14ac:dyDescent="0.25"/>
    <row r="57858" x14ac:dyDescent="0.25"/>
    <row r="57859" x14ac:dyDescent="0.25"/>
    <row r="57860" x14ac:dyDescent="0.25"/>
    <row r="57861" x14ac:dyDescent="0.25"/>
    <row r="57862" x14ac:dyDescent="0.25"/>
    <row r="57863" x14ac:dyDescent="0.25"/>
    <row r="57864" x14ac:dyDescent="0.25"/>
    <row r="57865" x14ac:dyDescent="0.25"/>
    <row r="57866" x14ac:dyDescent="0.25"/>
    <row r="57867" x14ac:dyDescent="0.25"/>
    <row r="57868" x14ac:dyDescent="0.25"/>
    <row r="57869" x14ac:dyDescent="0.25"/>
    <row r="57870" x14ac:dyDescent="0.25"/>
    <row r="57871" x14ac:dyDescent="0.25"/>
    <row r="57872" x14ac:dyDescent="0.25"/>
    <row r="57873" x14ac:dyDescent="0.25"/>
    <row r="57874" x14ac:dyDescent="0.25"/>
    <row r="57875" x14ac:dyDescent="0.25"/>
    <row r="57876" x14ac:dyDescent="0.25"/>
    <row r="57877" x14ac:dyDescent="0.25"/>
    <row r="57878" x14ac:dyDescent="0.25"/>
    <row r="57879" x14ac:dyDescent="0.25"/>
    <row r="57880" x14ac:dyDescent="0.25"/>
    <row r="57881" x14ac:dyDescent="0.25"/>
    <row r="57882" x14ac:dyDescent="0.25"/>
    <row r="57883" x14ac:dyDescent="0.25"/>
    <row r="57884" x14ac:dyDescent="0.25"/>
    <row r="57885" x14ac:dyDescent="0.25"/>
    <row r="57886" x14ac:dyDescent="0.25"/>
    <row r="57887" x14ac:dyDescent="0.25"/>
    <row r="57888" x14ac:dyDescent="0.25"/>
    <row r="57889" x14ac:dyDescent="0.25"/>
    <row r="57890" x14ac:dyDescent="0.25"/>
    <row r="57891" x14ac:dyDescent="0.25"/>
    <row r="57892" x14ac:dyDescent="0.25"/>
    <row r="57893" x14ac:dyDescent="0.25"/>
    <row r="57894" x14ac:dyDescent="0.25"/>
    <row r="57895" x14ac:dyDescent="0.25"/>
    <row r="57896" x14ac:dyDescent="0.25"/>
    <row r="57897" x14ac:dyDescent="0.25"/>
    <row r="57898" x14ac:dyDescent="0.25"/>
    <row r="57899" x14ac:dyDescent="0.25"/>
    <row r="57900" x14ac:dyDescent="0.25"/>
    <row r="57901" x14ac:dyDescent="0.25"/>
    <row r="57902" x14ac:dyDescent="0.25"/>
    <row r="57903" x14ac:dyDescent="0.25"/>
    <row r="57904" x14ac:dyDescent="0.25"/>
    <row r="57905" x14ac:dyDescent="0.25"/>
    <row r="57906" x14ac:dyDescent="0.25"/>
    <row r="57907" x14ac:dyDescent="0.25"/>
    <row r="57908" x14ac:dyDescent="0.25"/>
    <row r="57909" x14ac:dyDescent="0.25"/>
    <row r="57910" x14ac:dyDescent="0.25"/>
    <row r="57911" x14ac:dyDescent="0.25"/>
    <row r="57912" x14ac:dyDescent="0.25"/>
    <row r="57913" x14ac:dyDescent="0.25"/>
    <row r="57914" x14ac:dyDescent="0.25"/>
    <row r="57915" x14ac:dyDescent="0.25"/>
    <row r="57916" x14ac:dyDescent="0.25"/>
    <row r="57917" x14ac:dyDescent="0.25"/>
    <row r="57918" x14ac:dyDescent="0.25"/>
    <row r="57919" x14ac:dyDescent="0.25"/>
    <row r="57920" x14ac:dyDescent="0.25"/>
    <row r="57921" x14ac:dyDescent="0.25"/>
    <row r="57922" x14ac:dyDescent="0.25"/>
    <row r="57923" x14ac:dyDescent="0.25"/>
    <row r="57924" x14ac:dyDescent="0.25"/>
    <row r="57925" x14ac:dyDescent="0.25"/>
    <row r="57926" x14ac:dyDescent="0.25"/>
    <row r="57927" x14ac:dyDescent="0.25"/>
    <row r="57928" x14ac:dyDescent="0.25"/>
    <row r="57929" x14ac:dyDescent="0.25"/>
    <row r="57930" x14ac:dyDescent="0.25"/>
    <row r="57931" x14ac:dyDescent="0.25"/>
    <row r="57932" x14ac:dyDescent="0.25"/>
    <row r="57933" x14ac:dyDescent="0.25"/>
    <row r="57934" x14ac:dyDescent="0.25"/>
    <row r="57935" x14ac:dyDescent="0.25"/>
    <row r="57936" x14ac:dyDescent="0.25"/>
    <row r="57937" x14ac:dyDescent="0.25"/>
    <row r="57938" x14ac:dyDescent="0.25"/>
    <row r="57939" x14ac:dyDescent="0.25"/>
    <row r="57940" x14ac:dyDescent="0.25"/>
    <row r="57941" x14ac:dyDescent="0.25"/>
    <row r="57942" x14ac:dyDescent="0.25"/>
    <row r="57943" x14ac:dyDescent="0.25"/>
    <row r="57944" x14ac:dyDescent="0.25"/>
    <row r="57945" x14ac:dyDescent="0.25"/>
    <row r="57946" x14ac:dyDescent="0.25"/>
    <row r="57947" x14ac:dyDescent="0.25"/>
    <row r="57948" x14ac:dyDescent="0.25"/>
    <row r="57949" x14ac:dyDescent="0.25"/>
    <row r="57950" x14ac:dyDescent="0.25"/>
    <row r="57951" x14ac:dyDescent="0.25"/>
    <row r="57952" x14ac:dyDescent="0.25"/>
    <row r="57953" x14ac:dyDescent="0.25"/>
    <row r="57954" x14ac:dyDescent="0.25"/>
    <row r="57955" x14ac:dyDescent="0.25"/>
    <row r="57956" x14ac:dyDescent="0.25"/>
    <row r="57957" x14ac:dyDescent="0.25"/>
    <row r="57958" x14ac:dyDescent="0.25"/>
    <row r="57959" x14ac:dyDescent="0.25"/>
    <row r="57960" x14ac:dyDescent="0.25"/>
    <row r="57961" x14ac:dyDescent="0.25"/>
    <row r="57962" x14ac:dyDescent="0.25"/>
    <row r="57963" x14ac:dyDescent="0.25"/>
    <row r="57964" x14ac:dyDescent="0.25"/>
    <row r="57965" x14ac:dyDescent="0.25"/>
    <row r="57966" x14ac:dyDescent="0.25"/>
    <row r="57967" x14ac:dyDescent="0.25"/>
    <row r="57968" x14ac:dyDescent="0.25"/>
    <row r="57969" x14ac:dyDescent="0.25"/>
    <row r="57970" x14ac:dyDescent="0.25"/>
    <row r="57971" x14ac:dyDescent="0.25"/>
    <row r="57972" x14ac:dyDescent="0.25"/>
    <row r="57973" x14ac:dyDescent="0.25"/>
    <row r="57974" x14ac:dyDescent="0.25"/>
    <row r="57975" x14ac:dyDescent="0.25"/>
    <row r="57976" x14ac:dyDescent="0.25"/>
    <row r="57977" x14ac:dyDescent="0.25"/>
    <row r="57978" x14ac:dyDescent="0.25"/>
    <row r="57979" x14ac:dyDescent="0.25"/>
    <row r="57980" x14ac:dyDescent="0.25"/>
    <row r="57981" x14ac:dyDescent="0.25"/>
    <row r="57982" x14ac:dyDescent="0.25"/>
    <row r="57983" x14ac:dyDescent="0.25"/>
    <row r="57984" x14ac:dyDescent="0.25"/>
    <row r="57985" x14ac:dyDescent="0.25"/>
    <row r="57986" x14ac:dyDescent="0.25"/>
    <row r="57987" x14ac:dyDescent="0.25"/>
    <row r="57988" x14ac:dyDescent="0.25"/>
    <row r="57989" x14ac:dyDescent="0.25"/>
    <row r="57990" x14ac:dyDescent="0.25"/>
    <row r="57991" x14ac:dyDescent="0.25"/>
    <row r="57992" x14ac:dyDescent="0.25"/>
    <row r="57993" x14ac:dyDescent="0.25"/>
    <row r="57994" x14ac:dyDescent="0.25"/>
    <row r="57995" x14ac:dyDescent="0.25"/>
    <row r="57996" x14ac:dyDescent="0.25"/>
    <row r="57997" x14ac:dyDescent="0.25"/>
    <row r="57998" x14ac:dyDescent="0.25"/>
    <row r="57999" x14ac:dyDescent="0.25"/>
    <row r="58000" x14ac:dyDescent="0.25"/>
    <row r="58001" x14ac:dyDescent="0.25"/>
    <row r="58002" x14ac:dyDescent="0.25"/>
    <row r="58003" x14ac:dyDescent="0.25"/>
    <row r="58004" x14ac:dyDescent="0.25"/>
    <row r="58005" x14ac:dyDescent="0.25"/>
    <row r="58006" x14ac:dyDescent="0.25"/>
    <row r="58007" x14ac:dyDescent="0.25"/>
    <row r="58008" x14ac:dyDescent="0.25"/>
    <row r="58009" x14ac:dyDescent="0.25"/>
    <row r="58010" x14ac:dyDescent="0.25"/>
    <row r="58011" x14ac:dyDescent="0.25"/>
    <row r="58012" x14ac:dyDescent="0.25"/>
    <row r="58013" x14ac:dyDescent="0.25"/>
    <row r="58014" x14ac:dyDescent="0.25"/>
    <row r="58015" x14ac:dyDescent="0.25"/>
    <row r="58016" x14ac:dyDescent="0.25"/>
    <row r="58017" x14ac:dyDescent="0.25"/>
    <row r="58018" x14ac:dyDescent="0.25"/>
    <row r="58019" x14ac:dyDescent="0.25"/>
    <row r="58020" x14ac:dyDescent="0.25"/>
    <row r="58021" x14ac:dyDescent="0.25"/>
    <row r="58022" x14ac:dyDescent="0.25"/>
    <row r="58023" x14ac:dyDescent="0.25"/>
    <row r="58024" x14ac:dyDescent="0.25"/>
    <row r="58025" x14ac:dyDescent="0.25"/>
    <row r="58026" x14ac:dyDescent="0.25"/>
    <row r="58027" x14ac:dyDescent="0.25"/>
    <row r="58028" x14ac:dyDescent="0.25"/>
    <row r="58029" x14ac:dyDescent="0.25"/>
    <row r="58030" x14ac:dyDescent="0.25"/>
    <row r="58031" x14ac:dyDescent="0.25"/>
    <row r="58032" x14ac:dyDescent="0.25"/>
    <row r="58033" x14ac:dyDescent="0.25"/>
    <row r="58034" x14ac:dyDescent="0.25"/>
    <row r="58035" x14ac:dyDescent="0.25"/>
    <row r="58036" x14ac:dyDescent="0.25"/>
    <row r="58037" x14ac:dyDescent="0.25"/>
    <row r="58038" x14ac:dyDescent="0.25"/>
    <row r="58039" x14ac:dyDescent="0.25"/>
    <row r="58040" x14ac:dyDescent="0.25"/>
    <row r="58041" x14ac:dyDescent="0.25"/>
    <row r="58042" x14ac:dyDescent="0.25"/>
    <row r="58043" x14ac:dyDescent="0.25"/>
    <row r="58044" x14ac:dyDescent="0.25"/>
    <row r="58045" x14ac:dyDescent="0.25"/>
    <row r="58046" x14ac:dyDescent="0.25"/>
    <row r="58047" x14ac:dyDescent="0.25"/>
    <row r="58048" x14ac:dyDescent="0.25"/>
    <row r="58049" x14ac:dyDescent="0.25"/>
    <row r="58050" x14ac:dyDescent="0.25"/>
    <row r="58051" x14ac:dyDescent="0.25"/>
    <row r="58052" x14ac:dyDescent="0.25"/>
    <row r="58053" x14ac:dyDescent="0.25"/>
    <row r="58054" x14ac:dyDescent="0.25"/>
    <row r="58055" x14ac:dyDescent="0.25"/>
    <row r="58056" x14ac:dyDescent="0.25"/>
    <row r="58057" x14ac:dyDescent="0.25"/>
    <row r="58058" x14ac:dyDescent="0.25"/>
    <row r="58059" x14ac:dyDescent="0.25"/>
    <row r="58060" x14ac:dyDescent="0.25"/>
    <row r="58061" x14ac:dyDescent="0.25"/>
    <row r="58062" x14ac:dyDescent="0.25"/>
    <row r="58063" x14ac:dyDescent="0.25"/>
    <row r="58064" x14ac:dyDescent="0.25"/>
    <row r="58065" x14ac:dyDescent="0.25"/>
    <row r="58066" x14ac:dyDescent="0.25"/>
    <row r="58067" x14ac:dyDescent="0.25"/>
    <row r="58068" x14ac:dyDescent="0.25"/>
    <row r="58069" x14ac:dyDescent="0.25"/>
    <row r="58070" x14ac:dyDescent="0.25"/>
    <row r="58071" x14ac:dyDescent="0.25"/>
    <row r="58072" x14ac:dyDescent="0.25"/>
    <row r="58073" x14ac:dyDescent="0.25"/>
    <row r="58074" x14ac:dyDescent="0.25"/>
    <row r="58075" x14ac:dyDescent="0.25"/>
    <row r="58076" x14ac:dyDescent="0.25"/>
    <row r="58077" x14ac:dyDescent="0.25"/>
    <row r="58078" x14ac:dyDescent="0.25"/>
    <row r="58079" x14ac:dyDescent="0.25"/>
    <row r="58080" x14ac:dyDescent="0.25"/>
    <row r="58081" x14ac:dyDescent="0.25"/>
    <row r="58082" x14ac:dyDescent="0.25"/>
    <row r="58083" x14ac:dyDescent="0.25"/>
    <row r="58084" x14ac:dyDescent="0.25"/>
    <row r="58085" x14ac:dyDescent="0.25"/>
    <row r="58086" x14ac:dyDescent="0.25"/>
    <row r="58087" x14ac:dyDescent="0.25"/>
    <row r="58088" x14ac:dyDescent="0.25"/>
    <row r="58089" x14ac:dyDescent="0.25"/>
    <row r="58090" x14ac:dyDescent="0.25"/>
    <row r="58091" x14ac:dyDescent="0.25"/>
    <row r="58092" x14ac:dyDescent="0.25"/>
    <row r="58093" x14ac:dyDescent="0.25"/>
    <row r="58094" x14ac:dyDescent="0.25"/>
    <row r="58095" x14ac:dyDescent="0.25"/>
    <row r="58096" x14ac:dyDescent="0.25"/>
    <row r="58097" x14ac:dyDescent="0.25"/>
    <row r="58098" x14ac:dyDescent="0.25"/>
    <row r="58099" x14ac:dyDescent="0.25"/>
    <row r="58100" x14ac:dyDescent="0.25"/>
    <row r="58101" x14ac:dyDescent="0.25"/>
    <row r="58102" x14ac:dyDescent="0.25"/>
    <row r="58103" x14ac:dyDescent="0.25"/>
    <row r="58104" x14ac:dyDescent="0.25"/>
    <row r="58105" x14ac:dyDescent="0.25"/>
    <row r="58106" x14ac:dyDescent="0.25"/>
    <row r="58107" x14ac:dyDescent="0.25"/>
    <row r="58108" x14ac:dyDescent="0.25"/>
    <row r="58109" x14ac:dyDescent="0.25"/>
    <row r="58110" x14ac:dyDescent="0.25"/>
    <row r="58111" x14ac:dyDescent="0.25"/>
    <row r="58112" x14ac:dyDescent="0.25"/>
    <row r="58113" x14ac:dyDescent="0.25"/>
    <row r="58114" x14ac:dyDescent="0.25"/>
    <row r="58115" x14ac:dyDescent="0.25"/>
    <row r="58116" x14ac:dyDescent="0.25"/>
    <row r="58117" x14ac:dyDescent="0.25"/>
    <row r="58118" x14ac:dyDescent="0.25"/>
    <row r="58119" x14ac:dyDescent="0.25"/>
    <row r="58120" x14ac:dyDescent="0.25"/>
    <row r="58121" x14ac:dyDescent="0.25"/>
    <row r="58122" x14ac:dyDescent="0.25"/>
    <row r="58123" x14ac:dyDescent="0.25"/>
    <row r="58124" x14ac:dyDescent="0.25"/>
    <row r="58125" x14ac:dyDescent="0.25"/>
    <row r="58126" x14ac:dyDescent="0.25"/>
    <row r="58127" x14ac:dyDescent="0.25"/>
    <row r="58128" x14ac:dyDescent="0.25"/>
    <row r="58129" x14ac:dyDescent="0.25"/>
    <row r="58130" x14ac:dyDescent="0.25"/>
    <row r="58131" x14ac:dyDescent="0.25"/>
    <row r="58132" x14ac:dyDescent="0.25"/>
    <row r="58133" x14ac:dyDescent="0.25"/>
    <row r="58134" x14ac:dyDescent="0.25"/>
    <row r="58135" x14ac:dyDescent="0.25"/>
    <row r="58136" x14ac:dyDescent="0.25"/>
    <row r="58137" x14ac:dyDescent="0.25"/>
    <row r="58138" x14ac:dyDescent="0.25"/>
    <row r="58139" x14ac:dyDescent="0.25"/>
    <row r="58140" x14ac:dyDescent="0.25"/>
    <row r="58141" x14ac:dyDescent="0.25"/>
    <row r="58142" x14ac:dyDescent="0.25"/>
    <row r="58143" x14ac:dyDescent="0.25"/>
    <row r="58144" x14ac:dyDescent="0.25"/>
    <row r="58145" x14ac:dyDescent="0.25"/>
    <row r="58146" x14ac:dyDescent="0.25"/>
    <row r="58147" x14ac:dyDescent="0.25"/>
    <row r="58148" x14ac:dyDescent="0.25"/>
    <row r="58149" x14ac:dyDescent="0.25"/>
    <row r="58150" x14ac:dyDescent="0.25"/>
    <row r="58151" x14ac:dyDescent="0.25"/>
    <row r="58152" x14ac:dyDescent="0.25"/>
    <row r="58153" x14ac:dyDescent="0.25"/>
    <row r="58154" x14ac:dyDescent="0.25"/>
    <row r="58155" x14ac:dyDescent="0.25"/>
    <row r="58156" x14ac:dyDescent="0.25"/>
    <row r="58157" x14ac:dyDescent="0.25"/>
    <row r="58158" x14ac:dyDescent="0.25"/>
    <row r="58159" x14ac:dyDescent="0.25"/>
    <row r="58160" x14ac:dyDescent="0.25"/>
    <row r="58161" x14ac:dyDescent="0.25"/>
    <row r="58162" x14ac:dyDescent="0.25"/>
    <row r="58163" x14ac:dyDescent="0.25"/>
    <row r="58164" x14ac:dyDescent="0.25"/>
    <row r="58165" x14ac:dyDescent="0.25"/>
    <row r="58166" x14ac:dyDescent="0.25"/>
    <row r="58167" x14ac:dyDescent="0.25"/>
    <row r="58168" x14ac:dyDescent="0.25"/>
    <row r="58169" x14ac:dyDescent="0.25"/>
    <row r="58170" x14ac:dyDescent="0.25"/>
    <row r="58171" x14ac:dyDescent="0.25"/>
    <row r="58172" x14ac:dyDescent="0.25"/>
    <row r="58173" x14ac:dyDescent="0.25"/>
    <row r="58174" x14ac:dyDescent="0.25"/>
    <row r="58175" x14ac:dyDescent="0.25"/>
    <row r="58176" x14ac:dyDescent="0.25"/>
    <row r="58177" x14ac:dyDescent="0.25"/>
    <row r="58178" x14ac:dyDescent="0.25"/>
    <row r="58179" x14ac:dyDescent="0.25"/>
    <row r="58180" x14ac:dyDescent="0.25"/>
    <row r="58181" x14ac:dyDescent="0.25"/>
    <row r="58182" x14ac:dyDescent="0.25"/>
    <row r="58183" x14ac:dyDescent="0.25"/>
    <row r="58184" x14ac:dyDescent="0.25"/>
    <row r="58185" x14ac:dyDescent="0.25"/>
    <row r="58186" x14ac:dyDescent="0.25"/>
    <row r="58187" x14ac:dyDescent="0.25"/>
    <row r="58188" x14ac:dyDescent="0.25"/>
    <row r="58189" x14ac:dyDescent="0.25"/>
    <row r="58190" x14ac:dyDescent="0.25"/>
    <row r="58191" x14ac:dyDescent="0.25"/>
    <row r="58192" x14ac:dyDescent="0.25"/>
    <row r="58193" x14ac:dyDescent="0.25"/>
    <row r="58194" x14ac:dyDescent="0.25"/>
    <row r="58195" x14ac:dyDescent="0.25"/>
    <row r="58196" x14ac:dyDescent="0.25"/>
    <row r="58197" x14ac:dyDescent="0.25"/>
    <row r="58198" x14ac:dyDescent="0.25"/>
    <row r="58199" x14ac:dyDescent="0.25"/>
    <row r="58200" x14ac:dyDescent="0.25"/>
    <row r="58201" x14ac:dyDescent="0.25"/>
    <row r="58202" x14ac:dyDescent="0.25"/>
    <row r="58203" x14ac:dyDescent="0.25"/>
    <row r="58204" x14ac:dyDescent="0.25"/>
    <row r="58205" x14ac:dyDescent="0.25"/>
    <row r="58206" x14ac:dyDescent="0.25"/>
    <row r="58207" x14ac:dyDescent="0.25"/>
    <row r="58208" x14ac:dyDescent="0.25"/>
    <row r="58209" x14ac:dyDescent="0.25"/>
    <row r="58210" x14ac:dyDescent="0.25"/>
    <row r="58211" x14ac:dyDescent="0.25"/>
    <row r="58212" x14ac:dyDescent="0.25"/>
    <row r="58213" x14ac:dyDescent="0.25"/>
    <row r="58214" x14ac:dyDescent="0.25"/>
    <row r="58215" x14ac:dyDescent="0.25"/>
    <row r="58216" x14ac:dyDescent="0.25"/>
    <row r="58217" x14ac:dyDescent="0.25"/>
    <row r="58218" x14ac:dyDescent="0.25"/>
    <row r="58219" x14ac:dyDescent="0.25"/>
    <row r="58220" x14ac:dyDescent="0.25"/>
    <row r="58221" x14ac:dyDescent="0.25"/>
    <row r="58222" x14ac:dyDescent="0.25"/>
    <row r="58223" x14ac:dyDescent="0.25"/>
    <row r="58224" x14ac:dyDescent="0.25"/>
    <row r="58225" x14ac:dyDescent="0.25"/>
    <row r="58226" x14ac:dyDescent="0.25"/>
    <row r="58227" x14ac:dyDescent="0.25"/>
    <row r="58228" x14ac:dyDescent="0.25"/>
    <row r="58229" x14ac:dyDescent="0.25"/>
    <row r="58230" x14ac:dyDescent="0.25"/>
    <row r="58231" x14ac:dyDescent="0.25"/>
    <row r="58232" x14ac:dyDescent="0.25"/>
    <row r="58233" x14ac:dyDescent="0.25"/>
    <row r="58234" x14ac:dyDescent="0.25"/>
    <row r="58235" x14ac:dyDescent="0.25"/>
    <row r="58236" x14ac:dyDescent="0.25"/>
    <row r="58237" x14ac:dyDescent="0.25"/>
    <row r="58238" x14ac:dyDescent="0.25"/>
    <row r="58239" x14ac:dyDescent="0.25"/>
    <row r="58240" x14ac:dyDescent="0.25"/>
    <row r="58241" x14ac:dyDescent="0.25"/>
    <row r="58242" x14ac:dyDescent="0.25"/>
    <row r="58243" x14ac:dyDescent="0.25"/>
    <row r="58244" x14ac:dyDescent="0.25"/>
    <row r="58245" x14ac:dyDescent="0.25"/>
    <row r="58246" x14ac:dyDescent="0.25"/>
    <row r="58247" x14ac:dyDescent="0.25"/>
    <row r="58248" x14ac:dyDescent="0.25"/>
    <row r="58249" x14ac:dyDescent="0.25"/>
    <row r="58250" x14ac:dyDescent="0.25"/>
    <row r="58251" x14ac:dyDescent="0.25"/>
    <row r="58252" x14ac:dyDescent="0.25"/>
    <row r="58253" x14ac:dyDescent="0.25"/>
    <row r="58254" x14ac:dyDescent="0.25"/>
    <row r="58255" x14ac:dyDescent="0.25"/>
    <row r="58256" x14ac:dyDescent="0.25"/>
    <row r="58257" x14ac:dyDescent="0.25"/>
    <row r="58258" x14ac:dyDescent="0.25"/>
    <row r="58259" x14ac:dyDescent="0.25"/>
    <row r="58260" x14ac:dyDescent="0.25"/>
    <row r="58261" x14ac:dyDescent="0.25"/>
    <row r="58262" x14ac:dyDescent="0.25"/>
    <row r="58263" x14ac:dyDescent="0.25"/>
    <row r="58264" x14ac:dyDescent="0.25"/>
    <row r="58265" x14ac:dyDescent="0.25"/>
    <row r="58266" x14ac:dyDescent="0.25"/>
    <row r="58267" x14ac:dyDescent="0.25"/>
    <row r="58268" x14ac:dyDescent="0.25"/>
    <row r="58269" x14ac:dyDescent="0.25"/>
    <row r="58270" x14ac:dyDescent="0.25"/>
    <row r="58271" x14ac:dyDescent="0.25"/>
    <row r="58272" x14ac:dyDescent="0.25"/>
    <row r="58273" x14ac:dyDescent="0.25"/>
    <row r="58274" x14ac:dyDescent="0.25"/>
    <row r="58275" x14ac:dyDescent="0.25"/>
    <row r="58276" x14ac:dyDescent="0.25"/>
    <row r="58277" x14ac:dyDescent="0.25"/>
    <row r="58278" x14ac:dyDescent="0.25"/>
    <row r="58279" x14ac:dyDescent="0.25"/>
    <row r="58280" x14ac:dyDescent="0.25"/>
    <row r="58281" x14ac:dyDescent="0.25"/>
    <row r="58282" x14ac:dyDescent="0.25"/>
    <row r="58283" x14ac:dyDescent="0.25"/>
    <row r="58284" x14ac:dyDescent="0.25"/>
    <row r="58285" x14ac:dyDescent="0.25"/>
    <row r="58286" x14ac:dyDescent="0.25"/>
    <row r="58287" x14ac:dyDescent="0.25"/>
    <row r="58288" x14ac:dyDescent="0.25"/>
    <row r="58289" x14ac:dyDescent="0.25"/>
    <row r="58290" x14ac:dyDescent="0.25"/>
    <row r="58291" x14ac:dyDescent="0.25"/>
    <row r="58292" x14ac:dyDescent="0.25"/>
    <row r="58293" x14ac:dyDescent="0.25"/>
    <row r="58294" x14ac:dyDescent="0.25"/>
    <row r="58295" x14ac:dyDescent="0.25"/>
    <row r="58296" x14ac:dyDescent="0.25"/>
    <row r="58297" x14ac:dyDescent="0.25"/>
    <row r="58298" x14ac:dyDescent="0.25"/>
    <row r="58299" x14ac:dyDescent="0.25"/>
    <row r="58300" x14ac:dyDescent="0.25"/>
    <row r="58301" x14ac:dyDescent="0.25"/>
    <row r="58302" x14ac:dyDescent="0.25"/>
    <row r="58303" x14ac:dyDescent="0.25"/>
    <row r="58304" x14ac:dyDescent="0.25"/>
    <row r="58305" x14ac:dyDescent="0.25"/>
    <row r="58306" x14ac:dyDescent="0.25"/>
    <row r="58307" x14ac:dyDescent="0.25"/>
    <row r="58308" x14ac:dyDescent="0.25"/>
    <row r="58309" x14ac:dyDescent="0.25"/>
    <row r="58310" x14ac:dyDescent="0.25"/>
    <row r="58311" x14ac:dyDescent="0.25"/>
    <row r="58312" x14ac:dyDescent="0.25"/>
    <row r="58313" x14ac:dyDescent="0.25"/>
    <row r="58314" x14ac:dyDescent="0.25"/>
    <row r="58315" x14ac:dyDescent="0.25"/>
    <row r="58316" x14ac:dyDescent="0.25"/>
    <row r="58317" x14ac:dyDescent="0.25"/>
    <row r="58318" x14ac:dyDescent="0.25"/>
    <row r="58319" x14ac:dyDescent="0.25"/>
    <row r="58320" x14ac:dyDescent="0.25"/>
    <row r="58321" x14ac:dyDescent="0.25"/>
    <row r="58322" x14ac:dyDescent="0.25"/>
    <row r="58323" x14ac:dyDescent="0.25"/>
    <row r="58324" x14ac:dyDescent="0.25"/>
    <row r="58325" x14ac:dyDescent="0.25"/>
    <row r="58326" x14ac:dyDescent="0.25"/>
    <row r="58327" x14ac:dyDescent="0.25"/>
    <row r="58328" x14ac:dyDescent="0.25"/>
    <row r="58329" x14ac:dyDescent="0.25"/>
    <row r="58330" x14ac:dyDescent="0.25"/>
    <row r="58331" x14ac:dyDescent="0.25"/>
    <row r="58332" x14ac:dyDescent="0.25"/>
    <row r="58333" x14ac:dyDescent="0.25"/>
    <row r="58334" x14ac:dyDescent="0.25"/>
    <row r="58335" x14ac:dyDescent="0.25"/>
    <row r="58336" x14ac:dyDescent="0.25"/>
    <row r="58337" x14ac:dyDescent="0.25"/>
    <row r="58338" x14ac:dyDescent="0.25"/>
    <row r="58339" x14ac:dyDescent="0.25"/>
    <row r="58340" x14ac:dyDescent="0.25"/>
    <row r="58341" x14ac:dyDescent="0.25"/>
    <row r="58342" x14ac:dyDescent="0.25"/>
    <row r="58343" x14ac:dyDescent="0.25"/>
    <row r="58344" x14ac:dyDescent="0.25"/>
    <row r="58345" x14ac:dyDescent="0.25"/>
    <row r="58346" x14ac:dyDescent="0.25"/>
    <row r="58347" x14ac:dyDescent="0.25"/>
    <row r="58348" x14ac:dyDescent="0.25"/>
    <row r="58349" x14ac:dyDescent="0.25"/>
    <row r="58350" x14ac:dyDescent="0.25"/>
    <row r="58351" x14ac:dyDescent="0.25"/>
    <row r="58352" x14ac:dyDescent="0.25"/>
    <row r="58353" x14ac:dyDescent="0.25"/>
    <row r="58354" x14ac:dyDescent="0.25"/>
    <row r="58355" x14ac:dyDescent="0.25"/>
    <row r="58356" x14ac:dyDescent="0.25"/>
    <row r="58357" x14ac:dyDescent="0.25"/>
    <row r="58358" x14ac:dyDescent="0.25"/>
    <row r="58359" x14ac:dyDescent="0.25"/>
    <row r="58360" x14ac:dyDescent="0.25"/>
    <row r="58361" x14ac:dyDescent="0.25"/>
    <row r="58362" x14ac:dyDescent="0.25"/>
    <row r="58363" x14ac:dyDescent="0.25"/>
    <row r="58364" x14ac:dyDescent="0.25"/>
    <row r="58365" x14ac:dyDescent="0.25"/>
    <row r="58366" x14ac:dyDescent="0.25"/>
    <row r="58367" x14ac:dyDescent="0.25"/>
    <row r="58368" x14ac:dyDescent="0.25"/>
    <row r="58369" x14ac:dyDescent="0.25"/>
    <row r="58370" x14ac:dyDescent="0.25"/>
    <row r="58371" x14ac:dyDescent="0.25"/>
    <row r="58372" x14ac:dyDescent="0.25"/>
    <row r="58373" x14ac:dyDescent="0.25"/>
    <row r="58374" x14ac:dyDescent="0.25"/>
    <row r="58375" x14ac:dyDescent="0.25"/>
    <row r="58376" x14ac:dyDescent="0.25"/>
    <row r="58377" x14ac:dyDescent="0.25"/>
    <row r="58378" x14ac:dyDescent="0.25"/>
    <row r="58379" x14ac:dyDescent="0.25"/>
    <row r="58380" x14ac:dyDescent="0.25"/>
    <row r="58381" x14ac:dyDescent="0.25"/>
    <row r="58382" x14ac:dyDescent="0.25"/>
    <row r="58383" x14ac:dyDescent="0.25"/>
    <row r="58384" x14ac:dyDescent="0.25"/>
    <row r="58385" x14ac:dyDescent="0.25"/>
    <row r="58386" x14ac:dyDescent="0.25"/>
    <row r="58387" x14ac:dyDescent="0.25"/>
    <row r="58388" x14ac:dyDescent="0.25"/>
    <row r="58389" x14ac:dyDescent="0.25"/>
    <row r="58390" x14ac:dyDescent="0.25"/>
    <row r="58391" x14ac:dyDescent="0.25"/>
    <row r="58392" x14ac:dyDescent="0.25"/>
    <row r="58393" x14ac:dyDescent="0.25"/>
    <row r="58394" x14ac:dyDescent="0.25"/>
    <row r="58395" x14ac:dyDescent="0.25"/>
    <row r="58396" x14ac:dyDescent="0.25"/>
    <row r="58397" x14ac:dyDescent="0.25"/>
    <row r="58398" x14ac:dyDescent="0.25"/>
    <row r="58399" x14ac:dyDescent="0.25"/>
    <row r="58400" x14ac:dyDescent="0.25"/>
    <row r="58401" x14ac:dyDescent="0.25"/>
    <row r="58402" x14ac:dyDescent="0.25"/>
    <row r="58403" x14ac:dyDescent="0.25"/>
    <row r="58404" x14ac:dyDescent="0.25"/>
    <row r="58405" x14ac:dyDescent="0.25"/>
    <row r="58406" x14ac:dyDescent="0.25"/>
    <row r="58407" x14ac:dyDescent="0.25"/>
    <row r="58408" x14ac:dyDescent="0.25"/>
    <row r="58409" x14ac:dyDescent="0.25"/>
    <row r="58410" x14ac:dyDescent="0.25"/>
    <row r="58411" x14ac:dyDescent="0.25"/>
    <row r="58412" x14ac:dyDescent="0.25"/>
    <row r="58413" x14ac:dyDescent="0.25"/>
    <row r="58414" x14ac:dyDescent="0.25"/>
    <row r="58415" x14ac:dyDescent="0.25"/>
    <row r="58416" x14ac:dyDescent="0.25"/>
    <row r="58417" x14ac:dyDescent="0.25"/>
    <row r="58418" x14ac:dyDescent="0.25"/>
    <row r="58419" x14ac:dyDescent="0.25"/>
    <row r="58420" x14ac:dyDescent="0.25"/>
    <row r="58421" x14ac:dyDescent="0.25"/>
    <row r="58422" x14ac:dyDescent="0.25"/>
    <row r="58423" x14ac:dyDescent="0.25"/>
    <row r="58424" x14ac:dyDescent="0.25"/>
    <row r="58425" x14ac:dyDescent="0.25"/>
    <row r="58426" x14ac:dyDescent="0.25"/>
    <row r="58427" x14ac:dyDescent="0.25"/>
    <row r="58428" x14ac:dyDescent="0.25"/>
    <row r="58429" x14ac:dyDescent="0.25"/>
    <row r="58430" x14ac:dyDescent="0.25"/>
    <row r="58431" x14ac:dyDescent="0.25"/>
    <row r="58432" x14ac:dyDescent="0.25"/>
    <row r="58433" x14ac:dyDescent="0.25"/>
    <row r="58434" x14ac:dyDescent="0.25"/>
    <row r="58435" x14ac:dyDescent="0.25"/>
    <row r="58436" x14ac:dyDescent="0.25"/>
    <row r="58437" x14ac:dyDescent="0.25"/>
    <row r="58438" x14ac:dyDescent="0.25"/>
    <row r="58439" x14ac:dyDescent="0.25"/>
    <row r="58440" x14ac:dyDescent="0.25"/>
    <row r="58441" x14ac:dyDescent="0.25"/>
    <row r="58442" x14ac:dyDescent="0.25"/>
    <row r="58443" x14ac:dyDescent="0.25"/>
    <row r="58444" x14ac:dyDescent="0.25"/>
    <row r="58445" x14ac:dyDescent="0.25"/>
    <row r="58446" x14ac:dyDescent="0.25"/>
    <row r="58447" x14ac:dyDescent="0.25"/>
    <row r="58448" x14ac:dyDescent="0.25"/>
    <row r="58449" x14ac:dyDescent="0.25"/>
    <row r="58450" x14ac:dyDescent="0.25"/>
    <row r="58451" x14ac:dyDescent="0.25"/>
    <row r="58452" x14ac:dyDescent="0.25"/>
    <row r="58453" x14ac:dyDescent="0.25"/>
    <row r="58454" x14ac:dyDescent="0.25"/>
    <row r="58455" x14ac:dyDescent="0.25"/>
    <row r="58456" x14ac:dyDescent="0.25"/>
    <row r="58457" x14ac:dyDescent="0.25"/>
    <row r="58458" x14ac:dyDescent="0.25"/>
    <row r="58459" x14ac:dyDescent="0.25"/>
    <row r="58460" x14ac:dyDescent="0.25"/>
    <row r="58461" x14ac:dyDescent="0.25"/>
    <row r="58462" x14ac:dyDescent="0.25"/>
    <row r="58463" x14ac:dyDescent="0.25"/>
    <row r="58464" x14ac:dyDescent="0.25"/>
    <row r="58465" x14ac:dyDescent="0.25"/>
    <row r="58466" x14ac:dyDescent="0.25"/>
    <row r="58467" x14ac:dyDescent="0.25"/>
    <row r="58468" x14ac:dyDescent="0.25"/>
    <row r="58469" x14ac:dyDescent="0.25"/>
    <row r="58470" x14ac:dyDescent="0.25"/>
    <row r="58471" x14ac:dyDescent="0.25"/>
    <row r="58472" x14ac:dyDescent="0.25"/>
    <row r="58473" x14ac:dyDescent="0.25"/>
    <row r="58474" x14ac:dyDescent="0.25"/>
    <row r="58475" x14ac:dyDescent="0.25"/>
    <row r="58476" x14ac:dyDescent="0.25"/>
    <row r="58477" x14ac:dyDescent="0.25"/>
    <row r="58478" x14ac:dyDescent="0.25"/>
    <row r="58479" x14ac:dyDescent="0.25"/>
    <row r="58480" x14ac:dyDescent="0.25"/>
    <row r="58481" x14ac:dyDescent="0.25"/>
    <row r="58482" x14ac:dyDescent="0.25"/>
    <row r="58483" x14ac:dyDescent="0.25"/>
    <row r="58484" x14ac:dyDescent="0.25"/>
    <row r="58485" x14ac:dyDescent="0.25"/>
    <row r="58486" x14ac:dyDescent="0.25"/>
    <row r="58487" x14ac:dyDescent="0.25"/>
    <row r="58488" x14ac:dyDescent="0.25"/>
    <row r="58489" x14ac:dyDescent="0.25"/>
    <row r="58490" x14ac:dyDescent="0.25"/>
    <row r="58491" x14ac:dyDescent="0.25"/>
    <row r="58492" x14ac:dyDescent="0.25"/>
    <row r="58493" x14ac:dyDescent="0.25"/>
    <row r="58494" x14ac:dyDescent="0.25"/>
    <row r="58495" x14ac:dyDescent="0.25"/>
    <row r="58496" x14ac:dyDescent="0.25"/>
    <row r="58497" x14ac:dyDescent="0.25"/>
    <row r="58498" x14ac:dyDescent="0.25"/>
    <row r="58499" x14ac:dyDescent="0.25"/>
    <row r="58500" x14ac:dyDescent="0.25"/>
    <row r="58501" x14ac:dyDescent="0.25"/>
    <row r="58502" x14ac:dyDescent="0.25"/>
    <row r="58503" x14ac:dyDescent="0.25"/>
    <row r="58504" x14ac:dyDescent="0.25"/>
    <row r="58505" x14ac:dyDescent="0.25"/>
    <row r="58506" x14ac:dyDescent="0.25"/>
    <row r="58507" x14ac:dyDescent="0.25"/>
    <row r="58508" x14ac:dyDescent="0.25"/>
    <row r="58509" x14ac:dyDescent="0.25"/>
    <row r="58510" x14ac:dyDescent="0.25"/>
    <row r="58511" x14ac:dyDescent="0.25"/>
    <row r="58512" x14ac:dyDescent="0.25"/>
    <row r="58513" x14ac:dyDescent="0.25"/>
    <row r="58514" x14ac:dyDescent="0.25"/>
    <row r="58515" x14ac:dyDescent="0.25"/>
    <row r="58516" x14ac:dyDescent="0.25"/>
    <row r="58517" x14ac:dyDescent="0.25"/>
    <row r="58518" x14ac:dyDescent="0.25"/>
    <row r="58519" x14ac:dyDescent="0.25"/>
    <row r="58520" x14ac:dyDescent="0.25"/>
    <row r="58521" x14ac:dyDescent="0.25"/>
    <row r="58522" x14ac:dyDescent="0.25"/>
    <row r="58523" x14ac:dyDescent="0.25"/>
    <row r="58524" x14ac:dyDescent="0.25"/>
    <row r="58525" x14ac:dyDescent="0.25"/>
    <row r="58526" x14ac:dyDescent="0.25"/>
    <row r="58527" x14ac:dyDescent="0.25"/>
    <row r="58528" x14ac:dyDescent="0.25"/>
    <row r="58529" x14ac:dyDescent="0.25"/>
    <row r="58530" x14ac:dyDescent="0.25"/>
    <row r="58531" x14ac:dyDescent="0.25"/>
    <row r="58532" x14ac:dyDescent="0.25"/>
    <row r="58533" x14ac:dyDescent="0.25"/>
    <row r="58534" x14ac:dyDescent="0.25"/>
    <row r="58535" x14ac:dyDescent="0.25"/>
    <row r="58536" x14ac:dyDescent="0.25"/>
    <row r="58537" x14ac:dyDescent="0.25"/>
    <row r="58538" x14ac:dyDescent="0.25"/>
    <row r="58539" x14ac:dyDescent="0.25"/>
    <row r="58540" x14ac:dyDescent="0.25"/>
    <row r="58541" x14ac:dyDescent="0.25"/>
    <row r="58542" x14ac:dyDescent="0.25"/>
    <row r="58543" x14ac:dyDescent="0.25"/>
    <row r="58544" x14ac:dyDescent="0.25"/>
    <row r="58545" x14ac:dyDescent="0.25"/>
    <row r="58546" x14ac:dyDescent="0.25"/>
    <row r="58547" x14ac:dyDescent="0.25"/>
    <row r="58548" x14ac:dyDescent="0.25"/>
    <row r="58549" x14ac:dyDescent="0.25"/>
    <row r="58550" x14ac:dyDescent="0.25"/>
    <row r="58551" x14ac:dyDescent="0.25"/>
    <row r="58552" x14ac:dyDescent="0.25"/>
    <row r="58553" x14ac:dyDescent="0.25"/>
    <row r="58554" x14ac:dyDescent="0.25"/>
    <row r="58555" x14ac:dyDescent="0.25"/>
    <row r="58556" x14ac:dyDescent="0.25"/>
    <row r="58557" x14ac:dyDescent="0.25"/>
    <row r="58558" x14ac:dyDescent="0.25"/>
    <row r="58559" x14ac:dyDescent="0.25"/>
    <row r="58560" x14ac:dyDescent="0.25"/>
    <row r="58561" x14ac:dyDescent="0.25"/>
    <row r="58562" x14ac:dyDescent="0.25"/>
    <row r="58563" x14ac:dyDescent="0.25"/>
    <row r="58564" x14ac:dyDescent="0.25"/>
    <row r="58565" x14ac:dyDescent="0.25"/>
    <row r="58566" x14ac:dyDescent="0.25"/>
    <row r="58567" x14ac:dyDescent="0.25"/>
    <row r="58568" x14ac:dyDescent="0.25"/>
    <row r="58569" x14ac:dyDescent="0.25"/>
    <row r="58570" x14ac:dyDescent="0.25"/>
    <row r="58571" x14ac:dyDescent="0.25"/>
    <row r="58572" x14ac:dyDescent="0.25"/>
    <row r="58573" x14ac:dyDescent="0.25"/>
    <row r="58574" x14ac:dyDescent="0.25"/>
    <row r="58575" x14ac:dyDescent="0.25"/>
    <row r="58576" x14ac:dyDescent="0.25"/>
    <row r="58577" x14ac:dyDescent="0.25"/>
    <row r="58578" x14ac:dyDescent="0.25"/>
    <row r="58579" x14ac:dyDescent="0.25"/>
    <row r="58580" x14ac:dyDescent="0.25"/>
    <row r="58581" x14ac:dyDescent="0.25"/>
    <row r="58582" x14ac:dyDescent="0.25"/>
    <row r="58583" x14ac:dyDescent="0.25"/>
    <row r="58584" x14ac:dyDescent="0.25"/>
    <row r="58585" x14ac:dyDescent="0.25"/>
    <row r="58586" x14ac:dyDescent="0.25"/>
    <row r="58587" x14ac:dyDescent="0.25"/>
    <row r="58588" x14ac:dyDescent="0.25"/>
    <row r="58589" x14ac:dyDescent="0.25"/>
    <row r="58590" x14ac:dyDescent="0.25"/>
    <row r="58591" x14ac:dyDescent="0.25"/>
    <row r="58592" x14ac:dyDescent="0.25"/>
    <row r="58593" x14ac:dyDescent="0.25"/>
    <row r="58594" x14ac:dyDescent="0.25"/>
    <row r="58595" x14ac:dyDescent="0.25"/>
    <row r="58596" x14ac:dyDescent="0.25"/>
    <row r="58597" x14ac:dyDescent="0.25"/>
    <row r="58598" x14ac:dyDescent="0.25"/>
    <row r="58599" x14ac:dyDescent="0.25"/>
    <row r="58600" x14ac:dyDescent="0.25"/>
    <row r="58601" x14ac:dyDescent="0.25"/>
    <row r="58602" x14ac:dyDescent="0.25"/>
    <row r="58603" x14ac:dyDescent="0.25"/>
    <row r="58604" x14ac:dyDescent="0.25"/>
    <row r="58605" x14ac:dyDescent="0.25"/>
    <row r="58606" x14ac:dyDescent="0.25"/>
    <row r="58607" x14ac:dyDescent="0.25"/>
    <row r="58608" x14ac:dyDescent="0.25"/>
    <row r="58609" x14ac:dyDescent="0.25"/>
    <row r="58610" x14ac:dyDescent="0.25"/>
    <row r="58611" x14ac:dyDescent="0.25"/>
    <row r="58612" x14ac:dyDescent="0.25"/>
    <row r="58613" x14ac:dyDescent="0.25"/>
    <row r="58614" x14ac:dyDescent="0.25"/>
    <row r="58615" x14ac:dyDescent="0.25"/>
    <row r="58616" x14ac:dyDescent="0.25"/>
    <row r="58617" x14ac:dyDescent="0.25"/>
    <row r="58618" x14ac:dyDescent="0.25"/>
    <row r="58619" x14ac:dyDescent="0.25"/>
    <row r="58620" x14ac:dyDescent="0.25"/>
    <row r="58621" x14ac:dyDescent="0.25"/>
    <row r="58622" x14ac:dyDescent="0.25"/>
    <row r="58623" x14ac:dyDescent="0.25"/>
    <row r="58624" x14ac:dyDescent="0.25"/>
    <row r="58625" x14ac:dyDescent="0.25"/>
    <row r="58626" x14ac:dyDescent="0.25"/>
    <row r="58627" x14ac:dyDescent="0.25"/>
    <row r="58628" x14ac:dyDescent="0.25"/>
    <row r="58629" x14ac:dyDescent="0.25"/>
    <row r="58630" x14ac:dyDescent="0.25"/>
    <row r="58631" x14ac:dyDescent="0.25"/>
    <row r="58632" x14ac:dyDescent="0.25"/>
    <row r="58633" x14ac:dyDescent="0.25"/>
    <row r="58634" x14ac:dyDescent="0.25"/>
    <row r="58635" x14ac:dyDescent="0.25"/>
    <row r="58636" x14ac:dyDescent="0.25"/>
    <row r="58637" x14ac:dyDescent="0.25"/>
    <row r="58638" x14ac:dyDescent="0.25"/>
    <row r="58639" x14ac:dyDescent="0.25"/>
    <row r="58640" x14ac:dyDescent="0.25"/>
    <row r="58641" x14ac:dyDescent="0.25"/>
    <row r="58642" x14ac:dyDescent="0.25"/>
    <row r="58643" x14ac:dyDescent="0.25"/>
    <row r="58644" x14ac:dyDescent="0.25"/>
    <row r="58645" x14ac:dyDescent="0.25"/>
    <row r="58646" x14ac:dyDescent="0.25"/>
    <row r="58647" x14ac:dyDescent="0.25"/>
    <row r="58648" x14ac:dyDescent="0.25"/>
    <row r="58649" x14ac:dyDescent="0.25"/>
    <row r="58650" x14ac:dyDescent="0.25"/>
    <row r="58651" x14ac:dyDescent="0.25"/>
    <row r="58652" x14ac:dyDescent="0.25"/>
    <row r="58653" x14ac:dyDescent="0.25"/>
    <row r="58654" x14ac:dyDescent="0.25"/>
    <row r="58655" x14ac:dyDescent="0.25"/>
    <row r="58656" x14ac:dyDescent="0.25"/>
    <row r="58657" x14ac:dyDescent="0.25"/>
    <row r="58658" x14ac:dyDescent="0.25"/>
    <row r="58659" x14ac:dyDescent="0.25"/>
    <row r="58660" x14ac:dyDescent="0.25"/>
    <row r="58661" x14ac:dyDescent="0.25"/>
    <row r="58662" x14ac:dyDescent="0.25"/>
    <row r="58663" x14ac:dyDescent="0.25"/>
    <row r="58664" x14ac:dyDescent="0.25"/>
    <row r="58665" x14ac:dyDescent="0.25"/>
    <row r="58666" x14ac:dyDescent="0.25"/>
    <row r="58667" x14ac:dyDescent="0.25"/>
    <row r="58668" x14ac:dyDescent="0.25"/>
    <row r="58669" x14ac:dyDescent="0.25"/>
    <row r="58670" x14ac:dyDescent="0.25"/>
    <row r="58671" x14ac:dyDescent="0.25"/>
    <row r="58672" x14ac:dyDescent="0.25"/>
    <row r="58673" x14ac:dyDescent="0.25"/>
    <row r="58674" x14ac:dyDescent="0.25"/>
    <row r="58675" x14ac:dyDescent="0.25"/>
    <row r="58676" x14ac:dyDescent="0.25"/>
    <row r="58677" x14ac:dyDescent="0.25"/>
    <row r="58678" x14ac:dyDescent="0.25"/>
    <row r="58679" x14ac:dyDescent="0.25"/>
    <row r="58680" x14ac:dyDescent="0.25"/>
    <row r="58681" x14ac:dyDescent="0.25"/>
    <row r="58682" x14ac:dyDescent="0.25"/>
    <row r="58683" x14ac:dyDescent="0.25"/>
    <row r="58684" x14ac:dyDescent="0.25"/>
    <row r="58685" x14ac:dyDescent="0.25"/>
    <row r="58686" x14ac:dyDescent="0.25"/>
    <row r="58687" x14ac:dyDescent="0.25"/>
    <row r="58688" x14ac:dyDescent="0.25"/>
    <row r="58689" x14ac:dyDescent="0.25"/>
    <row r="58690" x14ac:dyDescent="0.25"/>
    <row r="58691" x14ac:dyDescent="0.25"/>
    <row r="58692" x14ac:dyDescent="0.25"/>
    <row r="58693" x14ac:dyDescent="0.25"/>
    <row r="58694" x14ac:dyDescent="0.25"/>
    <row r="58695" x14ac:dyDescent="0.25"/>
    <row r="58696" x14ac:dyDescent="0.25"/>
    <row r="58697" x14ac:dyDescent="0.25"/>
    <row r="58698" x14ac:dyDescent="0.25"/>
    <row r="58699" x14ac:dyDescent="0.25"/>
    <row r="58700" x14ac:dyDescent="0.25"/>
    <row r="58701" x14ac:dyDescent="0.25"/>
    <row r="58702" x14ac:dyDescent="0.25"/>
    <row r="58703" x14ac:dyDescent="0.25"/>
    <row r="58704" x14ac:dyDescent="0.25"/>
    <row r="58705" x14ac:dyDescent="0.25"/>
    <row r="58706" x14ac:dyDescent="0.25"/>
    <row r="58707" x14ac:dyDescent="0.25"/>
    <row r="58708" x14ac:dyDescent="0.25"/>
    <row r="58709" x14ac:dyDescent="0.25"/>
    <row r="58710" x14ac:dyDescent="0.25"/>
    <row r="58711" x14ac:dyDescent="0.25"/>
    <row r="58712" x14ac:dyDescent="0.25"/>
    <row r="58713" x14ac:dyDescent="0.25"/>
    <row r="58714" x14ac:dyDescent="0.25"/>
    <row r="58715" x14ac:dyDescent="0.25"/>
    <row r="58716" x14ac:dyDescent="0.25"/>
    <row r="58717" x14ac:dyDescent="0.25"/>
    <row r="58718" x14ac:dyDescent="0.25"/>
    <row r="58719" x14ac:dyDescent="0.25"/>
    <row r="58720" x14ac:dyDescent="0.25"/>
    <row r="58721" x14ac:dyDescent="0.25"/>
    <row r="58722" x14ac:dyDescent="0.25"/>
    <row r="58723" x14ac:dyDescent="0.25"/>
    <row r="58724" x14ac:dyDescent="0.25"/>
    <row r="58725" x14ac:dyDescent="0.25"/>
    <row r="58726" x14ac:dyDescent="0.25"/>
    <row r="58727" x14ac:dyDescent="0.25"/>
    <row r="58728" x14ac:dyDescent="0.25"/>
    <row r="58729" x14ac:dyDescent="0.25"/>
    <row r="58730" x14ac:dyDescent="0.25"/>
    <row r="58731" x14ac:dyDescent="0.25"/>
    <row r="58732" x14ac:dyDescent="0.25"/>
    <row r="58733" x14ac:dyDescent="0.25"/>
    <row r="58734" x14ac:dyDescent="0.25"/>
    <row r="58735" x14ac:dyDescent="0.25"/>
    <row r="58736" x14ac:dyDescent="0.25"/>
    <row r="58737" x14ac:dyDescent="0.25"/>
    <row r="58738" x14ac:dyDescent="0.25"/>
    <row r="58739" x14ac:dyDescent="0.25"/>
    <row r="58740" x14ac:dyDescent="0.25"/>
    <row r="58741" x14ac:dyDescent="0.25"/>
    <row r="58742" x14ac:dyDescent="0.25"/>
    <row r="58743" x14ac:dyDescent="0.25"/>
    <row r="58744" x14ac:dyDescent="0.25"/>
    <row r="58745" x14ac:dyDescent="0.25"/>
    <row r="58746" x14ac:dyDescent="0.25"/>
    <row r="58747" x14ac:dyDescent="0.25"/>
    <row r="58748" x14ac:dyDescent="0.25"/>
    <row r="58749" x14ac:dyDescent="0.25"/>
    <row r="58750" x14ac:dyDescent="0.25"/>
    <row r="58751" x14ac:dyDescent="0.25"/>
    <row r="58752" x14ac:dyDescent="0.25"/>
    <row r="58753" x14ac:dyDescent="0.25"/>
    <row r="58754" x14ac:dyDescent="0.25"/>
    <row r="58755" x14ac:dyDescent="0.25"/>
    <row r="58756" x14ac:dyDescent="0.25"/>
    <row r="58757" x14ac:dyDescent="0.25"/>
    <row r="58758" x14ac:dyDescent="0.25"/>
    <row r="58759" x14ac:dyDescent="0.25"/>
    <row r="58760" x14ac:dyDescent="0.25"/>
    <row r="58761" x14ac:dyDescent="0.25"/>
    <row r="58762" x14ac:dyDescent="0.25"/>
    <row r="58763" x14ac:dyDescent="0.25"/>
    <row r="58764" x14ac:dyDescent="0.25"/>
    <row r="58765" x14ac:dyDescent="0.25"/>
    <row r="58766" x14ac:dyDescent="0.25"/>
    <row r="58767" x14ac:dyDescent="0.25"/>
    <row r="58768" x14ac:dyDescent="0.25"/>
    <row r="58769" x14ac:dyDescent="0.25"/>
    <row r="58770" x14ac:dyDescent="0.25"/>
    <row r="58771" x14ac:dyDescent="0.25"/>
    <row r="58772" x14ac:dyDescent="0.25"/>
    <row r="58773" x14ac:dyDescent="0.25"/>
    <row r="58774" x14ac:dyDescent="0.25"/>
    <row r="58775" x14ac:dyDescent="0.25"/>
    <row r="58776" x14ac:dyDescent="0.25"/>
    <row r="58777" x14ac:dyDescent="0.25"/>
    <row r="58778" x14ac:dyDescent="0.25"/>
    <row r="58779" x14ac:dyDescent="0.25"/>
    <row r="58780" x14ac:dyDescent="0.25"/>
    <row r="58781" x14ac:dyDescent="0.25"/>
    <row r="58782" x14ac:dyDescent="0.25"/>
    <row r="58783" x14ac:dyDescent="0.25"/>
    <row r="58784" x14ac:dyDescent="0.25"/>
    <row r="58785" x14ac:dyDescent="0.25"/>
    <row r="58786" x14ac:dyDescent="0.25"/>
    <row r="58787" x14ac:dyDescent="0.25"/>
    <row r="58788" x14ac:dyDescent="0.25"/>
    <row r="58789" x14ac:dyDescent="0.25"/>
    <row r="58790" x14ac:dyDescent="0.25"/>
    <row r="58791" x14ac:dyDescent="0.25"/>
    <row r="58792" x14ac:dyDescent="0.25"/>
    <row r="58793" x14ac:dyDescent="0.25"/>
    <row r="58794" x14ac:dyDescent="0.25"/>
    <row r="58795" x14ac:dyDescent="0.25"/>
    <row r="58796" x14ac:dyDescent="0.25"/>
    <row r="58797" x14ac:dyDescent="0.25"/>
    <row r="58798" x14ac:dyDescent="0.25"/>
    <row r="58799" x14ac:dyDescent="0.25"/>
    <row r="58800" x14ac:dyDescent="0.25"/>
    <row r="58801" x14ac:dyDescent="0.25"/>
    <row r="58802" x14ac:dyDescent="0.25"/>
    <row r="58803" x14ac:dyDescent="0.25"/>
    <row r="58804" x14ac:dyDescent="0.25"/>
    <row r="58805" x14ac:dyDescent="0.25"/>
    <row r="58806" x14ac:dyDescent="0.25"/>
    <row r="58807" x14ac:dyDescent="0.25"/>
    <row r="58808" x14ac:dyDescent="0.25"/>
    <row r="58809" x14ac:dyDescent="0.25"/>
    <row r="58810" x14ac:dyDescent="0.25"/>
    <row r="58811" x14ac:dyDescent="0.25"/>
    <row r="58812" x14ac:dyDescent="0.25"/>
    <row r="58813" x14ac:dyDescent="0.25"/>
    <row r="58814" x14ac:dyDescent="0.25"/>
    <row r="58815" x14ac:dyDescent="0.25"/>
    <row r="58816" x14ac:dyDescent="0.25"/>
    <row r="58817" x14ac:dyDescent="0.25"/>
    <row r="58818" x14ac:dyDescent="0.25"/>
    <row r="58819" x14ac:dyDescent="0.25"/>
    <row r="58820" x14ac:dyDescent="0.25"/>
    <row r="58821" x14ac:dyDescent="0.25"/>
    <row r="58822" x14ac:dyDescent="0.25"/>
    <row r="58823" x14ac:dyDescent="0.25"/>
    <row r="58824" x14ac:dyDescent="0.25"/>
    <row r="58825" x14ac:dyDescent="0.25"/>
    <row r="58826" x14ac:dyDescent="0.25"/>
    <row r="58827" x14ac:dyDescent="0.25"/>
    <row r="58828" x14ac:dyDescent="0.25"/>
    <row r="58829" x14ac:dyDescent="0.25"/>
    <row r="58830" x14ac:dyDescent="0.25"/>
    <row r="58831" x14ac:dyDescent="0.25"/>
    <row r="58832" x14ac:dyDescent="0.25"/>
    <row r="58833" x14ac:dyDescent="0.25"/>
    <row r="58834" x14ac:dyDescent="0.25"/>
    <row r="58835" x14ac:dyDescent="0.25"/>
    <row r="58836" x14ac:dyDescent="0.25"/>
    <row r="58837" x14ac:dyDescent="0.25"/>
    <row r="58838" x14ac:dyDescent="0.25"/>
    <row r="58839" x14ac:dyDescent="0.25"/>
    <row r="58840" x14ac:dyDescent="0.25"/>
    <row r="58841" x14ac:dyDescent="0.25"/>
    <row r="58842" x14ac:dyDescent="0.25"/>
    <row r="58843" x14ac:dyDescent="0.25"/>
    <row r="58844" x14ac:dyDescent="0.25"/>
    <row r="58845" x14ac:dyDescent="0.25"/>
    <row r="58846" x14ac:dyDescent="0.25"/>
    <row r="58847" x14ac:dyDescent="0.25"/>
    <row r="58848" x14ac:dyDescent="0.25"/>
    <row r="58849" x14ac:dyDescent="0.25"/>
    <row r="58850" x14ac:dyDescent="0.25"/>
    <row r="58851" x14ac:dyDescent="0.25"/>
    <row r="58852" x14ac:dyDescent="0.25"/>
    <row r="58853" x14ac:dyDescent="0.25"/>
    <row r="58854" x14ac:dyDescent="0.25"/>
    <row r="58855" x14ac:dyDescent="0.25"/>
    <row r="58856" x14ac:dyDescent="0.25"/>
    <row r="58857" x14ac:dyDescent="0.25"/>
    <row r="58858" x14ac:dyDescent="0.25"/>
    <row r="58859" x14ac:dyDescent="0.25"/>
    <row r="58860" x14ac:dyDescent="0.25"/>
    <row r="58861" x14ac:dyDescent="0.25"/>
    <row r="58862" x14ac:dyDescent="0.25"/>
    <row r="58863" x14ac:dyDescent="0.25"/>
    <row r="58864" x14ac:dyDescent="0.25"/>
    <row r="58865" x14ac:dyDescent="0.25"/>
    <row r="58866" x14ac:dyDescent="0.25"/>
    <row r="58867" x14ac:dyDescent="0.25"/>
    <row r="58868" x14ac:dyDescent="0.25"/>
    <row r="58869" x14ac:dyDescent="0.25"/>
    <row r="58870" x14ac:dyDescent="0.25"/>
    <row r="58871" x14ac:dyDescent="0.25"/>
    <row r="58872" x14ac:dyDescent="0.25"/>
    <row r="58873" x14ac:dyDescent="0.25"/>
    <row r="58874" x14ac:dyDescent="0.25"/>
    <row r="58875" x14ac:dyDescent="0.25"/>
    <row r="58876" x14ac:dyDescent="0.25"/>
    <row r="58877" x14ac:dyDescent="0.25"/>
    <row r="58878" x14ac:dyDescent="0.25"/>
    <row r="58879" x14ac:dyDescent="0.25"/>
    <row r="58880" x14ac:dyDescent="0.25"/>
    <row r="58881" x14ac:dyDescent="0.25"/>
    <row r="58882" x14ac:dyDescent="0.25"/>
    <row r="58883" x14ac:dyDescent="0.25"/>
    <row r="58884" x14ac:dyDescent="0.25"/>
    <row r="58885" x14ac:dyDescent="0.25"/>
    <row r="58886" x14ac:dyDescent="0.25"/>
    <row r="58887" x14ac:dyDescent="0.25"/>
    <row r="58888" x14ac:dyDescent="0.25"/>
    <row r="58889" x14ac:dyDescent="0.25"/>
    <row r="58890" x14ac:dyDescent="0.25"/>
    <row r="58891" x14ac:dyDescent="0.25"/>
    <row r="58892" x14ac:dyDescent="0.25"/>
    <row r="58893" x14ac:dyDescent="0.25"/>
    <row r="58894" x14ac:dyDescent="0.25"/>
    <row r="58895" x14ac:dyDescent="0.25"/>
    <row r="58896" x14ac:dyDescent="0.25"/>
    <row r="58897" x14ac:dyDescent="0.25"/>
    <row r="58898" x14ac:dyDescent="0.25"/>
    <row r="58899" x14ac:dyDescent="0.25"/>
    <row r="58900" x14ac:dyDescent="0.25"/>
    <row r="58901" x14ac:dyDescent="0.25"/>
    <row r="58902" x14ac:dyDescent="0.25"/>
    <row r="58903" x14ac:dyDescent="0.25"/>
    <row r="58904" x14ac:dyDescent="0.25"/>
    <row r="58905" x14ac:dyDescent="0.25"/>
    <row r="58906" x14ac:dyDescent="0.25"/>
    <row r="58907" x14ac:dyDescent="0.25"/>
    <row r="58908" x14ac:dyDescent="0.25"/>
    <row r="58909" x14ac:dyDescent="0.25"/>
    <row r="58910" x14ac:dyDescent="0.25"/>
    <row r="58911" x14ac:dyDescent="0.25"/>
    <row r="58912" x14ac:dyDescent="0.25"/>
    <row r="58913" x14ac:dyDescent="0.25"/>
    <row r="58914" x14ac:dyDescent="0.25"/>
    <row r="58915" x14ac:dyDescent="0.25"/>
    <row r="58916" x14ac:dyDescent="0.25"/>
    <row r="58917" x14ac:dyDescent="0.25"/>
    <row r="58918" x14ac:dyDescent="0.25"/>
    <row r="58919" x14ac:dyDescent="0.25"/>
    <row r="58920" x14ac:dyDescent="0.25"/>
    <row r="58921" x14ac:dyDescent="0.25"/>
    <row r="58922" x14ac:dyDescent="0.25"/>
    <row r="58923" x14ac:dyDescent="0.25"/>
    <row r="58924" x14ac:dyDescent="0.25"/>
    <row r="58925" x14ac:dyDescent="0.25"/>
    <row r="58926" x14ac:dyDescent="0.25"/>
    <row r="58927" x14ac:dyDescent="0.25"/>
    <row r="58928" x14ac:dyDescent="0.25"/>
    <row r="58929" x14ac:dyDescent="0.25"/>
    <row r="58930" x14ac:dyDescent="0.25"/>
    <row r="58931" x14ac:dyDescent="0.25"/>
    <row r="58932" x14ac:dyDescent="0.25"/>
    <row r="58933" x14ac:dyDescent="0.25"/>
    <row r="58934" x14ac:dyDescent="0.25"/>
    <row r="58935" x14ac:dyDescent="0.25"/>
    <row r="58936" x14ac:dyDescent="0.25"/>
    <row r="58937" x14ac:dyDescent="0.25"/>
    <row r="58938" x14ac:dyDescent="0.25"/>
    <row r="58939" x14ac:dyDescent="0.25"/>
    <row r="58940" x14ac:dyDescent="0.25"/>
    <row r="58941" x14ac:dyDescent="0.25"/>
    <row r="58942" x14ac:dyDescent="0.25"/>
    <row r="58943" x14ac:dyDescent="0.25"/>
    <row r="58944" x14ac:dyDescent="0.25"/>
    <row r="58945" x14ac:dyDescent="0.25"/>
    <row r="58946" x14ac:dyDescent="0.25"/>
    <row r="58947" x14ac:dyDescent="0.25"/>
    <row r="58948" x14ac:dyDescent="0.25"/>
    <row r="58949" x14ac:dyDescent="0.25"/>
    <row r="58950" x14ac:dyDescent="0.25"/>
    <row r="58951" x14ac:dyDescent="0.25"/>
    <row r="58952" x14ac:dyDescent="0.25"/>
    <row r="58953" x14ac:dyDescent="0.25"/>
    <row r="58954" x14ac:dyDescent="0.25"/>
    <row r="58955" x14ac:dyDescent="0.25"/>
    <row r="58956" x14ac:dyDescent="0.25"/>
    <row r="58957" x14ac:dyDescent="0.25"/>
    <row r="58958" x14ac:dyDescent="0.25"/>
    <row r="58959" x14ac:dyDescent="0.25"/>
    <row r="58960" x14ac:dyDescent="0.25"/>
    <row r="58961" x14ac:dyDescent="0.25"/>
    <row r="58962" x14ac:dyDescent="0.25"/>
    <row r="58963" x14ac:dyDescent="0.25"/>
    <row r="58964" x14ac:dyDescent="0.25"/>
    <row r="58965" x14ac:dyDescent="0.25"/>
    <row r="58966" x14ac:dyDescent="0.25"/>
    <row r="58967" x14ac:dyDescent="0.25"/>
    <row r="58968" x14ac:dyDescent="0.25"/>
    <row r="58969" x14ac:dyDescent="0.25"/>
    <row r="58970" x14ac:dyDescent="0.25"/>
    <row r="58971" x14ac:dyDescent="0.25"/>
    <row r="58972" x14ac:dyDescent="0.25"/>
    <row r="58973" x14ac:dyDescent="0.25"/>
    <row r="58974" x14ac:dyDescent="0.25"/>
    <row r="58975" x14ac:dyDescent="0.25"/>
    <row r="58976" x14ac:dyDescent="0.25"/>
    <row r="58977" x14ac:dyDescent="0.25"/>
    <row r="58978" x14ac:dyDescent="0.25"/>
    <row r="58979" x14ac:dyDescent="0.25"/>
    <row r="58980" x14ac:dyDescent="0.25"/>
    <row r="58981" x14ac:dyDescent="0.25"/>
    <row r="58982" x14ac:dyDescent="0.25"/>
    <row r="58983" x14ac:dyDescent="0.25"/>
    <row r="58984" x14ac:dyDescent="0.25"/>
    <row r="58985" x14ac:dyDescent="0.25"/>
    <row r="58986" x14ac:dyDescent="0.25"/>
    <row r="58987" x14ac:dyDescent="0.25"/>
    <row r="58988" x14ac:dyDescent="0.25"/>
    <row r="58989" x14ac:dyDescent="0.25"/>
    <row r="58990" x14ac:dyDescent="0.25"/>
    <row r="58991" x14ac:dyDescent="0.25"/>
    <row r="58992" x14ac:dyDescent="0.25"/>
    <row r="58993" x14ac:dyDescent="0.25"/>
    <row r="58994" x14ac:dyDescent="0.25"/>
    <row r="58995" x14ac:dyDescent="0.25"/>
    <row r="58996" x14ac:dyDescent="0.25"/>
    <row r="58997" x14ac:dyDescent="0.25"/>
    <row r="58998" x14ac:dyDescent="0.25"/>
    <row r="58999" x14ac:dyDescent="0.25"/>
    <row r="59000" x14ac:dyDescent="0.25"/>
    <row r="59001" x14ac:dyDescent="0.25"/>
    <row r="59002" x14ac:dyDescent="0.25"/>
    <row r="59003" x14ac:dyDescent="0.25"/>
    <row r="59004" x14ac:dyDescent="0.25"/>
    <row r="59005" x14ac:dyDescent="0.25"/>
    <row r="59006" x14ac:dyDescent="0.25"/>
    <row r="59007" x14ac:dyDescent="0.25"/>
    <row r="59008" x14ac:dyDescent="0.25"/>
    <row r="59009" x14ac:dyDescent="0.25"/>
    <row r="59010" x14ac:dyDescent="0.25"/>
    <row r="59011" x14ac:dyDescent="0.25"/>
    <row r="59012" x14ac:dyDescent="0.25"/>
    <row r="59013" x14ac:dyDescent="0.25"/>
    <row r="59014" x14ac:dyDescent="0.25"/>
    <row r="59015" x14ac:dyDescent="0.25"/>
    <row r="59016" x14ac:dyDescent="0.25"/>
    <row r="59017" x14ac:dyDescent="0.25"/>
    <row r="59018" x14ac:dyDescent="0.25"/>
    <row r="59019" x14ac:dyDescent="0.25"/>
    <row r="59020" x14ac:dyDescent="0.25"/>
    <row r="59021" x14ac:dyDescent="0.25"/>
    <row r="59022" x14ac:dyDescent="0.25"/>
    <row r="59023" x14ac:dyDescent="0.25"/>
    <row r="59024" x14ac:dyDescent="0.25"/>
    <row r="59025" x14ac:dyDescent="0.25"/>
    <row r="59026" x14ac:dyDescent="0.25"/>
    <row r="59027" x14ac:dyDescent="0.25"/>
    <row r="59028" x14ac:dyDescent="0.25"/>
    <row r="59029" x14ac:dyDescent="0.25"/>
    <row r="59030" x14ac:dyDescent="0.25"/>
    <row r="59031" x14ac:dyDescent="0.25"/>
    <row r="59032" x14ac:dyDescent="0.25"/>
    <row r="59033" x14ac:dyDescent="0.25"/>
    <row r="59034" x14ac:dyDescent="0.25"/>
    <row r="59035" x14ac:dyDescent="0.25"/>
    <row r="59036" x14ac:dyDescent="0.25"/>
    <row r="59037" x14ac:dyDescent="0.25"/>
    <row r="59038" x14ac:dyDescent="0.25"/>
    <row r="59039" x14ac:dyDescent="0.25"/>
    <row r="59040" x14ac:dyDescent="0.25"/>
    <row r="59041" x14ac:dyDescent="0.25"/>
    <row r="59042" x14ac:dyDescent="0.25"/>
    <row r="59043" x14ac:dyDescent="0.25"/>
    <row r="59044" x14ac:dyDescent="0.25"/>
    <row r="59045" x14ac:dyDescent="0.25"/>
    <row r="59046" x14ac:dyDescent="0.25"/>
    <row r="59047" x14ac:dyDescent="0.25"/>
    <row r="59048" x14ac:dyDescent="0.25"/>
    <row r="59049" x14ac:dyDescent="0.25"/>
    <row r="59050" x14ac:dyDescent="0.25"/>
    <row r="59051" x14ac:dyDescent="0.25"/>
    <row r="59052" x14ac:dyDescent="0.25"/>
    <row r="59053" x14ac:dyDescent="0.25"/>
    <row r="59054" x14ac:dyDescent="0.25"/>
    <row r="59055" x14ac:dyDescent="0.25"/>
    <row r="59056" x14ac:dyDescent="0.25"/>
    <row r="59057" x14ac:dyDescent="0.25"/>
    <row r="59058" x14ac:dyDescent="0.25"/>
    <row r="59059" x14ac:dyDescent="0.25"/>
    <row r="59060" x14ac:dyDescent="0.25"/>
    <row r="59061" x14ac:dyDescent="0.25"/>
    <row r="59062" x14ac:dyDescent="0.25"/>
    <row r="59063" x14ac:dyDescent="0.25"/>
    <row r="59064" x14ac:dyDescent="0.25"/>
    <row r="59065" x14ac:dyDescent="0.25"/>
    <row r="59066" x14ac:dyDescent="0.25"/>
    <row r="59067" x14ac:dyDescent="0.25"/>
    <row r="59068" x14ac:dyDescent="0.25"/>
    <row r="59069" x14ac:dyDescent="0.25"/>
    <row r="59070" x14ac:dyDescent="0.25"/>
    <row r="59071" x14ac:dyDescent="0.25"/>
    <row r="59072" x14ac:dyDescent="0.25"/>
    <row r="59073" x14ac:dyDescent="0.25"/>
    <row r="59074" x14ac:dyDescent="0.25"/>
    <row r="59075" x14ac:dyDescent="0.25"/>
    <row r="59076" x14ac:dyDescent="0.25"/>
    <row r="59077" x14ac:dyDescent="0.25"/>
    <row r="59078" x14ac:dyDescent="0.25"/>
    <row r="59079" x14ac:dyDescent="0.25"/>
    <row r="59080" x14ac:dyDescent="0.25"/>
    <row r="59081" x14ac:dyDescent="0.25"/>
    <row r="59082" x14ac:dyDescent="0.25"/>
    <row r="59083" x14ac:dyDescent="0.25"/>
    <row r="59084" x14ac:dyDescent="0.25"/>
    <row r="59085" x14ac:dyDescent="0.25"/>
    <row r="59086" x14ac:dyDescent="0.25"/>
    <row r="59087" x14ac:dyDescent="0.25"/>
    <row r="59088" x14ac:dyDescent="0.25"/>
    <row r="59089" x14ac:dyDescent="0.25"/>
    <row r="59090" x14ac:dyDescent="0.25"/>
    <row r="59091" x14ac:dyDescent="0.25"/>
    <row r="59092" x14ac:dyDescent="0.25"/>
    <row r="59093" x14ac:dyDescent="0.25"/>
    <row r="59094" x14ac:dyDescent="0.25"/>
    <row r="59095" x14ac:dyDescent="0.25"/>
    <row r="59096" x14ac:dyDescent="0.25"/>
    <row r="59097" x14ac:dyDescent="0.25"/>
    <row r="59098" x14ac:dyDescent="0.25"/>
    <row r="59099" x14ac:dyDescent="0.25"/>
    <row r="59100" x14ac:dyDescent="0.25"/>
    <row r="59101" x14ac:dyDescent="0.25"/>
    <row r="59102" x14ac:dyDescent="0.25"/>
    <row r="59103" x14ac:dyDescent="0.25"/>
    <row r="59104" x14ac:dyDescent="0.25"/>
    <row r="59105" x14ac:dyDescent="0.25"/>
    <row r="59106" x14ac:dyDescent="0.25"/>
    <row r="59107" x14ac:dyDescent="0.25"/>
    <row r="59108" x14ac:dyDescent="0.25"/>
    <row r="59109" x14ac:dyDescent="0.25"/>
    <row r="59110" x14ac:dyDescent="0.25"/>
    <row r="59111" x14ac:dyDescent="0.25"/>
    <row r="59112" x14ac:dyDescent="0.25"/>
    <row r="59113" x14ac:dyDescent="0.25"/>
    <row r="59114" x14ac:dyDescent="0.25"/>
    <row r="59115" x14ac:dyDescent="0.25"/>
    <row r="59116" x14ac:dyDescent="0.25"/>
    <row r="59117" x14ac:dyDescent="0.25"/>
    <row r="59118" x14ac:dyDescent="0.25"/>
    <row r="59119" x14ac:dyDescent="0.25"/>
    <row r="59120" x14ac:dyDescent="0.25"/>
    <row r="59121" x14ac:dyDescent="0.25"/>
    <row r="59122" x14ac:dyDescent="0.25"/>
    <row r="59123" x14ac:dyDescent="0.25"/>
    <row r="59124" x14ac:dyDescent="0.25"/>
    <row r="59125" x14ac:dyDescent="0.25"/>
    <row r="59126" x14ac:dyDescent="0.25"/>
    <row r="59127" x14ac:dyDescent="0.25"/>
    <row r="59128" x14ac:dyDescent="0.25"/>
    <row r="59129" x14ac:dyDescent="0.25"/>
    <row r="59130" x14ac:dyDescent="0.25"/>
    <row r="59131" x14ac:dyDescent="0.25"/>
    <row r="59132" x14ac:dyDescent="0.25"/>
    <row r="59133" x14ac:dyDescent="0.25"/>
    <row r="59134" x14ac:dyDescent="0.25"/>
    <row r="59135" x14ac:dyDescent="0.25"/>
    <row r="59136" x14ac:dyDescent="0.25"/>
    <row r="59137" x14ac:dyDescent="0.25"/>
    <row r="59138" x14ac:dyDescent="0.25"/>
    <row r="59139" x14ac:dyDescent="0.25"/>
    <row r="59140" x14ac:dyDescent="0.25"/>
    <row r="59141" x14ac:dyDescent="0.25"/>
    <row r="59142" x14ac:dyDescent="0.25"/>
    <row r="59143" x14ac:dyDescent="0.25"/>
    <row r="59144" x14ac:dyDescent="0.25"/>
    <row r="59145" x14ac:dyDescent="0.25"/>
    <row r="59146" x14ac:dyDescent="0.25"/>
    <row r="59147" x14ac:dyDescent="0.25"/>
    <row r="59148" x14ac:dyDescent="0.25"/>
    <row r="59149" x14ac:dyDescent="0.25"/>
    <row r="59150" x14ac:dyDescent="0.25"/>
    <row r="59151" x14ac:dyDescent="0.25"/>
    <row r="59152" x14ac:dyDescent="0.25"/>
    <row r="59153" x14ac:dyDescent="0.25"/>
    <row r="59154" x14ac:dyDescent="0.25"/>
    <row r="59155" x14ac:dyDescent="0.25"/>
    <row r="59156" x14ac:dyDescent="0.25"/>
    <row r="59157" x14ac:dyDescent="0.25"/>
    <row r="59158" x14ac:dyDescent="0.25"/>
    <row r="59159" x14ac:dyDescent="0.25"/>
    <row r="59160" x14ac:dyDescent="0.25"/>
    <row r="59161" x14ac:dyDescent="0.25"/>
    <row r="59162" x14ac:dyDescent="0.25"/>
    <row r="59163" x14ac:dyDescent="0.25"/>
    <row r="59164" x14ac:dyDescent="0.25"/>
    <row r="59165" x14ac:dyDescent="0.25"/>
    <row r="59166" x14ac:dyDescent="0.25"/>
    <row r="59167" x14ac:dyDescent="0.25"/>
    <row r="59168" x14ac:dyDescent="0.25"/>
    <row r="59169" x14ac:dyDescent="0.25"/>
    <row r="59170" x14ac:dyDescent="0.25"/>
    <row r="59171" x14ac:dyDescent="0.25"/>
    <row r="59172" x14ac:dyDescent="0.25"/>
    <row r="59173" x14ac:dyDescent="0.25"/>
    <row r="59174" x14ac:dyDescent="0.25"/>
    <row r="59175" x14ac:dyDescent="0.25"/>
    <row r="59176" x14ac:dyDescent="0.25"/>
    <row r="59177" x14ac:dyDescent="0.25"/>
    <row r="59178" x14ac:dyDescent="0.25"/>
    <row r="59179" x14ac:dyDescent="0.25"/>
    <row r="59180" x14ac:dyDescent="0.25"/>
    <row r="59181" x14ac:dyDescent="0.25"/>
    <row r="59182" x14ac:dyDescent="0.25"/>
    <row r="59183" x14ac:dyDescent="0.25"/>
    <row r="59184" x14ac:dyDescent="0.25"/>
    <row r="59185" x14ac:dyDescent="0.25"/>
    <row r="59186" x14ac:dyDescent="0.25"/>
    <row r="59187" x14ac:dyDescent="0.25"/>
    <row r="59188" x14ac:dyDescent="0.25"/>
    <row r="59189" x14ac:dyDescent="0.25"/>
    <row r="59190" x14ac:dyDescent="0.25"/>
    <row r="59191" x14ac:dyDescent="0.25"/>
    <row r="59192" x14ac:dyDescent="0.25"/>
    <row r="59193" x14ac:dyDescent="0.25"/>
    <row r="59194" x14ac:dyDescent="0.25"/>
    <row r="59195" x14ac:dyDescent="0.25"/>
    <row r="59196" x14ac:dyDescent="0.25"/>
    <row r="59197" x14ac:dyDescent="0.25"/>
    <row r="59198" x14ac:dyDescent="0.25"/>
    <row r="59199" x14ac:dyDescent="0.25"/>
    <row r="59200" x14ac:dyDescent="0.25"/>
    <row r="59201" x14ac:dyDescent="0.25"/>
    <row r="59202" x14ac:dyDescent="0.25"/>
    <row r="59203" x14ac:dyDescent="0.25"/>
    <row r="59204" x14ac:dyDescent="0.25"/>
    <row r="59205" x14ac:dyDescent="0.25"/>
    <row r="59206" x14ac:dyDescent="0.25"/>
    <row r="59207" x14ac:dyDescent="0.25"/>
    <row r="59208" x14ac:dyDescent="0.25"/>
    <row r="59209" x14ac:dyDescent="0.25"/>
    <row r="59210" x14ac:dyDescent="0.25"/>
    <row r="59211" x14ac:dyDescent="0.25"/>
    <row r="59212" x14ac:dyDescent="0.25"/>
    <row r="59213" x14ac:dyDescent="0.25"/>
    <row r="59214" x14ac:dyDescent="0.25"/>
    <row r="59215" x14ac:dyDescent="0.25"/>
    <row r="59216" x14ac:dyDescent="0.25"/>
    <row r="59217" x14ac:dyDescent="0.25"/>
    <row r="59218" x14ac:dyDescent="0.25"/>
    <row r="59219" x14ac:dyDescent="0.25"/>
    <row r="59220" x14ac:dyDescent="0.25"/>
    <row r="59221" x14ac:dyDescent="0.25"/>
    <row r="59222" x14ac:dyDescent="0.25"/>
    <row r="59223" x14ac:dyDescent="0.25"/>
    <row r="59224" x14ac:dyDescent="0.25"/>
    <row r="59225" x14ac:dyDescent="0.25"/>
    <row r="59226" x14ac:dyDescent="0.25"/>
    <row r="59227" x14ac:dyDescent="0.25"/>
    <row r="59228" x14ac:dyDescent="0.25"/>
    <row r="59229" x14ac:dyDescent="0.25"/>
    <row r="59230" x14ac:dyDescent="0.25"/>
    <row r="59231" x14ac:dyDescent="0.25"/>
    <row r="59232" x14ac:dyDescent="0.25"/>
    <row r="59233" x14ac:dyDescent="0.25"/>
    <row r="59234" x14ac:dyDescent="0.25"/>
    <row r="59235" x14ac:dyDescent="0.25"/>
    <row r="59236" x14ac:dyDescent="0.25"/>
    <row r="59237" x14ac:dyDescent="0.25"/>
    <row r="59238" x14ac:dyDescent="0.25"/>
    <row r="59239" x14ac:dyDescent="0.25"/>
    <row r="59240" x14ac:dyDescent="0.25"/>
    <row r="59241" x14ac:dyDescent="0.25"/>
    <row r="59242" x14ac:dyDescent="0.25"/>
    <row r="59243" x14ac:dyDescent="0.25"/>
    <row r="59244" x14ac:dyDescent="0.25"/>
    <row r="59245" x14ac:dyDescent="0.25"/>
    <row r="59246" x14ac:dyDescent="0.25"/>
    <row r="59247" x14ac:dyDescent="0.25"/>
    <row r="59248" x14ac:dyDescent="0.25"/>
    <row r="59249" x14ac:dyDescent="0.25"/>
    <row r="59250" x14ac:dyDescent="0.25"/>
    <row r="59251" x14ac:dyDescent="0.25"/>
    <row r="59252" x14ac:dyDescent="0.25"/>
    <row r="59253" x14ac:dyDescent="0.25"/>
    <row r="59254" x14ac:dyDescent="0.25"/>
    <row r="59255" x14ac:dyDescent="0.25"/>
    <row r="59256" x14ac:dyDescent="0.25"/>
    <row r="59257" x14ac:dyDescent="0.25"/>
    <row r="59258" x14ac:dyDescent="0.25"/>
    <row r="59259" x14ac:dyDescent="0.25"/>
    <row r="59260" x14ac:dyDescent="0.25"/>
    <row r="59261" x14ac:dyDescent="0.25"/>
    <row r="59262" x14ac:dyDescent="0.25"/>
    <row r="59263" x14ac:dyDescent="0.25"/>
    <row r="59264" x14ac:dyDescent="0.25"/>
    <row r="59265" x14ac:dyDescent="0.25"/>
    <row r="59266" x14ac:dyDescent="0.25"/>
    <row r="59267" x14ac:dyDescent="0.25"/>
    <row r="59268" x14ac:dyDescent="0.25"/>
    <row r="59269" x14ac:dyDescent="0.25"/>
    <row r="59270" x14ac:dyDescent="0.25"/>
    <row r="59271" x14ac:dyDescent="0.25"/>
    <row r="59272" x14ac:dyDescent="0.25"/>
    <row r="59273" x14ac:dyDescent="0.25"/>
    <row r="59274" x14ac:dyDescent="0.25"/>
    <row r="59275" x14ac:dyDescent="0.25"/>
    <row r="59276" x14ac:dyDescent="0.25"/>
    <row r="59277" x14ac:dyDescent="0.25"/>
    <row r="59278" x14ac:dyDescent="0.25"/>
    <row r="59279" x14ac:dyDescent="0.25"/>
    <row r="59280" x14ac:dyDescent="0.25"/>
    <row r="59281" x14ac:dyDescent="0.25"/>
    <row r="59282" x14ac:dyDescent="0.25"/>
    <row r="59283" x14ac:dyDescent="0.25"/>
    <row r="59284" x14ac:dyDescent="0.25"/>
    <row r="59285" x14ac:dyDescent="0.25"/>
    <row r="59286" x14ac:dyDescent="0.25"/>
    <row r="59287" x14ac:dyDescent="0.25"/>
    <row r="59288" x14ac:dyDescent="0.25"/>
    <row r="59289" x14ac:dyDescent="0.25"/>
    <row r="59290" x14ac:dyDescent="0.25"/>
    <row r="59291" x14ac:dyDescent="0.25"/>
    <row r="59292" x14ac:dyDescent="0.25"/>
    <row r="59293" x14ac:dyDescent="0.25"/>
    <row r="59294" x14ac:dyDescent="0.25"/>
    <row r="59295" x14ac:dyDescent="0.25"/>
    <row r="59296" x14ac:dyDescent="0.25"/>
    <row r="59297" x14ac:dyDescent="0.25"/>
    <row r="59298" x14ac:dyDescent="0.25"/>
    <row r="59299" x14ac:dyDescent="0.25"/>
    <row r="59300" x14ac:dyDescent="0.25"/>
    <row r="59301" x14ac:dyDescent="0.25"/>
    <row r="59302" x14ac:dyDescent="0.25"/>
    <row r="59303" x14ac:dyDescent="0.25"/>
    <row r="59304" x14ac:dyDescent="0.25"/>
    <row r="59305" x14ac:dyDescent="0.25"/>
    <row r="59306" x14ac:dyDescent="0.25"/>
    <row r="59307" x14ac:dyDescent="0.25"/>
    <row r="59308" x14ac:dyDescent="0.25"/>
    <row r="59309" x14ac:dyDescent="0.25"/>
    <row r="59310" x14ac:dyDescent="0.25"/>
    <row r="59311" x14ac:dyDescent="0.25"/>
    <row r="59312" x14ac:dyDescent="0.25"/>
    <row r="59313" x14ac:dyDescent="0.25"/>
    <row r="59314" x14ac:dyDescent="0.25"/>
    <row r="59315" x14ac:dyDescent="0.25"/>
    <row r="59316" x14ac:dyDescent="0.25"/>
    <row r="59317" x14ac:dyDescent="0.25"/>
    <row r="59318" x14ac:dyDescent="0.25"/>
    <row r="59319" x14ac:dyDescent="0.25"/>
    <row r="59320" x14ac:dyDescent="0.25"/>
    <row r="59321" x14ac:dyDescent="0.25"/>
    <row r="59322" x14ac:dyDescent="0.25"/>
    <row r="59323" x14ac:dyDescent="0.25"/>
    <row r="59324" x14ac:dyDescent="0.25"/>
    <row r="59325" x14ac:dyDescent="0.25"/>
    <row r="59326" x14ac:dyDescent="0.25"/>
    <row r="59327" x14ac:dyDescent="0.25"/>
    <row r="59328" x14ac:dyDescent="0.25"/>
    <row r="59329" x14ac:dyDescent="0.25"/>
    <row r="59330" x14ac:dyDescent="0.25"/>
    <row r="59331" x14ac:dyDescent="0.25"/>
    <row r="59332" x14ac:dyDescent="0.25"/>
    <row r="59333" x14ac:dyDescent="0.25"/>
    <row r="59334" x14ac:dyDescent="0.25"/>
    <row r="59335" x14ac:dyDescent="0.25"/>
    <row r="59336" x14ac:dyDescent="0.25"/>
    <row r="59337" x14ac:dyDescent="0.25"/>
    <row r="59338" x14ac:dyDescent="0.25"/>
    <row r="59339" x14ac:dyDescent="0.25"/>
    <row r="59340" x14ac:dyDescent="0.25"/>
    <row r="59341" x14ac:dyDescent="0.25"/>
    <row r="59342" x14ac:dyDescent="0.25"/>
    <row r="59343" x14ac:dyDescent="0.25"/>
    <row r="59344" x14ac:dyDescent="0.25"/>
    <row r="59345" x14ac:dyDescent="0.25"/>
    <row r="59346" x14ac:dyDescent="0.25"/>
    <row r="59347" x14ac:dyDescent="0.25"/>
    <row r="59348" x14ac:dyDescent="0.25"/>
    <row r="59349" x14ac:dyDescent="0.25"/>
    <row r="59350" x14ac:dyDescent="0.25"/>
    <row r="59351" x14ac:dyDescent="0.25"/>
    <row r="59352" x14ac:dyDescent="0.25"/>
    <row r="59353" x14ac:dyDescent="0.25"/>
    <row r="59354" x14ac:dyDescent="0.25"/>
    <row r="59355" x14ac:dyDescent="0.25"/>
    <row r="59356" x14ac:dyDescent="0.25"/>
    <row r="59357" x14ac:dyDescent="0.25"/>
    <row r="59358" x14ac:dyDescent="0.25"/>
    <row r="59359" x14ac:dyDescent="0.25"/>
    <row r="59360" x14ac:dyDescent="0.25"/>
    <row r="59361" x14ac:dyDescent="0.25"/>
    <row r="59362" x14ac:dyDescent="0.25"/>
    <row r="59363" x14ac:dyDescent="0.25"/>
    <row r="59364" x14ac:dyDescent="0.25"/>
    <row r="59365" x14ac:dyDescent="0.25"/>
    <row r="59366" x14ac:dyDescent="0.25"/>
    <row r="59367" x14ac:dyDescent="0.25"/>
    <row r="59368" x14ac:dyDescent="0.25"/>
    <row r="59369" x14ac:dyDescent="0.25"/>
    <row r="59370" x14ac:dyDescent="0.25"/>
    <row r="59371" x14ac:dyDescent="0.25"/>
    <row r="59372" x14ac:dyDescent="0.25"/>
    <row r="59373" x14ac:dyDescent="0.25"/>
    <row r="59374" x14ac:dyDescent="0.25"/>
    <row r="59375" x14ac:dyDescent="0.25"/>
    <row r="59376" x14ac:dyDescent="0.25"/>
    <row r="59377" x14ac:dyDescent="0.25"/>
    <row r="59378" x14ac:dyDescent="0.25"/>
    <row r="59379" x14ac:dyDescent="0.25"/>
    <row r="59380" x14ac:dyDescent="0.25"/>
    <row r="59381" x14ac:dyDescent="0.25"/>
    <row r="59382" x14ac:dyDescent="0.25"/>
    <row r="59383" x14ac:dyDescent="0.25"/>
    <row r="59384" x14ac:dyDescent="0.25"/>
    <row r="59385" x14ac:dyDescent="0.25"/>
    <row r="59386" x14ac:dyDescent="0.25"/>
    <row r="59387" x14ac:dyDescent="0.25"/>
    <row r="59388" x14ac:dyDescent="0.25"/>
    <row r="59389" x14ac:dyDescent="0.25"/>
    <row r="59390" x14ac:dyDescent="0.25"/>
    <row r="59391" x14ac:dyDescent="0.25"/>
    <row r="59392" x14ac:dyDescent="0.25"/>
    <row r="59393" x14ac:dyDescent="0.25"/>
    <row r="59394" x14ac:dyDescent="0.25"/>
    <row r="59395" x14ac:dyDescent="0.25"/>
    <row r="59396" x14ac:dyDescent="0.25"/>
    <row r="59397" x14ac:dyDescent="0.25"/>
    <row r="59398" x14ac:dyDescent="0.25"/>
    <row r="59399" x14ac:dyDescent="0.25"/>
    <row r="59400" x14ac:dyDescent="0.25"/>
    <row r="59401" x14ac:dyDescent="0.25"/>
    <row r="59402" x14ac:dyDescent="0.25"/>
    <row r="59403" x14ac:dyDescent="0.25"/>
    <row r="59404" x14ac:dyDescent="0.25"/>
    <row r="59405" x14ac:dyDescent="0.25"/>
    <row r="59406" x14ac:dyDescent="0.25"/>
    <row r="59407" x14ac:dyDescent="0.25"/>
    <row r="59408" x14ac:dyDescent="0.25"/>
    <row r="59409" x14ac:dyDescent="0.25"/>
    <row r="59410" x14ac:dyDescent="0.25"/>
    <row r="59411" x14ac:dyDescent="0.25"/>
    <row r="59412" x14ac:dyDescent="0.25"/>
    <row r="59413" x14ac:dyDescent="0.25"/>
    <row r="59414" x14ac:dyDescent="0.25"/>
    <row r="59415" x14ac:dyDescent="0.25"/>
    <row r="59416" x14ac:dyDescent="0.25"/>
    <row r="59417" x14ac:dyDescent="0.25"/>
    <row r="59418" x14ac:dyDescent="0.25"/>
    <row r="59419" x14ac:dyDescent="0.25"/>
    <row r="59420" x14ac:dyDescent="0.25"/>
    <row r="59421" x14ac:dyDescent="0.25"/>
    <row r="59422" x14ac:dyDescent="0.25"/>
    <row r="59423" x14ac:dyDescent="0.25"/>
    <row r="59424" x14ac:dyDescent="0.25"/>
    <row r="59425" x14ac:dyDescent="0.25"/>
    <row r="59426" x14ac:dyDescent="0.25"/>
    <row r="59427" x14ac:dyDescent="0.25"/>
    <row r="59428" x14ac:dyDescent="0.25"/>
    <row r="59429" x14ac:dyDescent="0.25"/>
    <row r="59430" x14ac:dyDescent="0.25"/>
    <row r="59431" x14ac:dyDescent="0.25"/>
    <row r="59432" x14ac:dyDescent="0.25"/>
    <row r="59433" x14ac:dyDescent="0.25"/>
    <row r="59434" x14ac:dyDescent="0.25"/>
    <row r="59435" x14ac:dyDescent="0.25"/>
    <row r="59436" x14ac:dyDescent="0.25"/>
    <row r="59437" x14ac:dyDescent="0.25"/>
    <row r="59438" x14ac:dyDescent="0.25"/>
    <row r="59439" x14ac:dyDescent="0.25"/>
    <row r="59440" x14ac:dyDescent="0.25"/>
    <row r="59441" x14ac:dyDescent="0.25"/>
    <row r="59442" x14ac:dyDescent="0.25"/>
    <row r="59443" x14ac:dyDescent="0.25"/>
    <row r="59444" x14ac:dyDescent="0.25"/>
    <row r="59445" x14ac:dyDescent="0.25"/>
    <row r="59446" x14ac:dyDescent="0.25"/>
    <row r="59447" x14ac:dyDescent="0.25"/>
    <row r="59448" x14ac:dyDescent="0.25"/>
    <row r="59449" x14ac:dyDescent="0.25"/>
    <row r="59450" x14ac:dyDescent="0.25"/>
    <row r="59451" x14ac:dyDescent="0.25"/>
    <row r="59452" x14ac:dyDescent="0.25"/>
    <row r="59453" x14ac:dyDescent="0.25"/>
    <row r="59454" x14ac:dyDescent="0.25"/>
    <row r="59455" x14ac:dyDescent="0.25"/>
    <row r="59456" x14ac:dyDescent="0.25"/>
    <row r="59457" x14ac:dyDescent="0.25"/>
    <row r="59458" x14ac:dyDescent="0.25"/>
    <row r="59459" x14ac:dyDescent="0.25"/>
    <row r="59460" x14ac:dyDescent="0.25"/>
    <row r="59461" x14ac:dyDescent="0.25"/>
    <row r="59462" x14ac:dyDescent="0.25"/>
    <row r="59463" x14ac:dyDescent="0.25"/>
    <row r="59464" x14ac:dyDescent="0.25"/>
    <row r="59465" x14ac:dyDescent="0.25"/>
    <row r="59466" x14ac:dyDescent="0.25"/>
    <row r="59467" x14ac:dyDescent="0.25"/>
    <row r="59468" x14ac:dyDescent="0.25"/>
    <row r="59469" x14ac:dyDescent="0.25"/>
    <row r="59470" x14ac:dyDescent="0.25"/>
    <row r="59471" x14ac:dyDescent="0.25"/>
    <row r="59472" x14ac:dyDescent="0.25"/>
    <row r="59473" x14ac:dyDescent="0.25"/>
    <row r="59474" x14ac:dyDescent="0.25"/>
    <row r="59475" x14ac:dyDescent="0.25"/>
    <row r="59476" x14ac:dyDescent="0.25"/>
    <row r="59477" x14ac:dyDescent="0.25"/>
    <row r="59478" x14ac:dyDescent="0.25"/>
    <row r="59479" x14ac:dyDescent="0.25"/>
    <row r="59480" x14ac:dyDescent="0.25"/>
    <row r="59481" x14ac:dyDescent="0.25"/>
    <row r="59482" x14ac:dyDescent="0.25"/>
    <row r="59483" x14ac:dyDescent="0.25"/>
    <row r="59484" x14ac:dyDescent="0.25"/>
    <row r="59485" x14ac:dyDescent="0.25"/>
    <row r="59486" x14ac:dyDescent="0.25"/>
    <row r="59487" x14ac:dyDescent="0.25"/>
    <row r="59488" x14ac:dyDescent="0.25"/>
    <row r="59489" x14ac:dyDescent="0.25"/>
    <row r="59490" x14ac:dyDescent="0.25"/>
    <row r="59491" x14ac:dyDescent="0.25"/>
    <row r="59492" x14ac:dyDescent="0.25"/>
    <row r="59493" x14ac:dyDescent="0.25"/>
    <row r="59494" x14ac:dyDescent="0.25"/>
    <row r="59495" x14ac:dyDescent="0.25"/>
    <row r="59496" x14ac:dyDescent="0.25"/>
    <row r="59497" x14ac:dyDescent="0.25"/>
    <row r="59498" x14ac:dyDescent="0.25"/>
    <row r="59499" x14ac:dyDescent="0.25"/>
    <row r="59500" x14ac:dyDescent="0.25"/>
    <row r="59501" x14ac:dyDescent="0.25"/>
    <row r="59502" x14ac:dyDescent="0.25"/>
    <row r="59503" x14ac:dyDescent="0.25"/>
    <row r="59504" x14ac:dyDescent="0.25"/>
    <row r="59505" x14ac:dyDescent="0.25"/>
    <row r="59506" x14ac:dyDescent="0.25"/>
    <row r="59507" x14ac:dyDescent="0.25"/>
    <row r="59508" x14ac:dyDescent="0.25"/>
    <row r="59509" x14ac:dyDescent="0.25"/>
    <row r="59510" x14ac:dyDescent="0.25"/>
    <row r="59511" x14ac:dyDescent="0.25"/>
    <row r="59512" x14ac:dyDescent="0.25"/>
    <row r="59513" x14ac:dyDescent="0.25"/>
    <row r="59514" x14ac:dyDescent="0.25"/>
    <row r="59515" x14ac:dyDescent="0.25"/>
    <row r="59516" x14ac:dyDescent="0.25"/>
    <row r="59517" x14ac:dyDescent="0.25"/>
    <row r="59518" x14ac:dyDescent="0.25"/>
    <row r="59519" x14ac:dyDescent="0.25"/>
    <row r="59520" x14ac:dyDescent="0.25"/>
    <row r="59521" x14ac:dyDescent="0.25"/>
    <row r="59522" x14ac:dyDescent="0.25"/>
    <row r="59523" x14ac:dyDescent="0.25"/>
    <row r="59524" x14ac:dyDescent="0.25"/>
    <row r="59525" x14ac:dyDescent="0.25"/>
    <row r="59526" x14ac:dyDescent="0.25"/>
    <row r="59527" x14ac:dyDescent="0.25"/>
    <row r="59528" x14ac:dyDescent="0.25"/>
    <row r="59529" x14ac:dyDescent="0.25"/>
    <row r="59530" x14ac:dyDescent="0.25"/>
    <row r="59531" x14ac:dyDescent="0.25"/>
    <row r="59532" x14ac:dyDescent="0.25"/>
    <row r="59533" x14ac:dyDescent="0.25"/>
    <row r="59534" x14ac:dyDescent="0.25"/>
    <row r="59535" x14ac:dyDescent="0.25"/>
    <row r="59536" x14ac:dyDescent="0.25"/>
    <row r="59537" x14ac:dyDescent="0.25"/>
    <row r="59538" x14ac:dyDescent="0.25"/>
    <row r="59539" x14ac:dyDescent="0.25"/>
    <row r="59540" x14ac:dyDescent="0.25"/>
    <row r="59541" x14ac:dyDescent="0.25"/>
    <row r="59542" x14ac:dyDescent="0.25"/>
    <row r="59543" x14ac:dyDescent="0.25"/>
    <row r="59544" x14ac:dyDescent="0.25"/>
    <row r="59545" x14ac:dyDescent="0.25"/>
    <row r="59546" x14ac:dyDescent="0.25"/>
    <row r="59547" x14ac:dyDescent="0.25"/>
    <row r="59548" x14ac:dyDescent="0.25"/>
    <row r="59549" x14ac:dyDescent="0.25"/>
    <row r="59550" x14ac:dyDescent="0.25"/>
    <row r="59551" x14ac:dyDescent="0.25"/>
    <row r="59552" x14ac:dyDescent="0.25"/>
    <row r="59553" x14ac:dyDescent="0.25"/>
    <row r="59554" x14ac:dyDescent="0.25"/>
    <row r="59555" x14ac:dyDescent="0.25"/>
    <row r="59556" x14ac:dyDescent="0.25"/>
    <row r="59557" x14ac:dyDescent="0.25"/>
    <row r="59558" x14ac:dyDescent="0.25"/>
    <row r="59559" x14ac:dyDescent="0.25"/>
    <row r="59560" x14ac:dyDescent="0.25"/>
    <row r="59561" x14ac:dyDescent="0.25"/>
    <row r="59562" x14ac:dyDescent="0.25"/>
    <row r="59563" x14ac:dyDescent="0.25"/>
    <row r="59564" x14ac:dyDescent="0.25"/>
    <row r="59565" x14ac:dyDescent="0.25"/>
    <row r="59566" x14ac:dyDescent="0.25"/>
    <row r="59567" x14ac:dyDescent="0.25"/>
    <row r="59568" x14ac:dyDescent="0.25"/>
    <row r="59569" x14ac:dyDescent="0.25"/>
    <row r="59570" x14ac:dyDescent="0.25"/>
    <row r="59571" x14ac:dyDescent="0.25"/>
    <row r="59572" x14ac:dyDescent="0.25"/>
    <row r="59573" x14ac:dyDescent="0.25"/>
    <row r="59574" x14ac:dyDescent="0.25"/>
    <row r="59575" x14ac:dyDescent="0.25"/>
    <row r="59576" x14ac:dyDescent="0.25"/>
    <row r="59577" x14ac:dyDescent="0.25"/>
    <row r="59578" x14ac:dyDescent="0.25"/>
    <row r="59579" x14ac:dyDescent="0.25"/>
    <row r="59580" x14ac:dyDescent="0.25"/>
    <row r="59581" x14ac:dyDescent="0.25"/>
    <row r="59582" x14ac:dyDescent="0.25"/>
    <row r="59583" x14ac:dyDescent="0.25"/>
    <row r="59584" x14ac:dyDescent="0.25"/>
    <row r="59585" x14ac:dyDescent="0.25"/>
    <row r="59586" x14ac:dyDescent="0.25"/>
    <row r="59587" x14ac:dyDescent="0.25"/>
    <row r="59588" x14ac:dyDescent="0.25"/>
    <row r="59589" x14ac:dyDescent="0.25"/>
    <row r="59590" x14ac:dyDescent="0.25"/>
    <row r="59591" x14ac:dyDescent="0.25"/>
    <row r="59592" x14ac:dyDescent="0.25"/>
    <row r="59593" x14ac:dyDescent="0.25"/>
    <row r="59594" x14ac:dyDescent="0.25"/>
    <row r="59595" x14ac:dyDescent="0.25"/>
    <row r="59596" x14ac:dyDescent="0.25"/>
    <row r="59597" x14ac:dyDescent="0.25"/>
    <row r="59598" x14ac:dyDescent="0.25"/>
    <row r="59599" x14ac:dyDescent="0.25"/>
    <row r="59600" x14ac:dyDescent="0.25"/>
    <row r="59601" x14ac:dyDescent="0.25"/>
    <row r="59602" x14ac:dyDescent="0.25"/>
    <row r="59603" x14ac:dyDescent="0.25"/>
    <row r="59604" x14ac:dyDescent="0.25"/>
    <row r="59605" x14ac:dyDescent="0.25"/>
    <row r="59606" x14ac:dyDescent="0.25"/>
    <row r="59607" x14ac:dyDescent="0.25"/>
    <row r="59608" x14ac:dyDescent="0.25"/>
    <row r="59609" x14ac:dyDescent="0.25"/>
    <row r="59610" x14ac:dyDescent="0.25"/>
    <row r="59611" x14ac:dyDescent="0.25"/>
    <row r="59612" x14ac:dyDescent="0.25"/>
    <row r="59613" x14ac:dyDescent="0.25"/>
    <row r="59614" x14ac:dyDescent="0.25"/>
    <row r="59615" x14ac:dyDescent="0.25"/>
    <row r="59616" x14ac:dyDescent="0.25"/>
    <row r="59617" x14ac:dyDescent="0.25"/>
    <row r="59618" x14ac:dyDescent="0.25"/>
    <row r="59619" x14ac:dyDescent="0.25"/>
    <row r="59620" x14ac:dyDescent="0.25"/>
    <row r="59621" x14ac:dyDescent="0.25"/>
    <row r="59622" x14ac:dyDescent="0.25"/>
    <row r="59623" x14ac:dyDescent="0.25"/>
    <row r="59624" x14ac:dyDescent="0.25"/>
    <row r="59625" x14ac:dyDescent="0.25"/>
    <row r="59626" x14ac:dyDescent="0.25"/>
    <row r="59627" x14ac:dyDescent="0.25"/>
    <row r="59628" x14ac:dyDescent="0.25"/>
    <row r="59629" x14ac:dyDescent="0.25"/>
    <row r="59630" x14ac:dyDescent="0.25"/>
    <row r="59631" x14ac:dyDescent="0.25"/>
    <row r="59632" x14ac:dyDescent="0.25"/>
    <row r="59633" x14ac:dyDescent="0.25"/>
    <row r="59634" x14ac:dyDescent="0.25"/>
    <row r="59635" x14ac:dyDescent="0.25"/>
    <row r="59636" x14ac:dyDescent="0.25"/>
    <row r="59637" x14ac:dyDescent="0.25"/>
    <row r="59638" x14ac:dyDescent="0.25"/>
    <row r="59639" x14ac:dyDescent="0.25"/>
    <row r="59640" x14ac:dyDescent="0.25"/>
    <row r="59641" x14ac:dyDescent="0.25"/>
    <row r="59642" x14ac:dyD